>
        <v>0.52955738277165043</v>
      </c>
      <c r="AN22413">
        <v>2.443789088365</v>
      </c>
      <c r="AO22413">
        <v>-2.5972584717626872</v>
      </c>
      <c r="AP22413">
        <v>2.1694258894682239</v>
      </c>
      <c r="AQ22413">
        <v>1.563904889051315</v>
      </c>
      <c r="AR22413">
        <v>-2.237197459089979</v>
      </c>
      <c r="AS22413">
        <v>-0.4253330234449737</v>
      </c>
      <c r="AT22413">
        <v>-0.90687098493917873</v>
      </c>
      <c r="AU22413">
        <v>-2.6386418393002602</v>
      </c>
      <c r="AV22413">
        <v>-2.7629346577840441</v>
      </c>
    </row>
    <row r="22414" spans="1:48" x14ac:dyDescent="0.25">
      <c r="A22414" s="2">
        <v>41518</v>
      </c>
      <c r="B22414">
        <v>2011</v>
      </c>
      <c r="C22414">
        <v>100</v>
      </c>
      <c r="D22414">
        <v>3.3338097461030891</v>
      </c>
      <c r="E22414">
        <v>1.770115757530766</v>
      </c>
      <c r="F22414">
        <v>12.7083938090963</v>
      </c>
      <c r="G22414">
        <v>3.2374319745441582</v>
      </c>
      <c r="H22414">
        <v>5.8581509065016801</v>
      </c>
      <c r="I22414">
        <v>4.2452446326362914</v>
      </c>
      <c r="J22414">
        <v>10.09317580614384</v>
      </c>
      <c r="K22414">
        <v>9.1897502082705973</v>
      </c>
      <c r="L22414">
        <v>12.441913407428171</v>
      </c>
      <c r="M22414">
        <v>4.7333771815393</v>
      </c>
      <c r="N22414">
        <v>7.7002400072153874</v>
      </c>
      <c r="O22414">
        <v>-2.936786476852105</v>
      </c>
      <c r="P22414">
        <v>4.5452416334043511</v>
      </c>
      <c r="Q22414">
        <v>6.7363103804372937</v>
      </c>
      <c r="R22414">
        <v>3.872465544796944</v>
      </c>
      <c r="S22414">
        <v>12.808199843957849</v>
      </c>
      <c r="T22414">
        <v>-0.40548335744903241</v>
      </c>
      <c r="U22414">
        <v>6.834640605682063</v>
      </c>
      <c r="V22414">
        <v>16.20396786987865</v>
      </c>
      <c r="W22414">
        <v>8.4038248348523794</v>
      </c>
      <c r="X22414">
        <v>-3.5379262194023879</v>
      </c>
      <c r="Y22414">
        <v>6.2376937273297184</v>
      </c>
      <c r="Z22414">
        <v>4.4323608619626373</v>
      </c>
      <c r="AA22414">
        <v>6.899028271728902</v>
      </c>
      <c r="AB22414">
        <v>6.770675494511158</v>
      </c>
      <c r="AC22414">
        <v>14.244876032083461</v>
      </c>
      <c r="AD22414">
        <v>2.5147190333461249</v>
      </c>
      <c r="AE22414">
        <v>4.8464310940941058</v>
      </c>
      <c r="AF22414">
        <v>17.033391315608529</v>
      </c>
      <c r="AG22414">
        <v>7.6632819775052541</v>
      </c>
      <c r="AH22414">
        <v>7.0500907001690649</v>
      </c>
      <c r="AI22414">
        <v>14.31947749771045</v>
      </c>
      <c r="AJ22414">
        <v>3.7099528755769162</v>
      </c>
      <c r="AK22414">
        <v>6.8106019447472077</v>
      </c>
      <c r="AL22414">
        <v>5.7588084050554054</v>
      </c>
      <c r="AM22414">
        <v>4.42362574490196</v>
      </c>
      <c r="AN22414">
        <v>5.5088454930515063</v>
      </c>
      <c r="AO22414">
        <v>8.6663201982759119</v>
      </c>
      <c r="AP22414">
        <v>7.7290258992938732</v>
      </c>
      <c r="AQ22414">
        <v>7.2282987705076129</v>
      </c>
      <c r="AR22414">
        <v>8.2904544645920453</v>
      </c>
      <c r="AS22414">
        <v>5.5707130143036299</v>
      </c>
      <c r="AT22414">
        <v>3.986381998120248</v>
      </c>
      <c r="AU22414">
        <v>3.9929045407767649</v>
      </c>
      <c r="AV22414">
        <v>3.311820780181618</v>
      </c>
    </row>
    <row r="22415" spans="1:48" x14ac:dyDescent="0.25">
      <c r="A22415" s="2">
        <v>41548</v>
      </c>
      <c r="B22415">
        <v>2011</v>
      </c>
      <c r="C22415">
        <v>100</v>
      </c>
      <c r="D22415">
        <v>0.2667838300590919</v>
      </c>
      <c r="E22415">
        <v>7.7354469335227494</v>
      </c>
      <c r="F22415">
        <v>7.8467263018203282</v>
      </c>
      <c r="G22415">
        <v>4.0418377338780074</v>
      </c>
      <c r="H22415">
        <v>0.80846994003258565</v>
      </c>
      <c r="I22415">
        <v>0.1242062925994159</v>
      </c>
      <c r="J22415">
        <v>6.4221660933223568</v>
      </c>
      <c r="K22415">
        <v>10.554684662943981</v>
      </c>
      <c r="L22415">
        <v>6.0907569062049527</v>
      </c>
      <c r="M22415">
        <v>7.9207905199163431</v>
      </c>
      <c r="N22415">
        <v>5.1968260734472471</v>
      </c>
      <c r="O22415">
        <v>5.6558847707735449</v>
      </c>
      <c r="P22415">
        <v>4.1445376404547041</v>
      </c>
      <c r="Q22415">
        <v>3.575727653423999</v>
      </c>
      <c r="R22415">
        <v>5.7756799524202984</v>
      </c>
      <c r="S22415">
        <v>5.3438934915350123</v>
      </c>
      <c r="T22415">
        <v>1.650670657037723</v>
      </c>
      <c r="U22415">
        <v>2.5557777184402659</v>
      </c>
      <c r="V22415">
        <v>1.815151801142312</v>
      </c>
      <c r="W22415">
        <v>-2.4981509644250721E-3</v>
      </c>
      <c r="X22415">
        <v>8.5661600744600932</v>
      </c>
      <c r="Y22415">
        <v>3.7641075587292909</v>
      </c>
      <c r="Z22415">
        <v>7.2590401012529338</v>
      </c>
      <c r="AA22415">
        <v>0.16119268671694889</v>
      </c>
      <c r="AB22415">
        <v>4.4626539624881723</v>
      </c>
      <c r="AC22415">
        <v>16.335085978017158</v>
      </c>
      <c r="AD22415">
        <v>7.0261158658808887</v>
      </c>
      <c r="AE22415">
        <v>0.58016973908625591</v>
      </c>
      <c r="AF22415">
        <v>6.5461429499611867</v>
      </c>
      <c r="AG22415">
        <v>11.96078404106005</v>
      </c>
      <c r="AH22415">
        <v>9.7944691813022455</v>
      </c>
      <c r="AI22415">
        <v>9.2233220789071915</v>
      </c>
      <c r="AJ22415">
        <v>0.27381850747698611</v>
      </c>
      <c r="AK22415">
        <v>4.8482852892156592</v>
      </c>
      <c r="AL22415">
        <v>4.7689793994938556</v>
      </c>
      <c r="AM22415">
        <v>1.656139564621584</v>
      </c>
      <c r="AN22415">
        <v>7.1846488090561822</v>
      </c>
      <c r="AO22415">
        <v>5.7091491196715083</v>
      </c>
      <c r="AP22415">
        <v>12.21302276229199</v>
      </c>
      <c r="AQ22415">
        <v>5.5630810010798282</v>
      </c>
      <c r="AR22415">
        <v>4.0490355323602678</v>
      </c>
      <c r="AS22415">
        <v>3.4991820674601382</v>
      </c>
      <c r="AT22415">
        <v>3.3413249353899892</v>
      </c>
      <c r="AU22415">
        <v>0.26135160173648142</v>
      </c>
      <c r="AV22415">
        <v>4.4364596468111639</v>
      </c>
    </row>
    <row r="22416" spans="1:48" x14ac:dyDescent="0.25">
      <c r="A22416" s="2">
        <v>41579</v>
      </c>
      <c r="B22416">
        <v>2011</v>
      </c>
      <c r="C22416">
        <v>100</v>
      </c>
      <c r="D22416">
        <v>-9.3201620205991542</v>
      </c>
      <c r="E22416">
        <v>-9.1079699496377167</v>
      </c>
      <c r="F22416">
        <v>20.498109404395159</v>
      </c>
      <c r="G22416">
        <v>2.7644149486361291</v>
      </c>
      <c r="H22416">
        <v>-6.2567098258482616</v>
      </c>
      <c r="I22416">
        <v>9.1936524880610335</v>
      </c>
      <c r="J22416">
        <v>-8.8103405474930785</v>
      </c>
      <c r="K22416">
        <v>-3.3970499675258452</v>
      </c>
      <c r="L22416">
        <v>-6.647216251559362</v>
      </c>
      <c r="M22416">
        <v>-5.8078656045488568</v>
      </c>
      <c r="N22416">
        <v>-3.7824269970361808</v>
      </c>
      <c r="O22416">
        <v>1.6094496214391629</v>
      </c>
      <c r="P22416">
        <v>5.9030050003665124</v>
      </c>
      <c r="Q22416">
        <v>-1.4988767787195381</v>
      </c>
      <c r="R22416">
        <v>-1.7597655013761431</v>
      </c>
      <c r="S22416">
        <v>-3.934650876655343</v>
      </c>
      <c r="T22416">
        <v>5.6699746241013926</v>
      </c>
      <c r="U22416">
        <v>0.61294473088406853</v>
      </c>
      <c r="V22416">
        <v>-5.3570907034859889</v>
      </c>
      <c r="W22416">
        <v>1.4862167433736579</v>
      </c>
      <c r="X22416">
        <v>-14.01630423107569</v>
      </c>
      <c r="Y22416">
        <v>2.4955025404421289</v>
      </c>
      <c r="Z22416">
        <v>4.5508258504107344</v>
      </c>
      <c r="AA22416">
        <v>1.0944658753704539</v>
      </c>
      <c r="AB22416">
        <v>1.2420857531534319</v>
      </c>
      <c r="AC22416">
        <v>-3.132178015654874</v>
      </c>
      <c r="AD22416">
        <v>-2.6031046035509431</v>
      </c>
      <c r="AE22416">
        <v>3.3164162885042758</v>
      </c>
      <c r="AF22416">
        <v>3.545443312619101</v>
      </c>
      <c r="AG22416">
        <v>-1.82792468110613</v>
      </c>
      <c r="AH22416">
        <v>-0.23273885472758771</v>
      </c>
      <c r="AI22416">
        <v>-0.19103900536534549</v>
      </c>
      <c r="AJ22416">
        <v>3.9831684894082509</v>
      </c>
      <c r="AK22416">
        <v>-0.60171488271674178</v>
      </c>
      <c r="AL22416">
        <v>1.428995172012026</v>
      </c>
      <c r="AM22416">
        <v>4.7002969476870327</v>
      </c>
      <c r="AN22416">
        <v>1.579045122774581</v>
      </c>
      <c r="AO22416">
        <v>4.2476040938209891</v>
      </c>
      <c r="AP22416">
        <v>-6.1677435109235841</v>
      </c>
      <c r="AQ22416">
        <v>-4.4045347486269426</v>
      </c>
      <c r="AR22416">
        <v>0.30081254758402842</v>
      </c>
      <c r="AS22416">
        <v>1.0128981206859899</v>
      </c>
      <c r="AT22416">
        <v>-0.86614588938647152</v>
      </c>
      <c r="AU22416">
        <v>6.3182783570506107</v>
      </c>
      <c r="AV22416">
        <v>2.847142103482891</v>
      </c>
    </row>
    <row r="22417" spans="1:48" x14ac:dyDescent="0.25">
      <c r="A22417" s="2">
        <v>41609</v>
      </c>
      <c r="B22417">
        <v>2011</v>
      </c>
      <c r="C22417">
        <v>100</v>
      </c>
      <c r="D22417">
        <v>-2.2249678605864349</v>
      </c>
      <c r="E22417">
        <v>5.1617789476992471</v>
      </c>
      <c r="F22417">
        <v>-8.0546913211636877</v>
      </c>
      <c r="G22417">
        <v>1.1904394814490571</v>
      </c>
      <c r="H22417">
        <v>-1.4555285880726301</v>
      </c>
      <c r="I22417">
        <v>0.83789515850480889</v>
      </c>
      <c r="J22417">
        <v>-7.7153929135541084</v>
      </c>
      <c r="K22417">
        <v>3.3028480966163181</v>
      </c>
      <c r="L22417">
        <v>-4.5684011207745678</v>
      </c>
      <c r="M22417">
        <v>-6.5158505003324994</v>
      </c>
      <c r="N22417">
        <v>1.177415681797545</v>
      </c>
      <c r="O22417">
        <v>5.1173118471884438</v>
      </c>
      <c r="P22417">
        <v>-1.8002997490384141</v>
      </c>
      <c r="Q22417">
        <v>-1.288016664200176</v>
      </c>
      <c r="R22417">
        <v>1.4427084354547981</v>
      </c>
      <c r="S22417">
        <v>-15.13137732228841</v>
      </c>
      <c r="T22417">
        <v>-0.53385042688087747</v>
      </c>
      <c r="U22417">
        <v>1.046391121441981</v>
      </c>
      <c r="V22417">
        <v>-0.40393659509643243</v>
      </c>
      <c r="W22417">
        <v>0.80581302620690298</v>
      </c>
      <c r="X22417">
        <v>-1.121407145078857</v>
      </c>
      <c r="Y22417">
        <v>-2.8472610777094838</v>
      </c>
      <c r="Z22417">
        <v>-0.73176548209493708</v>
      </c>
      <c r="AA22417">
        <v>3.863736348709601</v>
      </c>
      <c r="AB22417">
        <v>-1.649595574434604</v>
      </c>
      <c r="AC22417">
        <v>-2.3048515754895309</v>
      </c>
      <c r="AD22417">
        <v>1.5780273159578639</v>
      </c>
      <c r="AE22417">
        <v>-2.5509080634861681</v>
      </c>
      <c r="AF22417">
        <v>1.416715799567414</v>
      </c>
      <c r="AG22417">
        <v>0.71552394808136466</v>
      </c>
      <c r="AH22417">
        <v>8.9635511477746057</v>
      </c>
      <c r="AI22417">
        <v>2.309349442928887</v>
      </c>
      <c r="AJ22417">
        <v>3.4973828381866578</v>
      </c>
      <c r="AK22417">
        <v>3.7359019511316931</v>
      </c>
      <c r="AL22417">
        <v>2.2383277260817458</v>
      </c>
      <c r="AM22417">
        <v>3.6136899142189089</v>
      </c>
      <c r="AN22417">
        <v>-4.5875098516584893</v>
      </c>
      <c r="AO22417">
        <v>2.781510616543081</v>
      </c>
      <c r="AP22417">
        <v>-4.0484526901740434</v>
      </c>
      <c r="AQ22417">
        <v>-1.7344465694970721</v>
      </c>
      <c r="AR22417">
        <v>1.7095046523516459</v>
      </c>
      <c r="AS22417">
        <v>2.731554491310018</v>
      </c>
      <c r="AT22417">
        <v>1.6739358160390521</v>
      </c>
      <c r="AU22417">
        <v>-0.2550907907665434</v>
      </c>
      <c r="AV22417">
        <v>2.6819174260338312</v>
      </c>
    </row>
    <row r="22418" spans="1:48" x14ac:dyDescent="0.25">
      <c r="A22418" s="2">
        <v>41640</v>
      </c>
      <c r="B22418">
        <v>2011</v>
      </c>
      <c r="C22418">
        <v>100</v>
      </c>
      <c r="D22418">
        <v>-12.51530273916088</v>
      </c>
      <c r="E22418">
        <v>0.289955401933506</v>
      </c>
      <c r="F22418">
        <v>-23.85675313266659</v>
      </c>
      <c r="G22418">
        <v>-6.5139813716443618</v>
      </c>
      <c r="H22418">
        <v>-12.38559264647664</v>
      </c>
      <c r="I22418">
        <v>-6.4046638269851686</v>
      </c>
      <c r="J22418">
        <v>-2.054605910373164</v>
      </c>
      <c r="K22418">
        <v>-3.8008746037107239</v>
      </c>
      <c r="L22418">
        <v>-10.578564816901061</v>
      </c>
      <c r="M22418">
        <v>0.23328289196891119</v>
      </c>
      <c r="N22418">
        <v>-10.055050042898831</v>
      </c>
      <c r="O22418">
        <v>1.247678909288674</v>
      </c>
      <c r="P22418">
        <v>-4.9218894342888184</v>
      </c>
      <c r="Q22418">
        <v>-6.547232574290252</v>
      </c>
      <c r="R22418">
        <v>-5.5868194770257613</v>
      </c>
      <c r="S22418">
        <v>-13.271409875504339</v>
      </c>
      <c r="T22418">
        <v>6.9235517541531122</v>
      </c>
      <c r="U22418">
        <v>-1.961067631640945</v>
      </c>
      <c r="V22418">
        <v>1.590235594285683</v>
      </c>
      <c r="W22418">
        <v>-3.86033092943372</v>
      </c>
      <c r="X22418">
        <v>5.1692407781923864</v>
      </c>
      <c r="Y22418">
        <v>-2.4838787946389052</v>
      </c>
      <c r="Z22418">
        <v>2.980610752134782</v>
      </c>
      <c r="AA22418">
        <v>-3.963916383666533</v>
      </c>
      <c r="AB22418">
        <v>-5.4651992964083291</v>
      </c>
      <c r="AC22418">
        <v>-0.1678040011688475</v>
      </c>
      <c r="AD22418">
        <v>-6.4326448477975422</v>
      </c>
      <c r="AE22418">
        <v>-2.528299815906121</v>
      </c>
      <c r="AF22418">
        <v>-7.6251320073479008</v>
      </c>
      <c r="AG22418">
        <v>0.52151543565148728</v>
      </c>
      <c r="AH22418">
        <v>6.0148596971846269</v>
      </c>
      <c r="AI22418">
        <v>-1.9771384606828151</v>
      </c>
      <c r="AJ22418">
        <v>-3.8132419911518718</v>
      </c>
      <c r="AK22418">
        <v>-6.055695482144607</v>
      </c>
      <c r="AL22418">
        <v>-5.7744289822319272</v>
      </c>
      <c r="AM22418">
        <v>3.3073562279535951</v>
      </c>
      <c r="AN22418">
        <v>-5.7755155140339474</v>
      </c>
      <c r="AO22418">
        <v>-4.8730345373076522</v>
      </c>
      <c r="AP22418">
        <v>-2.9356346219624689</v>
      </c>
      <c r="AQ22418">
        <v>-5.4254444334292824</v>
      </c>
      <c r="AR22418">
        <v>-4.9395545388512208</v>
      </c>
      <c r="AS22418">
        <v>-4.2982364795216332</v>
      </c>
      <c r="AT22418">
        <v>-4.072108624498072</v>
      </c>
      <c r="AU22418">
        <v>4.0007930727720797</v>
      </c>
      <c r="AV22418">
        <v>-3.397651631788035</v>
      </c>
    </row>
    <row r="22419" spans="1:48" x14ac:dyDescent="0.25">
      <c r="A22419" s="2">
        <v>41671</v>
      </c>
      <c r="B22419">
        <v>2011</v>
      </c>
      <c r="C22419">
        <v>100</v>
      </c>
      <c r="D22419">
        <v>3.839545133195466</v>
      </c>
      <c r="E22419">
        <v>2.1641702786478372</v>
      </c>
      <c r="F22419">
        <v>19.414749609058958</v>
      </c>
      <c r="G22419">
        <v>-3.6895751096448159</v>
      </c>
      <c r="H22419">
        <v>8.3975223346660641</v>
      </c>
      <c r="I22419">
        <v>-2.9189907507579549</v>
      </c>
      <c r="J22419">
        <v>4.4774146638881351</v>
      </c>
      <c r="K22419">
        <v>3.4253507518204001</v>
      </c>
      <c r="L22419">
        <v>3.6203951751988761</v>
      </c>
      <c r="M22419">
        <v>9.8312197820730862</v>
      </c>
      <c r="N22419">
        <v>9.2373229081639696</v>
      </c>
      <c r="O22419">
        <v>-2.596898821045357</v>
      </c>
      <c r="P22419">
        <v>4.4646357407019721</v>
      </c>
      <c r="Q22419">
        <v>3.3869888781633328</v>
      </c>
      <c r="R22419">
        <v>4.0479552460741974</v>
      </c>
      <c r="S22419">
        <v>3.43712779043357</v>
      </c>
      <c r="T22419">
        <v>7.4603852410570992</v>
      </c>
      <c r="U22419">
        <v>7.0600918111482169</v>
      </c>
      <c r="V22419">
        <v>7.5210851404655221</v>
      </c>
      <c r="W22419">
        <v>-0.53415757210968362</v>
      </c>
      <c r="X22419">
        <v>10.219252938140571</v>
      </c>
      <c r="Y22419">
        <v>2.6278198117827718</v>
      </c>
      <c r="Z22419">
        <v>19.21584208662717</v>
      </c>
      <c r="AA22419">
        <v>7.207131362277619</v>
      </c>
      <c r="AB22419">
        <v>3.4831981178046418</v>
      </c>
      <c r="AC22419">
        <v>17.066813116129811</v>
      </c>
      <c r="AD22419">
        <v>7.5402181619382169</v>
      </c>
      <c r="AE22419">
        <v>10.694958344533619</v>
      </c>
      <c r="AF22419">
        <v>10.8126312028588</v>
      </c>
      <c r="AG22419">
        <v>7.1257991509710914</v>
      </c>
      <c r="AH22419">
        <v>5.5723212132526401</v>
      </c>
      <c r="AI22419">
        <v>4.4518158782222539</v>
      </c>
      <c r="AJ22419">
        <v>4.0750376497770358</v>
      </c>
      <c r="AK22419">
        <v>9.1587748750294509</v>
      </c>
      <c r="AL22419">
        <v>6.0686339299856229</v>
      </c>
      <c r="AM22419">
        <v>14.887710482874271</v>
      </c>
      <c r="AN22419">
        <v>12.00263041878031</v>
      </c>
      <c r="AO22419">
        <v>6.6997975940967134</v>
      </c>
      <c r="AP22419">
        <v>8.596062392496151</v>
      </c>
      <c r="AQ22419">
        <v>7.7579186289346236</v>
      </c>
      <c r="AR22419">
        <v>8.4593371571104026</v>
      </c>
      <c r="AS22419">
        <v>7.0242584255578722</v>
      </c>
      <c r="AT22419">
        <v>4.4649788920658739</v>
      </c>
      <c r="AU22419">
        <v>7.3311261357004174</v>
      </c>
      <c r="AV22419">
        <v>4.6991338133114402</v>
      </c>
    </row>
    <row r="22420" spans="1:48" x14ac:dyDescent="0.25">
      <c r="A22420" s="2">
        <v>41699</v>
      </c>
      <c r="B22420">
        <v>2011</v>
      </c>
      <c r="C22420">
        <v>100</v>
      </c>
      <c r="D22420">
        <v>15.70801166664433</v>
      </c>
      <c r="E22420">
        <v>1.8490605643037621</v>
      </c>
      <c r="F22420">
        <v>16.419059415810722</v>
      </c>
      <c r="G22420">
        <v>5.5366276830486783</v>
      </c>
      <c r="H22420">
        <v>2.9855421354057832</v>
      </c>
      <c r="I22420">
        <v>-5.4201736574231552</v>
      </c>
      <c r="J22420">
        <v>5.0275828279501278</v>
      </c>
      <c r="K22420">
        <v>8.7003641451389733</v>
      </c>
      <c r="L22420">
        <v>11.00301993671458</v>
      </c>
      <c r="M22420">
        <v>0.20005232951254559</v>
      </c>
      <c r="N22420">
        <v>6.7212427245763928</v>
      </c>
      <c r="O22420">
        <v>8.6648309587574524</v>
      </c>
      <c r="P22420">
        <v>-4.5288414614145118</v>
      </c>
      <c r="Q22420">
        <v>2.5629191613257829</v>
      </c>
      <c r="R22420">
        <v>1.3652134856203759</v>
      </c>
      <c r="S22420">
        <v>16.83101161310989</v>
      </c>
      <c r="T22420">
        <v>6.1343935584501352E-2</v>
      </c>
      <c r="U22420">
        <v>0.15135173442908381</v>
      </c>
      <c r="V22420">
        <v>6.7836889100370223</v>
      </c>
      <c r="W22420">
        <v>-1.157708698339333</v>
      </c>
      <c r="X22420">
        <v>5.8656850908513247</v>
      </c>
      <c r="Y22420">
        <v>-2.8293267234055901</v>
      </c>
      <c r="Z22420">
        <v>-6.9666469861546014</v>
      </c>
      <c r="AA22420">
        <v>2.8165929628376499E-2</v>
      </c>
      <c r="AB22420">
        <v>0.20004003039872931</v>
      </c>
      <c r="AC22420">
        <v>1.058454095043593</v>
      </c>
      <c r="AD22420">
        <v>1.538866288080176</v>
      </c>
      <c r="AE22420">
        <v>1.683495944310476</v>
      </c>
      <c r="AF22420">
        <v>-2.0671403990128119</v>
      </c>
      <c r="AG22420">
        <v>6.4021590724376187</v>
      </c>
      <c r="AH22420">
        <v>-2.4490499602135012</v>
      </c>
      <c r="AI22420">
        <v>2.347267474315617</v>
      </c>
      <c r="AJ22420">
        <v>-2.156007811633287</v>
      </c>
      <c r="AK22420">
        <v>-0.15912355588979521</v>
      </c>
      <c r="AL22420">
        <v>1.1303759925052279</v>
      </c>
      <c r="AM22420">
        <v>-1.865908798565252</v>
      </c>
      <c r="AN22420">
        <v>-1.992895239680226</v>
      </c>
      <c r="AO22420">
        <v>-1.7481983742559939</v>
      </c>
      <c r="AP22420">
        <v>2.04523010390314</v>
      </c>
      <c r="AQ22420">
        <v>3.9646331951726181</v>
      </c>
      <c r="AR22420">
        <v>-0.15003107221972509</v>
      </c>
      <c r="AS22420">
        <v>-3.1771625276801219</v>
      </c>
      <c r="AT22420">
        <v>1.5292959954830601</v>
      </c>
      <c r="AU22420">
        <v>6.3361721692966499</v>
      </c>
      <c r="AV22420">
        <v>0.68171455214185439</v>
      </c>
    </row>
    <row r="22421" spans="1:48" x14ac:dyDescent="0.25">
      <c r="A22421" s="2">
        <v>41730</v>
      </c>
      <c r="B22421">
        <v>2011</v>
      </c>
      <c r="C22421">
        <v>100</v>
      </c>
      <c r="D22421">
        <v>2.89230871981685</v>
      </c>
      <c r="E22421">
        <v>6.9654829856775624</v>
      </c>
      <c r="F22421">
        <v>2.1418625425120741</v>
      </c>
      <c r="G22421">
        <v>0.3076358445492256</v>
      </c>
      <c r="H22421">
        <v>1.5418381477069201</v>
      </c>
      <c r="I22421">
        <v>8.1097896411265413</v>
      </c>
      <c r="J22421">
        <v>4.225934642833562</v>
      </c>
      <c r="K22421">
        <v>-1.108543509874405</v>
      </c>
      <c r="L22421">
        <v>3.9034526764454069</v>
      </c>
      <c r="M22421">
        <v>4.1466149643256678</v>
      </c>
      <c r="N22421">
        <v>-0.2415279338325971</v>
      </c>
      <c r="O22421">
        <v>6.3778746329477443</v>
      </c>
      <c r="P22421">
        <v>-4.0426425883875572</v>
      </c>
      <c r="Q22421">
        <v>3.9647116271454901</v>
      </c>
      <c r="R22421">
        <v>1.207220484532878</v>
      </c>
      <c r="S22421">
        <v>7.5118674350636461</v>
      </c>
      <c r="T22421">
        <v>8.7636542676007281</v>
      </c>
      <c r="U22421">
        <v>1.8129279536170271</v>
      </c>
      <c r="V22421">
        <v>4.3583493939885587</v>
      </c>
      <c r="W22421">
        <v>-2.5823908866490779</v>
      </c>
      <c r="X22421">
        <v>-0.41481767752512561</v>
      </c>
      <c r="Y22421">
        <v>0.45125276558650729</v>
      </c>
      <c r="Z22421">
        <v>0.86073502181203132</v>
      </c>
      <c r="AA22421">
        <v>0.67578465544440025</v>
      </c>
      <c r="AB22421">
        <v>1.6769719810526771</v>
      </c>
      <c r="AC22421">
        <v>-9.3047965824702761</v>
      </c>
      <c r="AD22421">
        <v>4.9431650558635853</v>
      </c>
      <c r="AE22421">
        <v>1.37925362836373</v>
      </c>
      <c r="AF22421">
        <v>2.8877659150556179</v>
      </c>
      <c r="AG22421">
        <v>1.614807245521988</v>
      </c>
      <c r="AH22421">
        <v>7.9627110923739863</v>
      </c>
      <c r="AI22421">
        <v>2.9708567615698289</v>
      </c>
      <c r="AJ22421">
        <v>5.6566484365489833</v>
      </c>
      <c r="AK22421">
        <v>2.2880522862516179</v>
      </c>
      <c r="AL22421">
        <v>-1.503621624126517</v>
      </c>
      <c r="AM22421">
        <v>0.67217465249409525</v>
      </c>
      <c r="AN22421">
        <v>-0.40066161870263572</v>
      </c>
      <c r="AO22421">
        <v>1.0150056152131941</v>
      </c>
      <c r="AP22421">
        <v>2.7069683431535152</v>
      </c>
      <c r="AQ22421">
        <v>1.867468958876173</v>
      </c>
      <c r="AR22421">
        <v>2.946723699544251</v>
      </c>
      <c r="AS22421">
        <v>4.531390492881826</v>
      </c>
      <c r="AT22421">
        <v>2.9606815182059649</v>
      </c>
      <c r="AU22421">
        <v>-1.8941791238834551</v>
      </c>
      <c r="AV22421">
        <v>0.59853307535324696</v>
      </c>
    </row>
    <row r="22422" spans="1:48" x14ac:dyDescent="0.25">
      <c r="A22422" s="2">
        <v>41760</v>
      </c>
      <c r="B22422">
        <v>2011</v>
      </c>
      <c r="C22422">
        <v>100</v>
      </c>
      <c r="D22422">
        <v>9.0863577083766245E-3</v>
      </c>
      <c r="E22422">
        <v>-0.1082370219612994</v>
      </c>
      <c r="F22422">
        <v>3.8905479594452559</v>
      </c>
      <c r="G22422">
        <v>3.0815706900688689</v>
      </c>
      <c r="H22422">
        <v>2.1035619263168219</v>
      </c>
      <c r="I22422">
        <v>9.0394998700500828</v>
      </c>
      <c r="J22422">
        <v>-3.1961872979171519</v>
      </c>
      <c r="K22422">
        <v>9.5741040752814079</v>
      </c>
      <c r="L22422">
        <v>-1.744310451863285</v>
      </c>
      <c r="M22422">
        <v>2.1136187806985558</v>
      </c>
      <c r="N22422">
        <v>1.8724554351464029</v>
      </c>
      <c r="O22422">
        <v>1.7617199923331881</v>
      </c>
      <c r="P22422">
        <v>4.4420921942265768</v>
      </c>
      <c r="Q22422">
        <v>1.8922059665905211</v>
      </c>
      <c r="R22422">
        <v>1.4828089277207019</v>
      </c>
      <c r="S22422">
        <v>9.9371136187600193</v>
      </c>
      <c r="T22422">
        <v>11.1960949600596</v>
      </c>
      <c r="U22422">
        <v>1.155598119883217</v>
      </c>
      <c r="V22422">
        <v>-6.2707321182481568</v>
      </c>
      <c r="W22422">
        <v>4.0588015672169631</v>
      </c>
      <c r="X22422">
        <v>-1.2161913128733379</v>
      </c>
      <c r="Y22422">
        <v>-0.35348441975935341</v>
      </c>
      <c r="Z22422">
        <v>-3.855255294538118</v>
      </c>
      <c r="AA22422">
        <v>0.8853468306350587</v>
      </c>
      <c r="AB22422">
        <v>3.7684312032779439</v>
      </c>
      <c r="AC22422">
        <v>-0.81646642889953158</v>
      </c>
      <c r="AD22422">
        <v>5.3812814553000354</v>
      </c>
      <c r="AE22422">
        <v>-0.701455953056207</v>
      </c>
      <c r="AF22422">
        <v>2.6066278319328622</v>
      </c>
      <c r="AG22422">
        <v>-0.81515871370729798</v>
      </c>
      <c r="AH22422">
        <v>-3.948339999671147</v>
      </c>
      <c r="AI22422">
        <v>2.5073589308336919</v>
      </c>
      <c r="AJ22422">
        <v>9.2257901953368915</v>
      </c>
      <c r="AK22422">
        <v>1.793904074271047</v>
      </c>
      <c r="AL22422">
        <v>1.2257777358650299</v>
      </c>
      <c r="AM22422">
        <v>-1.1462235242994721</v>
      </c>
      <c r="AN22422">
        <v>0.13238633155259191</v>
      </c>
      <c r="AO22422">
        <v>1.8754717041799429</v>
      </c>
      <c r="AP22422">
        <v>-1.8800017736804731</v>
      </c>
      <c r="AQ22422">
        <v>1.099739584998338</v>
      </c>
      <c r="AR22422">
        <v>0.83017323483813854</v>
      </c>
      <c r="AS22422">
        <v>0.81866944856128221</v>
      </c>
      <c r="AT22422">
        <v>0.81841721793760591</v>
      </c>
      <c r="AU22422">
        <v>1.0207673831994499</v>
      </c>
      <c r="AV22422">
        <v>2.3857194574810499</v>
      </c>
    </row>
    <row r="22423" spans="1:48" x14ac:dyDescent="0.25">
      <c r="A22423" s="2">
        <v>41791</v>
      </c>
      <c r="B22423">
        <v>2011</v>
      </c>
      <c r="C22423">
        <v>100</v>
      </c>
      <c r="D22423">
        <v>4.8233020522533421</v>
      </c>
      <c r="E22423">
        <v>1.5245429065160909</v>
      </c>
      <c r="F22423">
        <v>11.83913973341042</v>
      </c>
      <c r="G22423">
        <v>3.0821503195514359</v>
      </c>
      <c r="H22423">
        <v>-0.97744118115209444</v>
      </c>
      <c r="I22423">
        <v>10.42398121537334</v>
      </c>
      <c r="J22423">
        <v>6.8069684492349634</v>
      </c>
      <c r="K22423">
        <v>3.96858956784365</v>
      </c>
      <c r="L22423">
        <v>5.4458689618741793</v>
      </c>
      <c r="M22423">
        <v>2.692875723682886</v>
      </c>
      <c r="N22423">
        <v>2.9459874132297119</v>
      </c>
      <c r="O22423">
        <v>0.35785895708531079</v>
      </c>
      <c r="P22423">
        <v>4.2251736991512967</v>
      </c>
      <c r="Q22423">
        <v>-0.21374214511012959</v>
      </c>
      <c r="R22423">
        <v>0.77285552230701438</v>
      </c>
      <c r="S22423">
        <v>-2.4018674269146829</v>
      </c>
      <c r="T22423">
        <v>-21.78570803437076</v>
      </c>
      <c r="U22423">
        <v>-0.54991632826478787</v>
      </c>
      <c r="V22423">
        <v>1.21457575568682</v>
      </c>
      <c r="W22423">
        <v>5.2401090386975602</v>
      </c>
      <c r="X22423">
        <v>0.2611843194876951</v>
      </c>
      <c r="Y22423">
        <v>-0.31007512153131689</v>
      </c>
      <c r="Z22423">
        <v>-6.1220626301657592</v>
      </c>
      <c r="AA22423">
        <v>-1.803479235069672</v>
      </c>
      <c r="AB22423">
        <v>0.82682047413289439</v>
      </c>
      <c r="AC22423">
        <v>-0.77808990795354971</v>
      </c>
      <c r="AD22423">
        <v>0.20209349691957529</v>
      </c>
      <c r="AE22423">
        <v>-2.505912570677038</v>
      </c>
      <c r="AF22423">
        <v>5.2233952888181001E-2</v>
      </c>
      <c r="AG22423">
        <v>-0.52185215649002137</v>
      </c>
      <c r="AH22423">
        <v>-2.525984829230155</v>
      </c>
      <c r="AI22423">
        <v>1.7093639952859401</v>
      </c>
      <c r="AJ22423">
        <v>4.1797937843193633</v>
      </c>
      <c r="AK22423">
        <v>1.3878598885181499</v>
      </c>
      <c r="AL22423">
        <v>0.9554847838805447</v>
      </c>
      <c r="AM22423">
        <v>3.778860368646098</v>
      </c>
      <c r="AN22423">
        <v>-0.5626671380572823</v>
      </c>
      <c r="AO22423">
        <v>-0.64555866515052518</v>
      </c>
      <c r="AP22423">
        <v>1.085381726173273</v>
      </c>
      <c r="AQ22423">
        <v>-0.14202487909165121</v>
      </c>
      <c r="AR22423">
        <v>-1.360879370559376</v>
      </c>
      <c r="AS22423">
        <v>0.63433229383529355</v>
      </c>
      <c r="AT22423">
        <v>6.0296645714185138</v>
      </c>
      <c r="AU22423">
        <v>3.3236736060038741</v>
      </c>
      <c r="AV22423">
        <v>2.1392455850964609</v>
      </c>
    </row>
    <row r="22424" spans="1:48" x14ac:dyDescent="0.25">
      <c r="A22424" s="2">
        <v>41821</v>
      </c>
      <c r="B22424">
        <v>2011</v>
      </c>
      <c r="C22424">
        <v>100</v>
      </c>
      <c r="D22424">
        <v>0.1127575368972567</v>
      </c>
      <c r="E22424">
        <v>-0.65036133758903381</v>
      </c>
      <c r="F22424">
        <v>6.3056430123274776</v>
      </c>
      <c r="G22424">
        <v>1.3930561033904889</v>
      </c>
      <c r="H22424">
        <v>-4.8540882651516126</v>
      </c>
      <c r="I22424">
        <v>6.960371845501645</v>
      </c>
      <c r="J22424">
        <v>1.6879135634971341</v>
      </c>
      <c r="K22424">
        <v>1.210602314844778</v>
      </c>
      <c r="L22424">
        <v>1.878175914925206</v>
      </c>
      <c r="M22424">
        <v>0.80724628180333102</v>
      </c>
      <c r="N22424">
        <v>0.89992605697675199</v>
      </c>
      <c r="O22424">
        <v>2.334200757259719</v>
      </c>
      <c r="P22424">
        <v>6.596708032093801</v>
      </c>
      <c r="Q22424">
        <v>4.195493620911428</v>
      </c>
      <c r="R22424">
        <v>8.3255112402125242E-2</v>
      </c>
      <c r="S22424">
        <v>3.9331643954926498</v>
      </c>
      <c r="T22424">
        <v>12.39124200699915</v>
      </c>
      <c r="U22424">
        <v>-3.9805742755970042</v>
      </c>
      <c r="V22424">
        <v>-1.6699651164087781</v>
      </c>
      <c r="W22424">
        <v>0.57802212462385594</v>
      </c>
      <c r="X22424">
        <v>8.4481703263459718</v>
      </c>
      <c r="Y22424">
        <v>-11.39679963534431</v>
      </c>
      <c r="Z22424">
        <v>-3.5870599125284679</v>
      </c>
      <c r="AA22424">
        <v>-3.1798227722221299</v>
      </c>
      <c r="AB22424">
        <v>1.812435700908543</v>
      </c>
      <c r="AC22424">
        <v>-8.3332382301627757</v>
      </c>
      <c r="AD22424">
        <v>-3.7786768805986082</v>
      </c>
      <c r="AE22424">
        <v>-15.82387613350804</v>
      </c>
      <c r="AF22424">
        <v>-0.68479958545011321</v>
      </c>
      <c r="AG22424">
        <v>-5.3708579215435037</v>
      </c>
      <c r="AH22424">
        <v>11.5219932140231</v>
      </c>
      <c r="AI22424">
        <v>-3.1322817258215951</v>
      </c>
      <c r="AJ22424">
        <v>-4.3778612707519038</v>
      </c>
      <c r="AK22424">
        <v>-4.054982282245934</v>
      </c>
      <c r="AL22424">
        <v>-5.3075252655155776</v>
      </c>
      <c r="AM22424">
        <v>-2.4058368378676591</v>
      </c>
      <c r="AN22424">
        <v>-5.7936370442623453</v>
      </c>
      <c r="AO22424">
        <v>-6.4410731400788457</v>
      </c>
      <c r="AP22424">
        <v>-2.743707423748476</v>
      </c>
      <c r="AQ22424">
        <v>2.859700471261029</v>
      </c>
      <c r="AR22424">
        <v>-6.0183941197736726</v>
      </c>
      <c r="AS22424">
        <v>-1.2654201655400541</v>
      </c>
      <c r="AT22424">
        <v>-2.6962048999634732E-2</v>
      </c>
      <c r="AU22424">
        <v>0.95070298679615917</v>
      </c>
      <c r="AV22424">
        <v>-1.4087123410268969</v>
      </c>
    </row>
    <row r="22425" spans="1:48" x14ac:dyDescent="0.25">
      <c r="A22425" s="2">
        <v>41852</v>
      </c>
      <c r="B22425">
        <v>2011</v>
      </c>
      <c r="C22425">
        <v>100</v>
      </c>
      <c r="D22425">
        <v>2.084213255012823</v>
      </c>
      <c r="E22425">
        <v>5.8577905243568429</v>
      </c>
      <c r="F22425">
        <v>-13.117968785805081</v>
      </c>
      <c r="G22425">
        <v>5.0453796053447242</v>
      </c>
      <c r="H22425">
        <v>-0.45258723378225341</v>
      </c>
      <c r="I22425">
        <v>2.652700743730696</v>
      </c>
      <c r="J22425">
        <v>5.4983008856445359</v>
      </c>
      <c r="K22425">
        <v>2.5645276853361492</v>
      </c>
      <c r="L22425">
        <v>11.0620590510166</v>
      </c>
      <c r="M22425">
        <v>2.7610423894599561</v>
      </c>
      <c r="N22425">
        <v>1.9751631872227731</v>
      </c>
      <c r="O22425">
        <v>-9.0765688051388622</v>
      </c>
      <c r="P22425">
        <v>-0.24144004551878151</v>
      </c>
      <c r="Q22425">
        <v>-1.1324565371051869</v>
      </c>
      <c r="R22425">
        <v>1.2314167934890821</v>
      </c>
      <c r="S22425">
        <v>-3.4097505825507972</v>
      </c>
      <c r="T22425">
        <v>1.1448442768867699</v>
      </c>
      <c r="U22425">
        <v>2.2044180777032412</v>
      </c>
      <c r="V22425">
        <v>-1.098846870068626</v>
      </c>
      <c r="W22425">
        <v>-2.1690094088597571</v>
      </c>
      <c r="X22425">
        <v>-1.980302421315427</v>
      </c>
      <c r="Y22425">
        <v>-2.2406647085783331</v>
      </c>
      <c r="Z22425">
        <v>3.367450289197937</v>
      </c>
      <c r="AA22425">
        <v>-0.21584014227016279</v>
      </c>
      <c r="AB22425">
        <v>-0.77346658264573209</v>
      </c>
      <c r="AC22425">
        <v>-0.1663137919285185</v>
      </c>
      <c r="AD22425">
        <v>1.923080178113445</v>
      </c>
      <c r="AE22425">
        <v>-1.513010841369977</v>
      </c>
      <c r="AF22425">
        <v>0.4044396321186472</v>
      </c>
      <c r="AG22425">
        <v>-2.2529494479429091</v>
      </c>
      <c r="AH22425">
        <v>8.6253621787636412</v>
      </c>
      <c r="AI22425">
        <v>-1.3427500829007339</v>
      </c>
      <c r="AJ22425">
        <v>0.96795813231163041</v>
      </c>
      <c r="AK22425">
        <v>2.5339874897174708</v>
      </c>
      <c r="AL22425">
        <v>2.1132559246280329</v>
      </c>
      <c r="AM22425">
        <v>-1.2801669795493129</v>
      </c>
      <c r="AN22425">
        <v>1.8722930688666479</v>
      </c>
      <c r="AO22425">
        <v>-0.897063311836932</v>
      </c>
      <c r="AP22425">
        <v>4.5549971494732064</v>
      </c>
      <c r="AQ22425">
        <v>1.044877587894399</v>
      </c>
      <c r="AR22425">
        <v>1.1113306383481629</v>
      </c>
      <c r="AS22425">
        <v>0.38112896004260932</v>
      </c>
      <c r="AT22425">
        <v>2.277384236451852</v>
      </c>
      <c r="AU22425">
        <v>-2.6298063960806468</v>
      </c>
      <c r="AV22425">
        <v>4.0117505230051753</v>
      </c>
    </row>
    <row r="22426" spans="1:48" x14ac:dyDescent="0.25">
      <c r="A22426" s="2">
        <v>41883</v>
      </c>
      <c r="B22426">
        <v>2011</v>
      </c>
      <c r="C22426">
        <v>100</v>
      </c>
      <c r="D22426">
        <v>-10.26406586982845</v>
      </c>
      <c r="E22426">
        <v>-6.4412592264797901</v>
      </c>
      <c r="F22426">
        <v>11.73885711895357</v>
      </c>
      <c r="G22426">
        <v>-4.1544580379025531</v>
      </c>
      <c r="H22426">
        <v>-2.5930330525020922</v>
      </c>
      <c r="I22426">
        <v>-3.2058228439947318</v>
      </c>
      <c r="J22426">
        <v>0.40819288127886821</v>
      </c>
      <c r="K22426">
        <v>-1.417562815816531</v>
      </c>
      <c r="L22426">
        <v>-19.21121917307762</v>
      </c>
      <c r="M22426">
        <v>0.54599650048998694</v>
      </c>
      <c r="N22426">
        <v>-9.1357758831421272</v>
      </c>
      <c r="O22426">
        <v>0.89274258438998277</v>
      </c>
      <c r="P22426">
        <v>-6.9217651407544976</v>
      </c>
      <c r="Q22426">
        <v>-4.0838145999834037</v>
      </c>
      <c r="R22426">
        <v>-4.4350320969790307</v>
      </c>
      <c r="S22426">
        <v>-12.11477888155841</v>
      </c>
      <c r="T22426">
        <v>3.5265186811568539</v>
      </c>
      <c r="U22426">
        <v>-2.584832387561542</v>
      </c>
      <c r="V22426">
        <v>-6.091187685648114</v>
      </c>
      <c r="W22426">
        <v>-0.60124098325582409</v>
      </c>
      <c r="X22426">
        <v>-1.6459935804280961</v>
      </c>
      <c r="Y22426">
        <v>-9.3861331592790087</v>
      </c>
      <c r="Z22426">
        <v>-2.807930092498645</v>
      </c>
      <c r="AA22426">
        <v>-2.497088268089942</v>
      </c>
      <c r="AB22426">
        <v>-8.205254134004603</v>
      </c>
      <c r="AC22426">
        <v>-12.600876074146949</v>
      </c>
      <c r="AD22426">
        <v>-5.5361236179510387</v>
      </c>
      <c r="AE22426">
        <v>-9.4008348021175756</v>
      </c>
      <c r="AF22426">
        <v>-2.6106010369571719</v>
      </c>
      <c r="AG22426">
        <v>-1.1694447052764789</v>
      </c>
      <c r="AH22426">
        <v>5.8309887529846014</v>
      </c>
      <c r="AI22426">
        <v>-3.1195035548412848</v>
      </c>
      <c r="AJ22426">
        <v>-7.063472214090039</v>
      </c>
      <c r="AK22426">
        <v>-2.1352968822559881</v>
      </c>
      <c r="AL22426">
        <v>-1.3809678080350609</v>
      </c>
      <c r="AM22426">
        <v>-0.1516054889635243</v>
      </c>
      <c r="AN22426">
        <v>1.9722062475217459</v>
      </c>
      <c r="AO22426">
        <v>-4.1946713284487291</v>
      </c>
      <c r="AP22426">
        <v>3.435838978114814</v>
      </c>
      <c r="AQ22426">
        <v>-11.407817994327541</v>
      </c>
      <c r="AR22426">
        <v>-3.534813241273183</v>
      </c>
      <c r="AS22426">
        <v>-5.2107327518631896</v>
      </c>
      <c r="AT22426">
        <v>-6.4271606249000968</v>
      </c>
      <c r="AU22426">
        <v>2.1186678146911002</v>
      </c>
      <c r="AV22426">
        <v>-1.563165536532019</v>
      </c>
    </row>
    <row r="22427" spans="1:48" x14ac:dyDescent="0.25">
      <c r="A22427" s="2">
        <v>41913</v>
      </c>
      <c r="B22427">
        <v>2011</v>
      </c>
      <c r="C22427">
        <v>100</v>
      </c>
      <c r="D22427">
        <v>-3.7703372699160238</v>
      </c>
      <c r="E22427">
        <v>-0.46926208175195327</v>
      </c>
      <c r="F22427">
        <v>3.1677359960716971</v>
      </c>
      <c r="G22427">
        <v>-0.45779043397093933</v>
      </c>
      <c r="H22427">
        <v>-0.66359614598971994</v>
      </c>
      <c r="I22427">
        <v>-9.4401668979684281</v>
      </c>
      <c r="J22427">
        <v>-0.5109090454268217</v>
      </c>
      <c r="K22427">
        <v>3.9505875166975239</v>
      </c>
      <c r="L22427">
        <v>0.51951847567515141</v>
      </c>
      <c r="M22427">
        <v>-0.50309830943403577</v>
      </c>
      <c r="N22427">
        <v>6.6872863394420889</v>
      </c>
      <c r="O22427">
        <v>-0.95020192814256887</v>
      </c>
      <c r="P22427">
        <v>3.8485949918831701</v>
      </c>
      <c r="Q22427">
        <v>-1.138120554990107</v>
      </c>
      <c r="R22427">
        <v>0.15188881764418569</v>
      </c>
      <c r="S22427">
        <v>10.500812770405981</v>
      </c>
      <c r="T22427">
        <v>-1.3049070521328869</v>
      </c>
      <c r="U22427">
        <v>-0.74375508506262511</v>
      </c>
      <c r="V22427">
        <v>-0.46490220523269787</v>
      </c>
      <c r="W22427">
        <v>-1.303896727283516</v>
      </c>
      <c r="X22427">
        <v>1.0857760757847059</v>
      </c>
      <c r="Y22427">
        <v>0.73626927937531228</v>
      </c>
      <c r="Z22427">
        <v>-2.2548055000724099</v>
      </c>
      <c r="AA22427">
        <v>-1.572394078345374</v>
      </c>
      <c r="AB22427">
        <v>-3.1562989989989081</v>
      </c>
      <c r="AC22427">
        <v>-14.81936581358293</v>
      </c>
      <c r="AD22427">
        <v>-9.8174960086075629</v>
      </c>
      <c r="AE22427">
        <v>-8.6025840961995605</v>
      </c>
      <c r="AF22427">
        <v>-0.47358609887238062</v>
      </c>
      <c r="AG22427">
        <v>-5.8328240760565979</v>
      </c>
      <c r="AH22427">
        <v>-6.9819714717509811</v>
      </c>
      <c r="AI22427">
        <v>-3.9306474413751462</v>
      </c>
      <c r="AJ22427">
        <v>-3.5846378598030419</v>
      </c>
      <c r="AK22427">
        <v>-2.0402835914341</v>
      </c>
      <c r="AL22427">
        <v>-2.161463642116213</v>
      </c>
      <c r="AM22427">
        <v>-2.3958425603253231</v>
      </c>
      <c r="AN22427">
        <v>-3.6764228497617508</v>
      </c>
      <c r="AO22427">
        <v>-2.0258356118714742</v>
      </c>
      <c r="AP22427">
        <v>-10.272976860968161</v>
      </c>
      <c r="AQ22427">
        <v>5.2787405102503682</v>
      </c>
      <c r="AR22427">
        <v>-4.3846627037974368</v>
      </c>
      <c r="AS22427">
        <v>-2.3465336530245962</v>
      </c>
      <c r="AT22427">
        <v>-2.8092095253537508</v>
      </c>
      <c r="AU22427">
        <v>-1.131146489787749</v>
      </c>
      <c r="AV22427">
        <v>2.411483432581063</v>
      </c>
    </row>
    <row r="22428" spans="1:48" x14ac:dyDescent="0.25">
      <c r="A22428" s="2">
        <v>41944</v>
      </c>
      <c r="B22428">
        <v>2011</v>
      </c>
      <c r="C22428">
        <v>100</v>
      </c>
      <c r="D22428">
        <v>-13.2267052092597</v>
      </c>
      <c r="E22428">
        <v>3.1220724521810568</v>
      </c>
      <c r="F22428">
        <v>-1.1974225934354601</v>
      </c>
      <c r="G22428">
        <v>-4.5003925973981946</v>
      </c>
      <c r="H22428">
        <v>-0.73724445870940736</v>
      </c>
      <c r="I22428">
        <v>-8.3281292972320013</v>
      </c>
      <c r="J22428">
        <v>1.319387897662061</v>
      </c>
      <c r="K22428">
        <v>1.5995534778957541</v>
      </c>
      <c r="L22428">
        <v>-4.6883702385072663</v>
      </c>
      <c r="M22428">
        <v>1.1670448313744199</v>
      </c>
      <c r="N22428">
        <v>0.34698703915176932</v>
      </c>
      <c r="O22428">
        <v>1.40250614108044</v>
      </c>
      <c r="P22428">
        <v>1.3751217682741681</v>
      </c>
      <c r="Q22428">
        <v>1.2601872108759069</v>
      </c>
      <c r="R22428">
        <v>-4.7557400108537369</v>
      </c>
      <c r="S22428">
        <v>7.4632087771457023</v>
      </c>
      <c r="T22428">
        <v>-0.50496824978502053</v>
      </c>
      <c r="U22428">
        <v>3.334589152640111</v>
      </c>
      <c r="V22428">
        <v>-2.568869353785086E-2</v>
      </c>
      <c r="W22428">
        <v>0.3097976066034569</v>
      </c>
      <c r="X22428">
        <v>0.53614584993451064</v>
      </c>
      <c r="Y22428">
        <v>2.6473313576053981</v>
      </c>
      <c r="Z22428">
        <v>7.3503014251939947</v>
      </c>
      <c r="AA22428">
        <v>2.6278620489874389</v>
      </c>
      <c r="AB22428">
        <v>-2.5461114831373139</v>
      </c>
      <c r="AC22428">
        <v>2.6542708817793188</v>
      </c>
      <c r="AD22428">
        <v>-10.81074190806061</v>
      </c>
      <c r="AE22428">
        <v>-5.856013710203456</v>
      </c>
      <c r="AF22428">
        <v>3.155865520953594</v>
      </c>
      <c r="AG22428">
        <v>0.12912576939323461</v>
      </c>
      <c r="AH22428">
        <v>1.2398356574771401</v>
      </c>
      <c r="AI22428">
        <v>3.0013915031226639</v>
      </c>
      <c r="AJ22428">
        <v>-4.2034843424375019</v>
      </c>
      <c r="AK22428">
        <v>6.0172770165952683</v>
      </c>
      <c r="AL22428">
        <v>5.5701621715364746</v>
      </c>
      <c r="AM22428">
        <v>0.39891046732292162</v>
      </c>
      <c r="AN22428">
        <v>-1.8185123224833011</v>
      </c>
      <c r="AO22428">
        <v>6.366167463457062</v>
      </c>
      <c r="AP22428">
        <v>2.3051585809442439</v>
      </c>
      <c r="AQ22428">
        <v>-6.2877564908216392</v>
      </c>
      <c r="AR22428">
        <v>3.5025772471488641</v>
      </c>
      <c r="AS22428">
        <v>0.78114261084158976</v>
      </c>
      <c r="AT22428">
        <v>4.2615155071845663E-2</v>
      </c>
      <c r="AU22428">
        <v>2.7435080627251418</v>
      </c>
      <c r="AV22428">
        <v>2.6510441970484022</v>
      </c>
    </row>
    <row r="22429" spans="1:48" x14ac:dyDescent="0.25">
      <c r="A22429" s="2">
        <v>41974</v>
      </c>
      <c r="B22429">
        <v>2011</v>
      </c>
      <c r="C22429">
        <v>100</v>
      </c>
      <c r="D22429">
        <v>-7.6560210342654811</v>
      </c>
      <c r="E22429">
        <v>-3.359690177262908</v>
      </c>
      <c r="F22429">
        <v>-9.8280506321904433</v>
      </c>
      <c r="G22429">
        <v>-7.6733682281910571</v>
      </c>
      <c r="H22429">
        <v>-3.9045405291697981</v>
      </c>
      <c r="I22429">
        <v>-4.4687903531602906</v>
      </c>
      <c r="J22429">
        <v>-7.1171159990392807</v>
      </c>
      <c r="K22429">
        <v>-5.9598406038374074</v>
      </c>
      <c r="L22429">
        <v>-11.065075620756421</v>
      </c>
      <c r="M22429">
        <v>5.5636415029058917E-2</v>
      </c>
      <c r="N22429">
        <v>-3.7701158543948399</v>
      </c>
      <c r="O22429">
        <v>3.518132726714351</v>
      </c>
      <c r="P22429">
        <v>-0.77858633534210187</v>
      </c>
      <c r="Q22429">
        <v>-0.56140797669039788</v>
      </c>
      <c r="R22429">
        <v>-6.1692805225758152</v>
      </c>
      <c r="S22429">
        <v>-6.0230371231067004</v>
      </c>
      <c r="T22429">
        <v>-7.2291031232152196</v>
      </c>
      <c r="U22429">
        <v>-4.6731772767849229</v>
      </c>
      <c r="V22429">
        <v>3.0812866018428591</v>
      </c>
      <c r="W22429">
        <v>-1.417884754450893</v>
      </c>
      <c r="X22429">
        <v>-0.67340782954186107</v>
      </c>
      <c r="Y22429">
        <v>-10.36393036129614</v>
      </c>
      <c r="Z22429">
        <v>-2.9169259197007862</v>
      </c>
      <c r="AA22429">
        <v>-4.4170609580394089</v>
      </c>
      <c r="AB22429">
        <v>-2.1778578536384319</v>
      </c>
      <c r="AC22429">
        <v>-18.535231681383269</v>
      </c>
      <c r="AD22429">
        <v>-6.6436737620130026</v>
      </c>
      <c r="AE22429">
        <v>-10.53310184686471</v>
      </c>
      <c r="AF22429">
        <v>-4.5526517905032371</v>
      </c>
      <c r="AG22429">
        <v>-8.1312986872714266</v>
      </c>
      <c r="AH22429">
        <v>-2.946604860816016</v>
      </c>
      <c r="AI22429">
        <v>-7.2180752915205986</v>
      </c>
      <c r="AJ22429">
        <v>5.5914704096915457E-2</v>
      </c>
      <c r="AK22429">
        <v>-2.9861483508197839</v>
      </c>
      <c r="AL22429">
        <v>-3.4139930245708161</v>
      </c>
      <c r="AM22429">
        <v>-5.8803614710398522</v>
      </c>
      <c r="AN22429">
        <v>-9.0060447469536555</v>
      </c>
      <c r="AO22429">
        <v>-4.4200678980296786</v>
      </c>
      <c r="AP22429">
        <v>-7.791880262976747</v>
      </c>
      <c r="AQ22429">
        <v>-2.271120189703169</v>
      </c>
      <c r="AR22429">
        <v>-4.8490854910897223</v>
      </c>
      <c r="AS22429">
        <v>-2.6924547464596271</v>
      </c>
      <c r="AT22429">
        <v>-1.903162819411641</v>
      </c>
      <c r="AU22429">
        <v>-0.2351003426267595</v>
      </c>
      <c r="AV22429">
        <v>-0.30607322880827897</v>
      </c>
    </row>
    <row r="22430" spans="1:48" x14ac:dyDescent="0.25">
      <c r="A22430" s="2">
        <v>42005</v>
      </c>
      <c r="B22430">
        <v>2011</v>
      </c>
      <c r="C22430">
        <v>100</v>
      </c>
      <c r="D22430">
        <v>-9.1446807890852906</v>
      </c>
      <c r="E22430">
        <v>-5.1130067569598587</v>
      </c>
      <c r="F22430">
        <v>-5.2042563691284123</v>
      </c>
      <c r="G22430">
        <v>-6.0036740339372336</v>
      </c>
      <c r="H22430">
        <v>-3.8986333790313692</v>
      </c>
      <c r="I22430">
        <v>-22.674984893206219</v>
      </c>
      <c r="J22430">
        <v>3.4057635748156789</v>
      </c>
      <c r="K22430">
        <v>7.9402820961597786</v>
      </c>
      <c r="L22430">
        <v>-6.4213410770002426</v>
      </c>
      <c r="M22430">
        <v>6.9700724640755496</v>
      </c>
      <c r="N22430">
        <v>4.5679207837168168</v>
      </c>
      <c r="O22430">
        <v>5.8092252189089866</v>
      </c>
      <c r="P22430">
        <v>4.2332619022001028</v>
      </c>
      <c r="Q22430">
        <v>-2.0892257928797902</v>
      </c>
      <c r="R22430">
        <v>-2.5762137136088552</v>
      </c>
      <c r="S22430">
        <v>-0.78003094039221788</v>
      </c>
      <c r="T22430">
        <v>-4.9195510408061356</v>
      </c>
      <c r="U22430">
        <v>0.67322121183537309</v>
      </c>
      <c r="V22430">
        <v>-2.673957186851728</v>
      </c>
      <c r="W22430">
        <v>2.334877818119852</v>
      </c>
      <c r="X22430">
        <v>0.67802454507239762</v>
      </c>
      <c r="Y22430">
        <v>-7.9244916935508609</v>
      </c>
      <c r="Z22430">
        <v>-3.8842436448541018</v>
      </c>
      <c r="AA22430">
        <v>2.166111236345047</v>
      </c>
      <c r="AB22430">
        <v>2.4267546035201542</v>
      </c>
      <c r="AC22430">
        <v>-29.22548136531098</v>
      </c>
      <c r="AD22430">
        <v>1.2134132516878231</v>
      </c>
      <c r="AE22430">
        <v>-0.94091171469511403</v>
      </c>
      <c r="AF22430">
        <v>1.093766634772964</v>
      </c>
      <c r="AG22430">
        <v>1.269035168898203E-2</v>
      </c>
      <c r="AH22430">
        <v>6.0718979642563786</v>
      </c>
      <c r="AI22430">
        <v>-6.4128961847159989</v>
      </c>
      <c r="AJ22430">
        <v>-2.7124921825049002</v>
      </c>
      <c r="AK22430">
        <v>4.434082304573761</v>
      </c>
      <c r="AL22430">
        <v>0.1286832466977916</v>
      </c>
      <c r="AM22430">
        <v>1.895593202475121</v>
      </c>
      <c r="AN22430">
        <v>-3.727879281369284</v>
      </c>
      <c r="AO22430">
        <v>1.838606747813176</v>
      </c>
      <c r="AP22430">
        <v>-6.5994135132519833</v>
      </c>
      <c r="AQ22430">
        <v>-1.7774521580052769</v>
      </c>
      <c r="AR22430">
        <v>0.73092644635730508</v>
      </c>
      <c r="AS22430">
        <v>-1.0127351453935061</v>
      </c>
      <c r="AT22430">
        <v>-8.2718504607900094</v>
      </c>
      <c r="AU22430">
        <v>-1.1414757156780311</v>
      </c>
      <c r="AV22430">
        <v>-2.8242908335494139</v>
      </c>
    </row>
    <row r="22431" spans="1:48" x14ac:dyDescent="0.25">
      <c r="A22431" s="2">
        <v>42036</v>
      </c>
      <c r="B22431">
        <v>2011</v>
      </c>
      <c r="C22431">
        <v>100</v>
      </c>
      <c r="D22431">
        <v>-3.3647950652149761</v>
      </c>
      <c r="E22431">
        <v>3.2513508906895532</v>
      </c>
      <c r="F22431">
        <v>20.227532397420791</v>
      </c>
      <c r="G22431">
        <v>7.442240766534769</v>
      </c>
      <c r="H22431">
        <v>6.0467748108181674</v>
      </c>
      <c r="I22431">
        <v>2.346685205176446</v>
      </c>
      <c r="J22431">
        <v>0.73779005643184181</v>
      </c>
      <c r="K22431">
        <v>1.8585100195632751</v>
      </c>
      <c r="L22431">
        <v>2.867675072335429</v>
      </c>
      <c r="M22431">
        <v>1.4655505959402459</v>
      </c>
      <c r="N22431">
        <v>0.66557546052217198</v>
      </c>
      <c r="O22431">
        <v>-3.0247917051834272</v>
      </c>
      <c r="P22431">
        <v>3.2537367845424829</v>
      </c>
      <c r="Q22431">
        <v>-8.5759332924206788E-3</v>
      </c>
      <c r="R22431">
        <v>3.4147253513783671</v>
      </c>
      <c r="S22431">
        <v>-9.1094834777936562</v>
      </c>
      <c r="T22431">
        <v>5.5017771109205249</v>
      </c>
      <c r="U22431">
        <v>4.5897920968501982</v>
      </c>
      <c r="V22431">
        <v>4.3412121993236186</v>
      </c>
      <c r="W22431">
        <v>6.0731536440955303</v>
      </c>
      <c r="X22431">
        <v>1.651617935566208</v>
      </c>
      <c r="Y22431">
        <v>16.37788084400928</v>
      </c>
      <c r="Z22431">
        <v>13.76913933692901</v>
      </c>
      <c r="AA22431">
        <v>6.8233827858007468</v>
      </c>
      <c r="AB22431">
        <v>0.60213138011813161</v>
      </c>
      <c r="AC22431">
        <v>19.8046002116971</v>
      </c>
      <c r="AD22431">
        <v>6.7313332069655729</v>
      </c>
      <c r="AE22431">
        <v>10.23107147094335</v>
      </c>
      <c r="AF22431">
        <v>4.2191540736578048</v>
      </c>
      <c r="AG22431">
        <v>8.3744421859752727</v>
      </c>
      <c r="AH22431">
        <v>-4.8776179166584939</v>
      </c>
      <c r="AI22431">
        <v>7.1488336737868696</v>
      </c>
      <c r="AJ22431">
        <v>0.49434887652992637</v>
      </c>
      <c r="AK22431">
        <v>5.1804635169010238</v>
      </c>
      <c r="AL22431">
        <v>6.6824316036592224</v>
      </c>
      <c r="AM22431">
        <v>8.4720483382292997</v>
      </c>
      <c r="AN22431">
        <v>1.7345262004746951</v>
      </c>
      <c r="AO22431">
        <v>6.079339627429392</v>
      </c>
      <c r="AP22431">
        <v>6.2348189775356833</v>
      </c>
      <c r="AQ22431">
        <v>7.6765137948079154</v>
      </c>
      <c r="AR22431">
        <v>6.5359042332955308</v>
      </c>
      <c r="AS22431">
        <v>6.2817856143203343</v>
      </c>
      <c r="AT22431">
        <v>5.9734418994358274</v>
      </c>
      <c r="AU22431">
        <v>3.9136900879288561E-2</v>
      </c>
      <c r="AV22431">
        <v>5.850195447983042</v>
      </c>
    </row>
    <row r="22432" spans="1:48" x14ac:dyDescent="0.25">
      <c r="A22432" s="2">
        <v>42064</v>
      </c>
      <c r="B22432">
        <v>2011</v>
      </c>
      <c r="C22432">
        <v>100</v>
      </c>
      <c r="D22432">
        <v>-7.8870786516732849</v>
      </c>
      <c r="E22432">
        <v>-4.0413123772864328</v>
      </c>
      <c r="F22432">
        <v>9.6524867634549381</v>
      </c>
      <c r="G22432">
        <v>-2.9061555464540811</v>
      </c>
      <c r="H22432">
        <v>-1.7398180689902729</v>
      </c>
      <c r="I22432">
        <v>9.4049397786396316</v>
      </c>
      <c r="J22432">
        <v>-1.652782309631518</v>
      </c>
      <c r="K22432">
        <v>-4.1406652613482642</v>
      </c>
      <c r="L22432">
        <v>-11.257758058436449</v>
      </c>
      <c r="M22432">
        <v>1.508560243767554</v>
      </c>
      <c r="N22432">
        <v>-1.828140535514333</v>
      </c>
      <c r="O22432">
        <v>-11.750772166166019</v>
      </c>
      <c r="P22432">
        <v>4.2470213813506241</v>
      </c>
      <c r="Q22432">
        <v>0.20285198911258459</v>
      </c>
      <c r="R22432">
        <v>-2.3400405526647239</v>
      </c>
      <c r="S22432">
        <v>-6.591572049080896</v>
      </c>
      <c r="T22432">
        <v>-3.5701606349573649</v>
      </c>
      <c r="U22432">
        <v>-0.15119652785150481</v>
      </c>
      <c r="V22432">
        <v>-2.9650981245853192</v>
      </c>
      <c r="W22432">
        <v>1.649925377137929</v>
      </c>
      <c r="X22432">
        <v>1.4651566604064079</v>
      </c>
      <c r="Y22432">
        <v>-3.7041859478469159</v>
      </c>
      <c r="Z22432">
        <v>-5.0635420387792234</v>
      </c>
      <c r="AA22432">
        <v>-3.2185985830558539</v>
      </c>
      <c r="AB22432">
        <v>1.276478815117055</v>
      </c>
      <c r="AC22432">
        <v>-16.641765557558148</v>
      </c>
      <c r="AD22432">
        <v>-5.2535432602184624</v>
      </c>
      <c r="AE22432">
        <v>-1.767952428750841</v>
      </c>
      <c r="AF22432">
        <v>-2.4573537270823009</v>
      </c>
      <c r="AG22432">
        <v>-1.434818389063641</v>
      </c>
      <c r="AH22432">
        <v>0.59748063592310885</v>
      </c>
      <c r="AI22432">
        <v>-0.82670904480525165</v>
      </c>
      <c r="AJ22432">
        <v>-4.5240306890300452</v>
      </c>
      <c r="AK22432">
        <v>-3.536532283148941</v>
      </c>
      <c r="AL22432">
        <v>-1.765021665591848</v>
      </c>
      <c r="AM22432">
        <v>5.562854638246062</v>
      </c>
      <c r="AN22432">
        <v>-0.96693653847438332</v>
      </c>
      <c r="AO22432">
        <v>0.30449255966740202</v>
      </c>
      <c r="AP22432">
        <v>-2.3603933186617692</v>
      </c>
      <c r="AQ22432">
        <v>-2.4898320953914088</v>
      </c>
      <c r="AR22432">
        <v>-2.3818805950068129</v>
      </c>
      <c r="AS22432">
        <v>-5.8484118861702914</v>
      </c>
      <c r="AT22432">
        <v>-3.178782649778678</v>
      </c>
      <c r="AU22432">
        <v>10.30891662864388</v>
      </c>
      <c r="AV22432">
        <v>-1.444521116237274</v>
      </c>
    </row>
    <row r="22433" spans="1:48" x14ac:dyDescent="0.25">
      <c r="A22433" s="2">
        <v>42095</v>
      </c>
      <c r="B22433">
        <v>2011</v>
      </c>
      <c r="C22433">
        <v>100</v>
      </c>
      <c r="D22433">
        <v>16.363551782774071</v>
      </c>
      <c r="E22433">
        <v>10.58625483447504</v>
      </c>
      <c r="F22433">
        <v>-1.2565232638510839</v>
      </c>
      <c r="G22433">
        <v>0.92220232570960903</v>
      </c>
      <c r="H22433">
        <v>5.0763871610330913</v>
      </c>
      <c r="I22433">
        <v>-3.531805230566798</v>
      </c>
      <c r="J22433">
        <v>0.20041585142214211</v>
      </c>
      <c r="K22433">
        <v>-6.5428234679122843</v>
      </c>
      <c r="L22433">
        <v>16.836877947761849</v>
      </c>
      <c r="M22433">
        <v>-2.7184823160789851</v>
      </c>
      <c r="N22433">
        <v>5.3905575021474528</v>
      </c>
      <c r="O22433">
        <v>10.936725307881609</v>
      </c>
      <c r="P22433">
        <v>14.812741352205631</v>
      </c>
      <c r="Q22433">
        <v>7.0360329149148804</v>
      </c>
      <c r="R22433">
        <v>3.7577900823136501</v>
      </c>
      <c r="S22433">
        <v>1.8441998177714189</v>
      </c>
      <c r="T22433">
        <v>2.4800079560995281</v>
      </c>
      <c r="U22433">
        <v>4.2997185298478957</v>
      </c>
      <c r="V22433">
        <v>1.264970505325747</v>
      </c>
      <c r="W22433">
        <v>3.543778612826221</v>
      </c>
      <c r="X22433">
        <v>-7.9210809349594458</v>
      </c>
      <c r="Y22433">
        <v>10.37007464247972</v>
      </c>
      <c r="Z22433">
        <v>6.5586716729679972</v>
      </c>
      <c r="AA22433">
        <v>2.266131994514375</v>
      </c>
      <c r="AB22433">
        <v>6.6388452353495664</v>
      </c>
      <c r="AC22433">
        <v>9.8129189866105193</v>
      </c>
      <c r="AD22433">
        <v>11.76041344029697</v>
      </c>
      <c r="AE22433">
        <v>10.739174299286351</v>
      </c>
      <c r="AF22433">
        <v>-1.2218673388906141</v>
      </c>
      <c r="AG22433">
        <v>4.1371608896541234</v>
      </c>
      <c r="AH22433">
        <v>-2.3985782110833349</v>
      </c>
      <c r="AI22433">
        <v>3.498191245093496</v>
      </c>
      <c r="AJ22433">
        <v>13.249894162518469</v>
      </c>
      <c r="AK22433">
        <v>1.5890248472214989</v>
      </c>
      <c r="AL22433">
        <v>4.1944926518437287</v>
      </c>
      <c r="AM22433">
        <v>5.6437020367944513</v>
      </c>
      <c r="AN22433">
        <v>10.44885112203791</v>
      </c>
      <c r="AO22433">
        <v>-0.1212487302172827</v>
      </c>
      <c r="AP22433">
        <v>7.561200927581857</v>
      </c>
      <c r="AQ22433">
        <v>1.159979445303172</v>
      </c>
      <c r="AR22433">
        <v>5.2017864892782484</v>
      </c>
      <c r="AS22433">
        <v>6.919844399205588</v>
      </c>
      <c r="AT22433">
        <v>7.0023965257325793</v>
      </c>
      <c r="AU22433">
        <v>-0.92487387464291748</v>
      </c>
      <c r="AV22433">
        <v>0.91166193877583179</v>
      </c>
    </row>
    <row r="22434" spans="1:48" x14ac:dyDescent="0.25">
      <c r="A22434" s="2">
        <v>42125</v>
      </c>
      <c r="B22434">
        <v>2011</v>
      </c>
      <c r="C22434">
        <v>100</v>
      </c>
      <c r="D22434">
        <v>-12.23104752414061</v>
      </c>
      <c r="E22434">
        <v>-6.59315019559169</v>
      </c>
      <c r="F22434">
        <v>-8.5062173343416028</v>
      </c>
      <c r="G22434">
        <v>0.3919586191728941</v>
      </c>
      <c r="H22434">
        <v>-0.95577831948706615</v>
      </c>
      <c r="I22434">
        <v>-2.4214778379318509</v>
      </c>
      <c r="J22434">
        <v>-3.8354641351125212</v>
      </c>
      <c r="K22434">
        <v>2.827991497622051</v>
      </c>
      <c r="L22434">
        <v>-11.73711359832353</v>
      </c>
      <c r="M22434">
        <v>-1.1960779126970911</v>
      </c>
      <c r="N22434">
        <v>-8.3185591897779965</v>
      </c>
      <c r="O22434">
        <v>-2.7482706370324572</v>
      </c>
      <c r="P22434">
        <v>-3.4854396033868862</v>
      </c>
      <c r="Q22434">
        <v>-5.3647268840299134</v>
      </c>
      <c r="R22434">
        <v>-6.3545313906160477</v>
      </c>
      <c r="S22434">
        <v>0.48065266135053353</v>
      </c>
      <c r="T22434">
        <v>-5.7022636587758413</v>
      </c>
      <c r="U22434">
        <v>1.327623459877292</v>
      </c>
      <c r="V22434">
        <v>-6.8544807550647509</v>
      </c>
      <c r="W22434">
        <v>1.31168905047041</v>
      </c>
      <c r="X22434">
        <v>1.7194141303705339</v>
      </c>
      <c r="Y22434">
        <v>-2.751234323589935</v>
      </c>
      <c r="Z22434">
        <v>0.1731363834960753</v>
      </c>
      <c r="AA22434">
        <v>-0.86884242045116578</v>
      </c>
      <c r="AB22434">
        <v>-5.7051046358646333</v>
      </c>
      <c r="AC22434">
        <v>-0.87951690737310129</v>
      </c>
      <c r="AD22434">
        <v>-3.26055255857628</v>
      </c>
      <c r="AE22434">
        <v>-3.830985982768043</v>
      </c>
      <c r="AF22434">
        <v>0.40096617964269221</v>
      </c>
      <c r="AG22434">
        <v>1.3854187698112199</v>
      </c>
      <c r="AH22434">
        <v>-0.7611608616665988</v>
      </c>
      <c r="AI22434">
        <v>-3.194759451950024</v>
      </c>
      <c r="AJ22434">
        <v>-2.5236965785418559</v>
      </c>
      <c r="AK22434">
        <v>0.43202337470713559</v>
      </c>
      <c r="AL22434">
        <v>0.96569892524884793</v>
      </c>
      <c r="AM22434">
        <v>-0.78172670824120383</v>
      </c>
      <c r="AN22434">
        <v>-6.7107270894851689</v>
      </c>
      <c r="AO22434">
        <v>-2.4212710084352662</v>
      </c>
      <c r="AP22434">
        <v>-4.7761420961509371</v>
      </c>
      <c r="AQ22434">
        <v>-2.7556333946323841</v>
      </c>
      <c r="AR22434">
        <v>-1.570184391548457</v>
      </c>
      <c r="AS22434">
        <v>-0.1097264359520511</v>
      </c>
      <c r="AT22434">
        <v>-4.4947770658036914</v>
      </c>
      <c r="AU22434">
        <v>0.29259473048881551</v>
      </c>
      <c r="AV22434">
        <v>1.3317128046280939</v>
      </c>
    </row>
    <row r="22435" spans="1:48" x14ac:dyDescent="0.25">
      <c r="A22435" s="2">
        <v>42156</v>
      </c>
      <c r="B22435">
        <v>2011</v>
      </c>
      <c r="C22435">
        <v>100</v>
      </c>
      <c r="D22435">
        <v>1.3036051381529969</v>
      </c>
      <c r="E22435">
        <v>-2.4485354231632011</v>
      </c>
      <c r="F22435">
        <v>-4.3288844651115159</v>
      </c>
      <c r="G22435">
        <v>-0.90334797081498275</v>
      </c>
      <c r="H22435">
        <v>-6.7809359328984584</v>
      </c>
      <c r="I22435">
        <v>-2.1038363812291072</v>
      </c>
      <c r="J22435">
        <v>0.34902600974158199</v>
      </c>
      <c r="K22435">
        <v>0.2934813425812921</v>
      </c>
      <c r="L22435">
        <v>3.7694475012883371</v>
      </c>
      <c r="M22435">
        <v>-1.010362980464119</v>
      </c>
      <c r="N22435">
        <v>2.8447984633781731</v>
      </c>
      <c r="O22435">
        <v>2.8436644891496998</v>
      </c>
      <c r="P22435">
        <v>-6.8070390234306828</v>
      </c>
      <c r="Q22435">
        <v>-1.3298691134514871</v>
      </c>
      <c r="R22435">
        <v>-5.2002360428565986</v>
      </c>
      <c r="S22435">
        <v>-1.138482771098426</v>
      </c>
      <c r="T22435">
        <v>2.648828073579534</v>
      </c>
      <c r="U22435">
        <v>-4.0984355641066514</v>
      </c>
      <c r="V22435">
        <v>-7.7238792589629623</v>
      </c>
      <c r="W22435">
        <v>-1.701168021495969</v>
      </c>
      <c r="X22435">
        <v>-6.7714124082188683</v>
      </c>
      <c r="Y22435">
        <v>-3.6983708418490302</v>
      </c>
      <c r="Z22435">
        <v>1.680418977472198</v>
      </c>
      <c r="AA22435">
        <v>-3.6782770400856419</v>
      </c>
      <c r="AB22435">
        <v>-4.241994155013451</v>
      </c>
      <c r="AC22435">
        <v>-3.2203261798239509</v>
      </c>
      <c r="AD22435">
        <v>-3.9174905482645022</v>
      </c>
      <c r="AE22435">
        <v>-3.539330135434382</v>
      </c>
      <c r="AF22435">
        <v>-2.3274282822099979</v>
      </c>
      <c r="AG22435">
        <v>-2.4145882351042429</v>
      </c>
      <c r="AH22435">
        <v>-3.0535127601248768</v>
      </c>
      <c r="AI22435">
        <v>-2.1244695667765772</v>
      </c>
      <c r="AJ22435">
        <v>1.5893359660784201</v>
      </c>
      <c r="AK22435">
        <v>-0.43854024574830902</v>
      </c>
      <c r="AL22435">
        <v>-2.075454516915642</v>
      </c>
      <c r="AM22435">
        <v>-2.3328637081670429</v>
      </c>
      <c r="AN22435">
        <v>-3.6032417123200822</v>
      </c>
      <c r="AO22435">
        <v>-2.6007406194484939</v>
      </c>
      <c r="AP22435">
        <v>1.520927500397828</v>
      </c>
      <c r="AQ22435">
        <v>-4.583741216505044</v>
      </c>
      <c r="AR22435">
        <v>-2.4929282827507842</v>
      </c>
      <c r="AS22435">
        <v>-3.5658514482483139</v>
      </c>
      <c r="AT22435">
        <v>-2.8814437143211409</v>
      </c>
      <c r="AU22435">
        <v>-0.68618376788585067</v>
      </c>
      <c r="AV22435">
        <v>-1.894866645615934</v>
      </c>
    </row>
    <row r="22436" spans="1:48" x14ac:dyDescent="0.25">
      <c r="A22436" s="2">
        <v>42186</v>
      </c>
      <c r="B22436">
        <v>2011</v>
      </c>
      <c r="C22436">
        <v>100</v>
      </c>
      <c r="D22436">
        <v>-9.8017261296426401</v>
      </c>
      <c r="E22436">
        <v>-8.3404777474532121</v>
      </c>
      <c r="F22436">
        <v>-10.02704232317944</v>
      </c>
      <c r="G22436">
        <v>-2.5319727385993969</v>
      </c>
      <c r="H22436">
        <v>-5.2821215044424941</v>
      </c>
      <c r="I22436">
        <v>-11.36446136339497</v>
      </c>
      <c r="J22436">
        <v>-7.674720861417228</v>
      </c>
      <c r="K22436">
        <v>1.7771584567255141</v>
      </c>
      <c r="L22436">
        <v>-12.204842866536289</v>
      </c>
      <c r="M22436">
        <v>-1.392452679011158</v>
      </c>
      <c r="N22436">
        <v>-5.811115829841218</v>
      </c>
      <c r="O22436">
        <v>3.576853401222901</v>
      </c>
      <c r="P22436">
        <v>-11.07076918121062</v>
      </c>
      <c r="Q22436">
        <v>-4.7344482018485294</v>
      </c>
      <c r="R22436">
        <v>-0.36659534711677161</v>
      </c>
      <c r="S22436">
        <v>-5.7069303091335177</v>
      </c>
      <c r="T22436">
        <v>-3.9596592884767472</v>
      </c>
      <c r="U22436">
        <v>4.4455601457308873</v>
      </c>
      <c r="V22436">
        <v>1.653180771950991</v>
      </c>
      <c r="W22436">
        <v>0.47366601310426798</v>
      </c>
      <c r="X22436">
        <v>-1.706584589185745</v>
      </c>
      <c r="Y22436">
        <v>3.4527982278155789</v>
      </c>
      <c r="Z22436">
        <v>4.697839912179635</v>
      </c>
      <c r="AA22436">
        <v>1.2041687097458791</v>
      </c>
      <c r="AB22436">
        <v>-8.0303636760551189</v>
      </c>
      <c r="AC22436">
        <v>-0.83735623622300803</v>
      </c>
      <c r="AD22436">
        <v>-2.9927239015260292</v>
      </c>
      <c r="AE22436">
        <v>-9.4134126285883024E-2</v>
      </c>
      <c r="AF22436">
        <v>3.778912281976277</v>
      </c>
      <c r="AG22436">
        <v>4.1374949642194121</v>
      </c>
      <c r="AH22436">
        <v>-3.6137500039635899</v>
      </c>
      <c r="AI22436">
        <v>3.7565023673561289</v>
      </c>
      <c r="AJ22436">
        <v>8.8887780014886513</v>
      </c>
      <c r="AK22436">
        <v>2.0857807955857788</v>
      </c>
      <c r="AL22436">
        <v>4.3201799931939959</v>
      </c>
      <c r="AM22436">
        <v>6.102910877506174</v>
      </c>
      <c r="AN22436">
        <v>-3.1203214755029189</v>
      </c>
      <c r="AO22436">
        <v>2.689665464117474</v>
      </c>
      <c r="AP22436">
        <v>3.295744532956546</v>
      </c>
      <c r="AQ22436">
        <v>-0.21008559931526841</v>
      </c>
      <c r="AR22436">
        <v>4.9614587803550432</v>
      </c>
      <c r="AS22436">
        <v>1.733825893208552</v>
      </c>
      <c r="AT22436">
        <v>-3.6014324801292741</v>
      </c>
      <c r="AU22436">
        <v>13.020539734463631</v>
      </c>
      <c r="AV22436">
        <v>2.0002639181224802</v>
      </c>
    </row>
    <row r="22437" spans="1:48" x14ac:dyDescent="0.25">
      <c r="A22437" s="2">
        <v>42217</v>
      </c>
      <c r="B22437">
        <v>2011</v>
      </c>
      <c r="C22437">
        <v>100</v>
      </c>
      <c r="D22437">
        <v>-12.225869878165151</v>
      </c>
      <c r="E22437">
        <v>-12.29530399949137</v>
      </c>
      <c r="F22437">
        <v>-1.3038729028973179</v>
      </c>
      <c r="G22437">
        <v>-6.5090491487550199</v>
      </c>
      <c r="H22437">
        <v>-3.550445848617223</v>
      </c>
      <c r="I22437">
        <v>-8.8792572172585178</v>
      </c>
      <c r="J22437">
        <v>-5.7752137629497158</v>
      </c>
      <c r="K22437">
        <v>-8.7912132195595341</v>
      </c>
      <c r="L22437">
        <v>-14.14465046922027</v>
      </c>
      <c r="M22437">
        <v>-7.1394505952052771</v>
      </c>
      <c r="N22437">
        <v>-7.4211318527548809</v>
      </c>
      <c r="O22437">
        <v>-8.3204112556827354</v>
      </c>
      <c r="P22437">
        <v>-11.37908939646594</v>
      </c>
      <c r="Q22437">
        <v>-11.57896305437005</v>
      </c>
      <c r="R22437">
        <v>-15.198056483553909</v>
      </c>
      <c r="S22437">
        <v>-10.19813157385566</v>
      </c>
      <c r="T22437">
        <v>-1.936485354968609</v>
      </c>
      <c r="U22437">
        <v>-6.8039894428642453</v>
      </c>
      <c r="V22437">
        <v>-5.6748014836164318</v>
      </c>
      <c r="W22437">
        <v>-5.8168872017832278</v>
      </c>
      <c r="X22437">
        <v>-6.9806856388765599</v>
      </c>
      <c r="Y22437">
        <v>-7.8031203730756564</v>
      </c>
      <c r="Z22437">
        <v>-1.7628526954933439</v>
      </c>
      <c r="AA22437">
        <v>-6.1278783619270971</v>
      </c>
      <c r="AB22437">
        <v>-5.764248422017026</v>
      </c>
      <c r="AC22437">
        <v>-35.186678469755407</v>
      </c>
      <c r="AD22437">
        <v>-11.60047134330228</v>
      </c>
      <c r="AE22437">
        <v>-7.4596302985461271</v>
      </c>
      <c r="AF22437">
        <v>-7.7964046418686479</v>
      </c>
      <c r="AG22437">
        <v>-5.329210104031457</v>
      </c>
      <c r="AH22437">
        <v>-11.79110287609123</v>
      </c>
      <c r="AI22437">
        <v>-7.2074396641699128</v>
      </c>
      <c r="AJ22437">
        <v>-7.6404459828787967</v>
      </c>
      <c r="AK22437">
        <v>-6.9961068128055359</v>
      </c>
      <c r="AL22437">
        <v>-8.2126643434726425</v>
      </c>
      <c r="AM22437">
        <v>-5.1712311752766134</v>
      </c>
      <c r="AN22437">
        <v>-3.408456230132062</v>
      </c>
      <c r="AO22437">
        <v>-7.5145757831890494</v>
      </c>
      <c r="AP22437">
        <v>-2.8519373808827191</v>
      </c>
      <c r="AQ22437">
        <v>-11.397117748734241</v>
      </c>
      <c r="AR22437">
        <v>-7.0354969835468744</v>
      </c>
      <c r="AS22437">
        <v>-7.4328632617002288</v>
      </c>
      <c r="AT22437">
        <v>-6.4231896544350349</v>
      </c>
      <c r="AU22437">
        <v>-7.8139470289357638</v>
      </c>
      <c r="AV22437">
        <v>-6.0752502711746148</v>
      </c>
    </row>
    <row r="22438" spans="1:48" x14ac:dyDescent="0.25">
      <c r="A22438" s="2">
        <v>42248</v>
      </c>
      <c r="B22438">
        <v>2011</v>
      </c>
      <c r="C22438">
        <v>100</v>
      </c>
      <c r="D22438">
        <v>-3.0368393778197889</v>
      </c>
      <c r="E22438">
        <v>-2.3592875383436458</v>
      </c>
      <c r="F22438">
        <v>-17.390740657997231</v>
      </c>
      <c r="G22438">
        <v>-3.3422131739455412</v>
      </c>
      <c r="H22438">
        <v>-5.4061271133240663</v>
      </c>
      <c r="I22438">
        <v>-21.602175836605628</v>
      </c>
      <c r="J22438">
        <v>-5.1811531747358757</v>
      </c>
      <c r="K22438">
        <v>0.45306192090184272</v>
      </c>
      <c r="L22438">
        <v>-11.87224886847652</v>
      </c>
      <c r="M22438">
        <v>-1.9118644143402479</v>
      </c>
      <c r="N22438">
        <v>-6.5889459629630887</v>
      </c>
      <c r="O22438">
        <v>-8.5286361713975527</v>
      </c>
      <c r="P22438">
        <v>0.34357016082422481</v>
      </c>
      <c r="Q22438">
        <v>-4.4116094339522132</v>
      </c>
      <c r="R22438">
        <v>-3.2337533380136341</v>
      </c>
      <c r="S22438">
        <v>-4.9348636322229078</v>
      </c>
      <c r="T22438">
        <v>-0.82528319758735647</v>
      </c>
      <c r="U22438">
        <v>-4.4036209043220031</v>
      </c>
      <c r="V22438">
        <v>-2.6233409591506769</v>
      </c>
      <c r="W22438">
        <v>-6.694677093501566</v>
      </c>
      <c r="X22438">
        <v>-11.470985571708781</v>
      </c>
      <c r="Y22438">
        <v>-4.4571922122286107</v>
      </c>
      <c r="Z22438">
        <v>-5.7876738982389657</v>
      </c>
      <c r="AA22438">
        <v>-4.3918101925955249</v>
      </c>
      <c r="AB22438">
        <v>1.7533296050198599</v>
      </c>
      <c r="AC22438">
        <v>-6.4427420091373033E-2</v>
      </c>
      <c r="AD22438">
        <v>-5.6250563286523008</v>
      </c>
      <c r="AE22438">
        <v>-4.2139061439578676</v>
      </c>
      <c r="AF22438">
        <v>-1.2773720184901189</v>
      </c>
      <c r="AG22438">
        <v>-2.902330546768606</v>
      </c>
      <c r="AH22438">
        <v>2.3874445702251501</v>
      </c>
      <c r="AI22438">
        <v>-7.5909750222759147</v>
      </c>
      <c r="AJ22438">
        <v>-0.25693420421566421</v>
      </c>
      <c r="AK22438">
        <v>-2.948886294690467</v>
      </c>
      <c r="AL22438">
        <v>-4.7644516108237722</v>
      </c>
      <c r="AM22438">
        <v>-2.999663787375539</v>
      </c>
      <c r="AN22438">
        <v>-4.3870314133192974</v>
      </c>
      <c r="AO22438">
        <v>-6.1830362883056882</v>
      </c>
      <c r="AP22438">
        <v>-6.9543576816246464</v>
      </c>
      <c r="AQ22438">
        <v>-4.2028659741019334</v>
      </c>
      <c r="AR22438">
        <v>-4.0927333664486421</v>
      </c>
      <c r="AS22438">
        <v>-4.454168463628938</v>
      </c>
      <c r="AT22438">
        <v>-4.6503193945078403</v>
      </c>
      <c r="AU22438">
        <v>-9.2430955323964508</v>
      </c>
      <c r="AV22438">
        <v>-2.650550608348246</v>
      </c>
    </row>
    <row r="22439" spans="1:48" x14ac:dyDescent="0.25">
      <c r="A22439" s="2">
        <v>42278</v>
      </c>
      <c r="B22439">
        <v>2011</v>
      </c>
      <c r="C22439">
        <v>100</v>
      </c>
      <c r="D22439">
        <v>7.9979350768792923</v>
      </c>
      <c r="E22439">
        <v>5.6688126959713934</v>
      </c>
      <c r="F22439">
        <v>44.949659549263437</v>
      </c>
      <c r="G22439">
        <v>7.166127465199934</v>
      </c>
      <c r="H22439">
        <v>5.7654770553712043</v>
      </c>
      <c r="I22439">
        <v>8.6839268489399721</v>
      </c>
      <c r="J22439">
        <v>5.3381006817550647</v>
      </c>
      <c r="K22439">
        <v>1.5772667151726429</v>
      </c>
      <c r="L22439">
        <v>5.2052118234390932</v>
      </c>
      <c r="M22439">
        <v>2.525645291384548</v>
      </c>
      <c r="N22439">
        <v>7.2485683807073764</v>
      </c>
      <c r="O22439">
        <v>5.9888564369335873</v>
      </c>
      <c r="P22439">
        <v>9.8056283280098846</v>
      </c>
      <c r="Q22439">
        <v>9.4853266650022583</v>
      </c>
      <c r="R22439">
        <v>5.6595034895283947</v>
      </c>
      <c r="S22439">
        <v>12.286037425178799</v>
      </c>
      <c r="T22439">
        <v>0.11056098496320391</v>
      </c>
      <c r="U22439">
        <v>4.4401332964217666</v>
      </c>
      <c r="V22439">
        <v>15.10615469114582</v>
      </c>
      <c r="W22439">
        <v>10.09986586636651</v>
      </c>
      <c r="X22439">
        <v>13.34095155738866</v>
      </c>
      <c r="Y22439">
        <v>7.3803349216849279</v>
      </c>
      <c r="Z22439">
        <v>3.80295513371447</v>
      </c>
      <c r="AA22439">
        <v>4.9267851807791594</v>
      </c>
      <c r="AB22439">
        <v>11.28705857358681</v>
      </c>
      <c r="AC22439">
        <v>10.29237544093959</v>
      </c>
      <c r="AD22439">
        <v>7.0419021468799414</v>
      </c>
      <c r="AE22439">
        <v>6.2074299459440319</v>
      </c>
      <c r="AF22439">
        <v>9.7034079842056578</v>
      </c>
      <c r="AG22439">
        <v>4.5243560371641234</v>
      </c>
      <c r="AH22439">
        <v>-3.0293886347359629</v>
      </c>
      <c r="AI22439">
        <v>7.1503754713632128</v>
      </c>
      <c r="AJ22439">
        <v>3.601961560358435</v>
      </c>
      <c r="AK22439">
        <v>9.775133492657929</v>
      </c>
      <c r="AL22439">
        <v>8.0820847581097421</v>
      </c>
      <c r="AM22439">
        <v>0.47520667969631608</v>
      </c>
      <c r="AN22439">
        <v>-1.1184665525465269</v>
      </c>
      <c r="AO22439">
        <v>10.62743472123835</v>
      </c>
      <c r="AP22439">
        <v>-3.774909111421398</v>
      </c>
      <c r="AQ22439">
        <v>5.8444256295107744</v>
      </c>
      <c r="AR22439">
        <v>8.4118880619974412</v>
      </c>
      <c r="AS22439">
        <v>7.2932051540327336</v>
      </c>
      <c r="AT22439">
        <v>4.2693823138275411</v>
      </c>
      <c r="AU22439">
        <v>7.2215419769880107</v>
      </c>
      <c r="AV22439">
        <v>8.2578433167807432</v>
      </c>
    </row>
    <row r="22440" spans="1:48" x14ac:dyDescent="0.25">
      <c r="A22440" s="2">
        <v>42309</v>
      </c>
      <c r="B22440">
        <v>2011</v>
      </c>
      <c r="C22440">
        <v>100</v>
      </c>
      <c r="D22440">
        <v>-16.369780161188409</v>
      </c>
      <c r="E22440">
        <v>-8.6259180760346226</v>
      </c>
      <c r="F22440">
        <v>-9.8873409127705365</v>
      </c>
      <c r="G22440">
        <v>-2.7928648168044861</v>
      </c>
      <c r="H22440">
        <v>-7.5051176232924011</v>
      </c>
      <c r="I22440">
        <v>6.5522183135415579</v>
      </c>
      <c r="J22440">
        <v>-3.5457167348898921</v>
      </c>
      <c r="K22440">
        <v>-4.7777373935530942</v>
      </c>
      <c r="L22440">
        <v>-3.1411608868789691</v>
      </c>
      <c r="M22440">
        <v>-3.5936338239304528</v>
      </c>
      <c r="N22440">
        <v>-6.7654176467095484</v>
      </c>
      <c r="O22440">
        <v>-8.1267449697920107</v>
      </c>
      <c r="P22440">
        <v>-0.9483662861237474</v>
      </c>
      <c r="Q22440">
        <v>-5.4018837674540974</v>
      </c>
      <c r="R22440">
        <v>1.39647873544213</v>
      </c>
      <c r="S22440">
        <v>-5.8594064767255372</v>
      </c>
      <c r="T22440">
        <v>-13.88737945317745</v>
      </c>
      <c r="U22440">
        <v>-3.222243955117154</v>
      </c>
      <c r="V22440">
        <v>-3.0160689105450671</v>
      </c>
      <c r="W22440">
        <v>-0.99490785471115784</v>
      </c>
      <c r="X22440">
        <v>0.22268976179946609</v>
      </c>
      <c r="Y22440">
        <v>1.271068956859978</v>
      </c>
      <c r="Z22440">
        <v>2.9095508081285582</v>
      </c>
      <c r="AA22440">
        <v>-1.6553079265480001E-2</v>
      </c>
      <c r="AB22440">
        <v>-3.5105042769394301</v>
      </c>
      <c r="AC22440">
        <v>-25.214588554263369</v>
      </c>
      <c r="AD22440">
        <v>-0.8768785924005873</v>
      </c>
      <c r="AE22440">
        <v>-6.5544185048233334</v>
      </c>
      <c r="AF22440">
        <v>3.062623248335505E-2</v>
      </c>
      <c r="AG22440">
        <v>-3.1610947324152261</v>
      </c>
      <c r="AH22440">
        <v>-15.36084136178086</v>
      </c>
      <c r="AI22440">
        <v>-3.5673181424931371</v>
      </c>
      <c r="AJ22440">
        <v>-8.6171702360986693</v>
      </c>
      <c r="AK22440">
        <v>4.9607350781315294</v>
      </c>
      <c r="AL22440">
        <v>-1.8908986568295429</v>
      </c>
      <c r="AM22440">
        <v>3.1236996204961902</v>
      </c>
      <c r="AN22440">
        <v>-10.851264421385711</v>
      </c>
      <c r="AO22440">
        <v>8.3416974217209727E-3</v>
      </c>
      <c r="AP22440">
        <v>-6.2794738091348279</v>
      </c>
      <c r="AQ22440">
        <v>0.82924923391698435</v>
      </c>
      <c r="AR22440">
        <v>-2.9378985943931619</v>
      </c>
      <c r="AS22440">
        <v>-2.2735411569746011</v>
      </c>
      <c r="AT22440">
        <v>-1.961712311651409</v>
      </c>
      <c r="AU22440">
        <v>-0.77924441086376639</v>
      </c>
      <c r="AV22440">
        <v>0.3469612621241458</v>
      </c>
    </row>
    <row r="22441" spans="1:48" x14ac:dyDescent="0.25">
      <c r="A22441" s="2">
        <v>42339</v>
      </c>
      <c r="B22441">
        <v>2011</v>
      </c>
      <c r="C22441">
        <v>100</v>
      </c>
      <c r="D22441">
        <v>0.29606299793298868</v>
      </c>
      <c r="E22441">
        <v>-4.8429604621446298</v>
      </c>
      <c r="F22441">
        <v>-3.813497328554794</v>
      </c>
      <c r="G22441">
        <v>-5.0886215877421819</v>
      </c>
      <c r="H22441">
        <v>1.217747746990705</v>
      </c>
      <c r="I22441">
        <v>-6.9602796514264709</v>
      </c>
      <c r="J22441">
        <v>-7.6657396132802091</v>
      </c>
      <c r="K22441">
        <v>2.4315496275083781</v>
      </c>
      <c r="L22441">
        <v>-4.977128961183741</v>
      </c>
      <c r="M22441">
        <v>0.70830222328666093</v>
      </c>
      <c r="N22441">
        <v>-10.515989266190701</v>
      </c>
      <c r="O22441">
        <v>2.254474737795054</v>
      </c>
      <c r="P22441">
        <v>-2.0965147233838581</v>
      </c>
      <c r="Q22441">
        <v>0.65120599197689977</v>
      </c>
      <c r="R22441">
        <v>0.67015217762986801</v>
      </c>
      <c r="S22441">
        <v>-5.6414575528561777</v>
      </c>
      <c r="T22441">
        <v>4.1387760993541134</v>
      </c>
      <c r="U22441">
        <v>0.94544020742337587</v>
      </c>
      <c r="V22441">
        <v>5.8427098802646737</v>
      </c>
      <c r="W22441">
        <v>0.32837725470487023</v>
      </c>
      <c r="X22441">
        <v>5.0268143947601596</v>
      </c>
      <c r="Y22441">
        <v>-1.7553092499547061</v>
      </c>
      <c r="Z22441">
        <v>0.159667242025785</v>
      </c>
      <c r="AA22441">
        <v>-2.343171884353568</v>
      </c>
      <c r="AB22441">
        <v>-1.5555726560579459</v>
      </c>
      <c r="AC22441">
        <v>-1.8005515052042069</v>
      </c>
      <c r="AD22441">
        <v>-6.0785709842227416</v>
      </c>
      <c r="AE22441">
        <v>5.1650154001227078</v>
      </c>
      <c r="AF22441">
        <v>-9.682055841524484E-2</v>
      </c>
      <c r="AG22441">
        <v>-3.4660287945439738</v>
      </c>
      <c r="AH22441">
        <v>12.278584092951659</v>
      </c>
      <c r="AI22441">
        <v>-5.6572758899037119</v>
      </c>
      <c r="AJ22441">
        <v>2.3722969090632868</v>
      </c>
      <c r="AK22441">
        <v>-1.158497869172026</v>
      </c>
      <c r="AL22441">
        <v>-2.723116885938814</v>
      </c>
      <c r="AM22441">
        <v>2.971776008991811</v>
      </c>
      <c r="AN22441">
        <v>-1.2079430004050651</v>
      </c>
      <c r="AO22441">
        <v>-2.6636947342697388</v>
      </c>
      <c r="AP22441">
        <v>-1.6476162614076031</v>
      </c>
      <c r="AQ22441">
        <v>3.0824943645501919</v>
      </c>
      <c r="AR22441">
        <v>-3.2704775590893238</v>
      </c>
      <c r="AS22441">
        <v>-3.9373114325790048</v>
      </c>
      <c r="AT22441">
        <v>-6.9942596626230031</v>
      </c>
      <c r="AU22441">
        <v>2.5366575055034262</v>
      </c>
      <c r="AV22441">
        <v>-1.6964683988785481</v>
      </c>
    </row>
    <row r="22442" spans="1:48" x14ac:dyDescent="0.25">
      <c r="A22442" s="2">
        <v>42370</v>
      </c>
      <c r="B22442">
        <v>2011</v>
      </c>
      <c r="C22442">
        <v>100</v>
      </c>
      <c r="D22442">
        <v>-2.272718464660906</v>
      </c>
      <c r="E22442">
        <v>1.6247662587495659</v>
      </c>
      <c r="F22442">
        <v>3.610753355855878</v>
      </c>
      <c r="G22442">
        <v>-3.3857228108724162</v>
      </c>
      <c r="H22442">
        <v>0.90017152717898341</v>
      </c>
      <c r="I22442">
        <v>-11.438419718608181</v>
      </c>
      <c r="J22442">
        <v>4.1162106135571364</v>
      </c>
      <c r="K22442">
        <v>-6.8857909879173844</v>
      </c>
      <c r="L22442">
        <v>-7.3146720736594446</v>
      </c>
      <c r="M22442">
        <v>-4.9580482752712873</v>
      </c>
      <c r="N22442">
        <v>-3.7361317531342308</v>
      </c>
      <c r="O22442">
        <v>-7.5786506506969946</v>
      </c>
      <c r="P22442">
        <v>-14.042933522485869</v>
      </c>
      <c r="Q22442">
        <v>-9.0099832729061191</v>
      </c>
      <c r="R22442">
        <v>2.476178789773487</v>
      </c>
      <c r="S22442">
        <v>1.546897625478572</v>
      </c>
      <c r="T22442">
        <v>-10.015159173790069</v>
      </c>
      <c r="U22442">
        <v>-7.5133298347546678</v>
      </c>
      <c r="V22442">
        <v>-8.2224248422309127</v>
      </c>
      <c r="W22442">
        <v>-8.2285228330188804</v>
      </c>
      <c r="X22442">
        <v>2.3655066478681208</v>
      </c>
      <c r="Y22442">
        <v>-9.5152649447575843</v>
      </c>
      <c r="Z22442">
        <v>-7.5820465127434904</v>
      </c>
      <c r="AA22442">
        <v>-7.9042289214176442</v>
      </c>
      <c r="AB22442">
        <v>-5.5974291170707184</v>
      </c>
      <c r="AC22442">
        <v>-21.195645676310289</v>
      </c>
      <c r="AD22442">
        <v>-5.3508246287072296</v>
      </c>
      <c r="AE22442">
        <v>-2.5695122536468111</v>
      </c>
      <c r="AF22442">
        <v>-3.7663380949033538</v>
      </c>
      <c r="AG22442">
        <v>-13.56104733777596</v>
      </c>
      <c r="AH22442">
        <v>-17.08655288730899</v>
      </c>
      <c r="AI22442">
        <v>-7.7763869114141571</v>
      </c>
      <c r="AJ22442">
        <v>-10.975780939976319</v>
      </c>
      <c r="AK22442">
        <v>-2.5327877073045069</v>
      </c>
      <c r="AL22442">
        <v>-2.796875376485231</v>
      </c>
      <c r="AM22442">
        <v>-4.5299577889557519</v>
      </c>
      <c r="AN22442">
        <v>-7.0774958240699348</v>
      </c>
      <c r="AO22442">
        <v>-8.8580126344841918</v>
      </c>
      <c r="AP22442">
        <v>-0.52488968925188395</v>
      </c>
      <c r="AQ22442">
        <v>-8.531232120249987</v>
      </c>
      <c r="AR22442">
        <v>-4.5498600321408063</v>
      </c>
      <c r="AS22442">
        <v>-6.0319910445577047</v>
      </c>
      <c r="AT22442">
        <v>-2.4477313902470099</v>
      </c>
      <c r="AU22442">
        <v>-7.6620734147226148</v>
      </c>
      <c r="AV22442">
        <v>-5.318779239932125</v>
      </c>
    </row>
    <row r="22443" spans="1:48" x14ac:dyDescent="0.25">
      <c r="A22443" s="2">
        <v>42401</v>
      </c>
      <c r="B22443">
        <v>2011</v>
      </c>
      <c r="C22443">
        <v>100</v>
      </c>
      <c r="D22443">
        <v>4.9717439659153984</v>
      </c>
      <c r="E22443">
        <v>8.4567795466016662</v>
      </c>
      <c r="F22443">
        <v>8.3205134653108637</v>
      </c>
      <c r="G22443">
        <v>0.92965523953791873</v>
      </c>
      <c r="H22443">
        <v>1.695154545661981</v>
      </c>
      <c r="I22443">
        <v>1.990142567368625</v>
      </c>
      <c r="J22443">
        <v>4.4700232676966989</v>
      </c>
      <c r="K22443">
        <v>-7.4213526862496053</v>
      </c>
      <c r="L22443">
        <v>6.2573104783061773</v>
      </c>
      <c r="M22443">
        <v>-0.37770866669701858</v>
      </c>
      <c r="N22443">
        <v>0.30192997047993048</v>
      </c>
      <c r="O22443">
        <v>2.3298942725334948</v>
      </c>
      <c r="P22443">
        <v>-2.3082983300161559</v>
      </c>
      <c r="Q22443">
        <v>3.3806798166470919</v>
      </c>
      <c r="R22443">
        <v>-1.9746372495354381</v>
      </c>
      <c r="S22443">
        <v>3.4770639531873648</v>
      </c>
      <c r="T22443">
        <v>7.9043258833720209</v>
      </c>
      <c r="U22443">
        <v>-1.81457312283404</v>
      </c>
      <c r="V22443">
        <v>5.6124216541471927</v>
      </c>
      <c r="W22443">
        <v>-2.7575029003256151</v>
      </c>
      <c r="X22443">
        <v>7.1651494287472861</v>
      </c>
      <c r="Y22443">
        <v>-1.2196454583282561</v>
      </c>
      <c r="Z22443">
        <v>-0.74315628722421145</v>
      </c>
      <c r="AA22443">
        <v>1.253202726972225</v>
      </c>
      <c r="AB22443">
        <v>-2.3473511424892179</v>
      </c>
      <c r="AC22443">
        <v>-10.12792413003192</v>
      </c>
      <c r="AD22443">
        <v>1.7647988920974631</v>
      </c>
      <c r="AE22443">
        <v>-7.4055701523738193</v>
      </c>
      <c r="AF22443">
        <v>-6.4231670690358627</v>
      </c>
      <c r="AG22443">
        <v>-5.2262160399363724</v>
      </c>
      <c r="AH22443">
        <v>5.3620295271088469</v>
      </c>
      <c r="AI22443">
        <v>-3.616422824021603</v>
      </c>
      <c r="AJ22443">
        <v>5.6572738066792638</v>
      </c>
      <c r="AK22443">
        <v>-7.1503685230765344</v>
      </c>
      <c r="AL22443">
        <v>-1.5095506532437191</v>
      </c>
      <c r="AM22443">
        <v>-2.352771707438972</v>
      </c>
      <c r="AN22443">
        <v>4.3197983657285333</v>
      </c>
      <c r="AO22443">
        <v>-2.584895681767319</v>
      </c>
      <c r="AP22443">
        <v>-10.081960410912901</v>
      </c>
      <c r="AQ22443">
        <v>-0.92263369251789351</v>
      </c>
      <c r="AR22443">
        <v>-1.059681766668874</v>
      </c>
      <c r="AS22443">
        <v>-0.87330312093638618</v>
      </c>
      <c r="AT22443">
        <v>3.827004130279366</v>
      </c>
      <c r="AU22443">
        <v>-2.4098124093318569</v>
      </c>
      <c r="AV22443">
        <v>-0.23163950663411809</v>
      </c>
    </row>
    <row r="22444" spans="1:48" x14ac:dyDescent="0.25">
      <c r="A22444" s="2">
        <v>42430</v>
      </c>
      <c r="B22444">
        <v>2011</v>
      </c>
      <c r="C22444">
        <v>100</v>
      </c>
      <c r="D22444">
        <v>19.33458477239796</v>
      </c>
      <c r="E22444">
        <v>15.186416341165151</v>
      </c>
      <c r="F22444">
        <v>-3.4849972938274738</v>
      </c>
      <c r="G22444">
        <v>11.2038863606089</v>
      </c>
      <c r="H22444">
        <v>10.303004716505431</v>
      </c>
      <c r="I22444">
        <v>7.7520678203664151</v>
      </c>
      <c r="J22444">
        <v>7.5389451109908467</v>
      </c>
      <c r="K22444">
        <v>13.044317349009461</v>
      </c>
      <c r="L22444">
        <v>30.496535092423269</v>
      </c>
      <c r="M22444">
        <v>13.179304896010541</v>
      </c>
      <c r="N22444">
        <v>17.946760060834979</v>
      </c>
      <c r="O22444">
        <v>5.1947677594466279</v>
      </c>
      <c r="P22444">
        <v>12.264279498332019</v>
      </c>
      <c r="Q22444">
        <v>11.622847565777761</v>
      </c>
      <c r="R22444">
        <v>12.671940942880511</v>
      </c>
      <c r="S22444">
        <v>15.751108967983949</v>
      </c>
      <c r="T22444">
        <v>6.8224314066291933</v>
      </c>
      <c r="U22444">
        <v>4.4280392384358436</v>
      </c>
      <c r="V22444">
        <v>15.50192336420915</v>
      </c>
      <c r="W22444">
        <v>4.8507731861042291</v>
      </c>
      <c r="X22444">
        <v>0.84060406064316862</v>
      </c>
      <c r="Y22444">
        <v>11.238484406240181</v>
      </c>
      <c r="Z22444">
        <v>4.6796200213299333</v>
      </c>
      <c r="AA22444">
        <v>7.3428055379678447</v>
      </c>
      <c r="AB22444">
        <v>14.063255009763621</v>
      </c>
      <c r="AC22444">
        <v>23.8622662196222</v>
      </c>
      <c r="AD22444">
        <v>5.6514360428272958</v>
      </c>
      <c r="AE22444">
        <v>14.36852172976333</v>
      </c>
      <c r="AF22444">
        <v>5.5276993732742863</v>
      </c>
      <c r="AG22444">
        <v>7.7689976233964453</v>
      </c>
      <c r="AH22444">
        <v>7.7759170467431424</v>
      </c>
      <c r="AI22444">
        <v>7.9527717946430876</v>
      </c>
      <c r="AJ22444">
        <v>13.11111285597741</v>
      </c>
      <c r="AK22444">
        <v>7.7740459993717934</v>
      </c>
      <c r="AL22444">
        <v>7.9152818788951862</v>
      </c>
      <c r="AM22444">
        <v>6.6107205409305703</v>
      </c>
      <c r="AN22444">
        <v>17.420114624239311</v>
      </c>
      <c r="AO22444">
        <v>9.8436043273776086</v>
      </c>
      <c r="AP22444">
        <v>17.455390534432372</v>
      </c>
      <c r="AQ22444">
        <v>12.64272401820932</v>
      </c>
      <c r="AR22444">
        <v>6.0511720924686818</v>
      </c>
      <c r="AS22444">
        <v>4.8083629908924452</v>
      </c>
      <c r="AT22444">
        <v>10.01273927611313</v>
      </c>
      <c r="AU22444">
        <v>-0.25627905662436451</v>
      </c>
      <c r="AV22444">
        <v>6.8139978657350442</v>
      </c>
    </row>
    <row r="22445" spans="1:48" x14ac:dyDescent="0.25">
      <c r="A22445" s="2">
        <v>42461</v>
      </c>
      <c r="B22445">
        <v>2011</v>
      </c>
      <c r="C22445">
        <v>100</v>
      </c>
      <c r="D22445">
        <v>6.1076864127470154</v>
      </c>
      <c r="E22445">
        <v>13.538755714265189</v>
      </c>
      <c r="F22445">
        <v>3.9448687737107191</v>
      </c>
      <c r="G22445">
        <v>-0.21084540844822361</v>
      </c>
      <c r="H22445">
        <v>2.76747003737754</v>
      </c>
      <c r="I22445">
        <v>-10.52082564623999</v>
      </c>
      <c r="J22445">
        <v>0.73090876202124289</v>
      </c>
      <c r="K22445">
        <v>0.45738472559759819</v>
      </c>
      <c r="L22445">
        <v>10.382601675255311</v>
      </c>
      <c r="M22445">
        <v>-3.2016105942154209</v>
      </c>
      <c r="N22445">
        <v>4.2253363328483617</v>
      </c>
      <c r="O22445">
        <v>5.5359943248960208</v>
      </c>
      <c r="P22445">
        <v>-1.1816193116406031</v>
      </c>
      <c r="Q22445">
        <v>0.52415312215841059</v>
      </c>
      <c r="R22445">
        <v>-2.5606510440170589</v>
      </c>
      <c r="S22445">
        <v>4.4984281405292323</v>
      </c>
      <c r="T22445">
        <v>-1.3254584930459281</v>
      </c>
      <c r="U22445">
        <v>3.1127311146390779</v>
      </c>
      <c r="V22445">
        <v>2.4757855352397939</v>
      </c>
      <c r="W22445">
        <v>4.631976843518637</v>
      </c>
      <c r="X22445">
        <v>2.1512752380606242</v>
      </c>
      <c r="Y22445">
        <v>4.7194562076926516</v>
      </c>
      <c r="Z22445">
        <v>-0.41989454006126081</v>
      </c>
      <c r="AA22445">
        <v>2.19478261899968</v>
      </c>
      <c r="AB22445">
        <v>-0.46196744647790672</v>
      </c>
      <c r="AC22445">
        <v>3.1461764068908331</v>
      </c>
      <c r="AD22445">
        <v>7.8593131815004824</v>
      </c>
      <c r="AE22445">
        <v>3.3001660646029052</v>
      </c>
      <c r="AF22445">
        <v>-0.18174817113710831</v>
      </c>
      <c r="AG22445">
        <v>2.853925752195452</v>
      </c>
      <c r="AH22445">
        <v>13.325688059536949</v>
      </c>
      <c r="AI22445">
        <v>5.2251335387379028</v>
      </c>
      <c r="AJ22445">
        <v>-3.7721746449802418</v>
      </c>
      <c r="AK22445">
        <v>1.630159877478254</v>
      </c>
      <c r="AL22445">
        <v>0.2325750867428589</v>
      </c>
      <c r="AM22445">
        <v>2.2455825872853552</v>
      </c>
      <c r="AN22445">
        <v>-7.7568301129088644</v>
      </c>
      <c r="AO22445">
        <v>1.2396743994311119</v>
      </c>
      <c r="AP22445">
        <v>4.3432172180750683</v>
      </c>
      <c r="AQ22445">
        <v>2.8410901135903721</v>
      </c>
      <c r="AR22445">
        <v>1.9437602739460491</v>
      </c>
      <c r="AS22445">
        <v>3.4452489429575022</v>
      </c>
      <c r="AT22445">
        <v>6.7582600869091403</v>
      </c>
      <c r="AU22445">
        <v>2.504543685500038</v>
      </c>
      <c r="AV22445">
        <v>0.47603323592708691</v>
      </c>
    </row>
    <row r="22446" spans="1:48" x14ac:dyDescent="0.25">
      <c r="A22446" s="2">
        <v>42491</v>
      </c>
      <c r="B22446">
        <v>2011</v>
      </c>
      <c r="C22446">
        <v>100</v>
      </c>
      <c r="D22446">
        <v>-11.475359219479451</v>
      </c>
      <c r="E22446">
        <v>-6.2571778751936087</v>
      </c>
      <c r="F22446">
        <v>0.31156689161866419</v>
      </c>
      <c r="G22446">
        <v>-7.8347229980683331</v>
      </c>
      <c r="H22446">
        <v>-6.2020996556928942</v>
      </c>
      <c r="I22446">
        <v>15.740825973771781</v>
      </c>
      <c r="J22446">
        <v>0.20980291675896101</v>
      </c>
      <c r="K22446">
        <v>1.8681297571299109</v>
      </c>
      <c r="L22446">
        <v>-13.650940069466429</v>
      </c>
      <c r="M22446">
        <v>4.5265139972888946</v>
      </c>
      <c r="N22446">
        <v>-9.4120606976958463</v>
      </c>
      <c r="O22446">
        <v>2.8412103289113371</v>
      </c>
      <c r="P22446">
        <v>1.190120085665014</v>
      </c>
      <c r="Q22446">
        <v>-4.3722182248733921</v>
      </c>
      <c r="R22446">
        <v>-7.3829778462559332</v>
      </c>
      <c r="S22446">
        <v>-13.35004555052261</v>
      </c>
      <c r="T22446">
        <v>-6.9719257523621847</v>
      </c>
      <c r="U22446">
        <v>-5.0448218842558117E-2</v>
      </c>
      <c r="V22446">
        <v>-0.22916273336526241</v>
      </c>
      <c r="W22446">
        <v>-1.051746980398927</v>
      </c>
      <c r="X22446">
        <v>-1.3686898161369481</v>
      </c>
      <c r="Y22446">
        <v>-6.3651834694190779</v>
      </c>
      <c r="Z22446">
        <v>2.3887382424807151</v>
      </c>
      <c r="AA22446">
        <v>-2.3723214064893079</v>
      </c>
      <c r="AB22446">
        <v>-4.7020426710119301</v>
      </c>
      <c r="AC22446">
        <v>11.420931102029821</v>
      </c>
      <c r="AD22446">
        <v>-2.4759128596559039</v>
      </c>
      <c r="AE22446">
        <v>-2.9302619314300888</v>
      </c>
      <c r="AF22446">
        <v>-9.0412995275923613E-2</v>
      </c>
      <c r="AG22446">
        <v>-3.5029359264877051</v>
      </c>
      <c r="AH22446">
        <v>-5.5904543588465643</v>
      </c>
      <c r="AI22446">
        <v>-2.452118420332372</v>
      </c>
      <c r="AJ22446">
        <v>1.310948586385186</v>
      </c>
      <c r="AK22446">
        <v>2.164222836887864</v>
      </c>
      <c r="AL22446">
        <v>1.2747323517065201</v>
      </c>
      <c r="AM22446">
        <v>1.5720012310039611</v>
      </c>
      <c r="AN22446">
        <v>-8.1089062414650641</v>
      </c>
      <c r="AO22446">
        <v>-0.55751590670213291</v>
      </c>
      <c r="AP22446">
        <v>-5.6251762878729128</v>
      </c>
      <c r="AQ22446">
        <v>-2.404164365111594</v>
      </c>
      <c r="AR22446">
        <v>0.31119824044576472</v>
      </c>
      <c r="AS22446">
        <v>-0.48229998059047258</v>
      </c>
      <c r="AT22446">
        <v>-3.4181938966035501</v>
      </c>
      <c r="AU22446">
        <v>-4.5967352695046371</v>
      </c>
      <c r="AV22446">
        <v>1.8186133051450999</v>
      </c>
    </row>
    <row r="22447" spans="1:48" x14ac:dyDescent="0.25">
      <c r="A22447" s="2">
        <v>42522</v>
      </c>
      <c r="B22447">
        <v>2011</v>
      </c>
      <c r="C22447">
        <v>100</v>
      </c>
      <c r="D22447">
        <v>9.439445620055654</v>
      </c>
      <c r="E22447">
        <v>10.992837414359499</v>
      </c>
      <c r="F22447">
        <v>3.011839318893883</v>
      </c>
      <c r="G22447">
        <v>1.1284297559868151</v>
      </c>
      <c r="H22447">
        <v>6.2922812366428937</v>
      </c>
      <c r="I22447">
        <v>-3.8097134470276628</v>
      </c>
      <c r="J22447">
        <v>1.9050188513942909</v>
      </c>
      <c r="K22447">
        <v>1.303371242990581</v>
      </c>
      <c r="L22447">
        <v>19.477238048279879</v>
      </c>
      <c r="M22447">
        <v>4.6243115099031904</v>
      </c>
      <c r="N22447">
        <v>7.674016947890161</v>
      </c>
      <c r="O22447">
        <v>5.5211139801686127</v>
      </c>
      <c r="P22447">
        <v>-1.1491304451744071</v>
      </c>
      <c r="Q22447">
        <v>4.341405588219005</v>
      </c>
      <c r="R22447">
        <v>4.1852838213690902</v>
      </c>
      <c r="S22447">
        <v>1.932690421108374</v>
      </c>
      <c r="T22447">
        <v>3.5850920865750702</v>
      </c>
      <c r="U22447">
        <v>-0.6284865615477031</v>
      </c>
      <c r="V22447">
        <v>3.4877761282822162</v>
      </c>
      <c r="W22447">
        <v>-2.4647054233519432</v>
      </c>
      <c r="X22447">
        <v>9.0037815401047716</v>
      </c>
      <c r="Y22447">
        <v>-7.9149335457965098</v>
      </c>
      <c r="Z22447">
        <v>-11.63276025674811</v>
      </c>
      <c r="AA22447">
        <v>-4.4442447939770924</v>
      </c>
      <c r="AB22447">
        <v>4.0903638165987077</v>
      </c>
      <c r="AC22447">
        <v>-25.122607501249679</v>
      </c>
      <c r="AD22447">
        <v>-2.0163689476272011</v>
      </c>
      <c r="AE22447">
        <v>-2.255349797444095</v>
      </c>
      <c r="AF22447">
        <v>-0.78329327049184716</v>
      </c>
      <c r="AG22447">
        <v>-9.0400668308425853</v>
      </c>
      <c r="AH22447">
        <v>-5.6978006693543692</v>
      </c>
      <c r="AI22447">
        <v>-9.8708805202218244</v>
      </c>
      <c r="AJ22447">
        <v>2.07057622969602</v>
      </c>
      <c r="AK22447">
        <v>-1.0362176246693331</v>
      </c>
      <c r="AL22447">
        <v>-6.253241792085074</v>
      </c>
      <c r="AM22447">
        <v>-4.2357087778048594</v>
      </c>
      <c r="AN22447">
        <v>-2.5162989726196909</v>
      </c>
      <c r="AO22447">
        <v>-5.6697631489688209</v>
      </c>
      <c r="AP22447">
        <v>-2.157534915665416</v>
      </c>
      <c r="AQ22447">
        <v>0.1058103902177754</v>
      </c>
      <c r="AR22447">
        <v>-5.717188530274675</v>
      </c>
      <c r="AS22447">
        <v>-3.6130014197098599</v>
      </c>
      <c r="AT22447">
        <v>0.43008462514702028</v>
      </c>
      <c r="AU22447">
        <v>-1.5052786401295479</v>
      </c>
      <c r="AV22447">
        <v>0.23417683035231729</v>
      </c>
    </row>
    <row r="22448" spans="1:48" x14ac:dyDescent="0.25">
      <c r="A22448" s="2">
        <v>42552</v>
      </c>
      <c r="B22448">
        <v>2011</v>
      </c>
      <c r="C22448">
        <v>100</v>
      </c>
      <c r="D22448">
        <v>-5.8441433466721708</v>
      </c>
      <c r="E22448">
        <v>5.5413901311494262</v>
      </c>
      <c r="F22448">
        <v>-0.25870705752335521</v>
      </c>
      <c r="G22448">
        <v>-0.25723888161413022</v>
      </c>
      <c r="H22448">
        <v>2.9322929529160602</v>
      </c>
      <c r="I22448">
        <v>5.6207915006187603</v>
      </c>
      <c r="J22448">
        <v>7.2673797400577334</v>
      </c>
      <c r="K22448">
        <v>5.653042754424642</v>
      </c>
      <c r="L22448">
        <v>9.9667873154913433</v>
      </c>
      <c r="M22448">
        <v>2.0851607187158949</v>
      </c>
      <c r="N22448">
        <v>8.8244522396765834</v>
      </c>
      <c r="O22448">
        <v>5.5859932906330068</v>
      </c>
      <c r="P22448">
        <v>3.69046686155865</v>
      </c>
      <c r="Q22448">
        <v>0.2114717063109062</v>
      </c>
      <c r="R22448">
        <v>-0.85439398209247175</v>
      </c>
      <c r="S22448">
        <v>-5.7870417317721472</v>
      </c>
      <c r="T22448">
        <v>8.2642128900122458</v>
      </c>
      <c r="U22448">
        <v>2.4391684884436331</v>
      </c>
      <c r="V22448">
        <v>10.475446055140081</v>
      </c>
      <c r="W22448">
        <v>6.4623234709914712</v>
      </c>
      <c r="X22448">
        <v>3.8150705872013639</v>
      </c>
      <c r="Y22448">
        <v>8.3216837937122534</v>
      </c>
      <c r="Z22448">
        <v>4.0122341657348848</v>
      </c>
      <c r="AA22448">
        <v>3.698205833125257</v>
      </c>
      <c r="AB22448">
        <v>6.0853428017761502</v>
      </c>
      <c r="AC22448">
        <v>6.3696197458966486</v>
      </c>
      <c r="AD22448">
        <v>-0.4942735016213895</v>
      </c>
      <c r="AE22448">
        <v>5.7435856005925601</v>
      </c>
      <c r="AF22448">
        <v>5.1841689572655669</v>
      </c>
      <c r="AG22448">
        <v>4.2516997454031591</v>
      </c>
      <c r="AH22448">
        <v>20.808582219463599</v>
      </c>
      <c r="AI22448">
        <v>6.4958240503348641</v>
      </c>
      <c r="AJ22448">
        <v>8.1850388456727874</v>
      </c>
      <c r="AK22448">
        <v>1.5544582048740989</v>
      </c>
      <c r="AL22448">
        <v>4.8079124628976899</v>
      </c>
      <c r="AM22448">
        <v>4.340572237785123</v>
      </c>
      <c r="AN22448">
        <v>3.0320506109527749</v>
      </c>
      <c r="AO22448">
        <v>7.4147751570903253</v>
      </c>
      <c r="AP22448">
        <v>8.2200537981838231</v>
      </c>
      <c r="AQ22448">
        <v>8.1415880311352939</v>
      </c>
      <c r="AR22448">
        <v>5.5562012495961488</v>
      </c>
      <c r="AS22448">
        <v>2.7448139924644459</v>
      </c>
      <c r="AT22448">
        <v>3.414579956806052</v>
      </c>
      <c r="AU22448">
        <v>5.7545500187627274</v>
      </c>
      <c r="AV22448">
        <v>3.7733035803498849</v>
      </c>
    </row>
    <row r="22449" spans="1:48" x14ac:dyDescent="0.25">
      <c r="A22449" s="2">
        <v>42583</v>
      </c>
      <c r="B22449">
        <v>2011</v>
      </c>
      <c r="C22449">
        <v>100</v>
      </c>
      <c r="D22449">
        <v>9.5318304267489893</v>
      </c>
      <c r="E22449">
        <v>-4.3911836874579109</v>
      </c>
      <c r="F22449">
        <v>-2.2163473571439001</v>
      </c>
      <c r="G22449">
        <v>1.386805070704344</v>
      </c>
      <c r="H22449">
        <v>-4.1362799199603844</v>
      </c>
      <c r="I22449">
        <v>-2.3905770295722379</v>
      </c>
      <c r="J22449">
        <v>3.6443223491403169</v>
      </c>
      <c r="K22449">
        <v>1.1382436863029981</v>
      </c>
      <c r="L22449">
        <v>0.88060227231241406</v>
      </c>
      <c r="M22449">
        <v>-1.6756363072224829</v>
      </c>
      <c r="N22449">
        <v>-7.6934772908317512</v>
      </c>
      <c r="O22449">
        <v>-0.7477994514681563</v>
      </c>
      <c r="P22449">
        <v>9.1174335543278815</v>
      </c>
      <c r="Q22449">
        <v>-2.0016932386453412</v>
      </c>
      <c r="R22449">
        <v>2.3008328960520741</v>
      </c>
      <c r="S22449">
        <v>1.3746651381993491</v>
      </c>
      <c r="T22449">
        <v>3.9821820338977081</v>
      </c>
      <c r="U22449">
        <v>-0.65281587072173464</v>
      </c>
      <c r="V22449">
        <v>2.1202564582885501</v>
      </c>
      <c r="W22449">
        <v>0.36677392205783921</v>
      </c>
      <c r="X22449">
        <v>2.5983332013690411E-2</v>
      </c>
      <c r="Y22449">
        <v>2.4082441263531869</v>
      </c>
      <c r="Z22449">
        <v>5.4417170681193561</v>
      </c>
      <c r="AA22449">
        <v>1.5374674201371179</v>
      </c>
      <c r="AB22449">
        <v>3.1562071773229672</v>
      </c>
      <c r="AC22449">
        <v>0.23681402511379621</v>
      </c>
      <c r="AD22449">
        <v>2.4032342385240879</v>
      </c>
      <c r="AE22449">
        <v>0.21051624344878839</v>
      </c>
      <c r="AF22449">
        <v>-1.4613740756664551</v>
      </c>
      <c r="AG22449">
        <v>0.70071177919921457</v>
      </c>
      <c r="AH22449">
        <v>1.749557788878509</v>
      </c>
      <c r="AI22449">
        <v>1.2918969966062119</v>
      </c>
      <c r="AJ22449">
        <v>5.6338788629346492</v>
      </c>
      <c r="AK22449">
        <v>-0.70993048304243134</v>
      </c>
      <c r="AL22449">
        <v>2.980275091561047</v>
      </c>
      <c r="AM22449">
        <v>-6.2904622907076657</v>
      </c>
      <c r="AN22449">
        <v>1.807518341372427</v>
      </c>
      <c r="AO22449">
        <v>1.9837667213157499</v>
      </c>
      <c r="AP22449">
        <v>-10.24694922639037</v>
      </c>
      <c r="AQ22449">
        <v>-2.6149960083321271</v>
      </c>
      <c r="AR22449">
        <v>-0.52814834623284845</v>
      </c>
      <c r="AS22449">
        <v>0.15486577803931481</v>
      </c>
      <c r="AT22449">
        <v>0.33728613481309733</v>
      </c>
      <c r="AU22449">
        <v>-3.4655046462468642</v>
      </c>
      <c r="AV22449">
        <v>0.13057035597592301</v>
      </c>
    </row>
    <row r="22450" spans="1:48" x14ac:dyDescent="0.25">
      <c r="A22450" s="2">
        <v>42614</v>
      </c>
      <c r="B22450">
        <v>2011</v>
      </c>
      <c r="C22450">
        <v>100</v>
      </c>
      <c r="D22450">
        <v>-0.43060389330025212</v>
      </c>
      <c r="E22450">
        <v>0.1114872737546735</v>
      </c>
      <c r="F22450">
        <v>5.3095147212546054</v>
      </c>
      <c r="G22450">
        <v>-3.3583068436998431</v>
      </c>
      <c r="H22450">
        <v>-0.44872412322031208</v>
      </c>
      <c r="I22450">
        <v>7.4436579134789183</v>
      </c>
      <c r="J22450">
        <v>-3.5368046090502592</v>
      </c>
      <c r="K22450">
        <v>-0.94341565219524526</v>
      </c>
      <c r="L22450">
        <v>0.31942729409655263</v>
      </c>
      <c r="M22450">
        <v>-5.6389976596746827</v>
      </c>
      <c r="N22450">
        <v>5.8420295260055433</v>
      </c>
      <c r="O22450">
        <v>1.632041889496572</v>
      </c>
      <c r="P22450">
        <v>4.5489941096423792</v>
      </c>
      <c r="Q22450">
        <v>1.6188091631839761</v>
      </c>
      <c r="R22450">
        <v>-2.9699397044328562</v>
      </c>
      <c r="S22450">
        <v>-0.87667962616951867</v>
      </c>
      <c r="T22450">
        <v>-5.074527364676884</v>
      </c>
      <c r="U22450">
        <v>0.80139907821767942</v>
      </c>
      <c r="V22450">
        <v>-1.702427353178493E-3</v>
      </c>
      <c r="W22450">
        <v>1.7114027296461169</v>
      </c>
      <c r="X22450">
        <v>1.1754829079442251</v>
      </c>
      <c r="Y22450">
        <v>5.2781249713645284</v>
      </c>
      <c r="Z22450">
        <v>-2.0477120758471972</v>
      </c>
      <c r="AA22450">
        <v>2.0047059775355698</v>
      </c>
      <c r="AB22450">
        <v>1.3378610534876101</v>
      </c>
      <c r="AC22450">
        <v>-5.3482630238547717</v>
      </c>
      <c r="AD22450">
        <v>4.307306658004717</v>
      </c>
      <c r="AE22450">
        <v>0.40682440828265781</v>
      </c>
      <c r="AF22450">
        <v>3.5704107903154152</v>
      </c>
      <c r="AG22450">
        <v>-2.5893515432919849</v>
      </c>
      <c r="AH22450">
        <v>-1.180544807047168</v>
      </c>
      <c r="AI22450">
        <v>1.3955615380361719</v>
      </c>
      <c r="AJ22450">
        <v>-0.89305484264831092</v>
      </c>
      <c r="AK22450">
        <v>4.0850298216134062</v>
      </c>
      <c r="AL22450">
        <v>1.1303319051122029</v>
      </c>
      <c r="AM22450">
        <v>-4.1072538207064806</v>
      </c>
      <c r="AN22450">
        <v>-1.500245399152389</v>
      </c>
      <c r="AO22450">
        <v>0.36488939439140999</v>
      </c>
      <c r="AP22450">
        <v>2.5038562600640639</v>
      </c>
      <c r="AQ22450">
        <v>2.429208019696949</v>
      </c>
      <c r="AR22450">
        <v>1.28985790967473</v>
      </c>
      <c r="AS22450">
        <v>0.98722733542346841</v>
      </c>
      <c r="AT22450">
        <v>1.155502078884862</v>
      </c>
      <c r="AU22450">
        <v>-3.9079541939397329</v>
      </c>
      <c r="AV22450">
        <v>7.9962563621327476E-2</v>
      </c>
    </row>
    <row r="22451" spans="1:48" x14ac:dyDescent="0.25">
      <c r="A22451" s="2">
        <v>42644</v>
      </c>
      <c r="B22451">
        <v>2011</v>
      </c>
      <c r="C22451">
        <v>100</v>
      </c>
      <c r="D22451">
        <v>-1.3030806053216271</v>
      </c>
      <c r="E22451">
        <v>-1.1156900450393299</v>
      </c>
      <c r="F22451">
        <v>-0.83903383553813882</v>
      </c>
      <c r="G22451">
        <v>4.9588774641480704</v>
      </c>
      <c r="H22451">
        <v>7.8520928443505564</v>
      </c>
      <c r="I22451">
        <v>-0.1996251044310782</v>
      </c>
      <c r="J22451">
        <v>-2.306398917447761</v>
      </c>
      <c r="K22451">
        <v>-0.51455662830153237</v>
      </c>
      <c r="L22451">
        <v>13.988261762205131</v>
      </c>
      <c r="M22451">
        <v>-2.778875183593732</v>
      </c>
      <c r="N22451">
        <v>-1.007237295296681</v>
      </c>
      <c r="O22451">
        <v>-1.593499096949647</v>
      </c>
      <c r="P22451">
        <v>-2.4648766690766539</v>
      </c>
      <c r="Q22451">
        <v>-4.0586179868872136</v>
      </c>
      <c r="R22451">
        <v>-0.17449533335034409</v>
      </c>
      <c r="S22451">
        <v>-0.78797925821373349</v>
      </c>
      <c r="T22451">
        <v>-2.1220508024225371</v>
      </c>
      <c r="U22451">
        <v>-5.4454258545753476</v>
      </c>
      <c r="V22451">
        <v>-5.7485391287967591</v>
      </c>
      <c r="W22451">
        <v>1.2981976733098759</v>
      </c>
      <c r="X22451">
        <v>-0.75492578043174774</v>
      </c>
      <c r="Y22451">
        <v>4.0555581381243933</v>
      </c>
      <c r="Z22451">
        <v>-5.3407382250925117</v>
      </c>
      <c r="AA22451">
        <v>-5.1295939906728538</v>
      </c>
      <c r="AB22451">
        <v>-3.6713475071373458</v>
      </c>
      <c r="AC22451">
        <v>3.533540862355244</v>
      </c>
      <c r="AD22451">
        <v>-0.72499820243023816</v>
      </c>
      <c r="AE22451">
        <v>-1.315191969197671</v>
      </c>
      <c r="AF22451">
        <v>-6.7120591777538818</v>
      </c>
      <c r="AG22451">
        <v>1.681896133140826</v>
      </c>
      <c r="AH22451">
        <v>8.476998445231775</v>
      </c>
      <c r="AI22451">
        <v>3.2531674757007911</v>
      </c>
      <c r="AJ22451">
        <v>-5.3997673144187583</v>
      </c>
      <c r="AK22451">
        <v>-8.5895618530489664</v>
      </c>
      <c r="AL22451">
        <v>-2.3384974873634672</v>
      </c>
      <c r="AM22451">
        <v>-6.2514030645338234</v>
      </c>
      <c r="AN22451">
        <v>3.3593378460678558</v>
      </c>
      <c r="AO22451">
        <v>-1.5363860662170661</v>
      </c>
      <c r="AP22451">
        <v>4.4912692940781493</v>
      </c>
      <c r="AQ22451">
        <v>-2.1455178887636932</v>
      </c>
      <c r="AR22451">
        <v>-0.65209663349450331</v>
      </c>
      <c r="AS22451">
        <v>-5.1696228693426827</v>
      </c>
      <c r="AT22451">
        <v>-0.8555209165889921</v>
      </c>
      <c r="AU22451">
        <v>-6.8981533903209709</v>
      </c>
      <c r="AV22451">
        <v>-1.9159667526682409</v>
      </c>
    </row>
    <row r="22452" spans="1:48" x14ac:dyDescent="0.25">
      <c r="A22452" s="2">
        <v>42675</v>
      </c>
      <c r="B22452">
        <v>2011</v>
      </c>
      <c r="C22452">
        <v>100</v>
      </c>
      <c r="D22452">
        <v>-8.3434754779288074</v>
      </c>
      <c r="E22452">
        <v>3.487086439812459</v>
      </c>
      <c r="F22452">
        <v>-9.0672939830952597</v>
      </c>
      <c r="G22452">
        <v>-12.74195413171323</v>
      </c>
      <c r="H22452">
        <v>-4.8515237387457777</v>
      </c>
      <c r="I22452">
        <v>-1.5569186803920829</v>
      </c>
      <c r="J22452">
        <v>-1.508802315584967</v>
      </c>
      <c r="K22452">
        <v>-7.4753886239012468</v>
      </c>
      <c r="L22452">
        <v>-11.21427263978603</v>
      </c>
      <c r="M22452">
        <v>-11.05974919219387</v>
      </c>
      <c r="N22452">
        <v>-8.003663051828136</v>
      </c>
      <c r="O22452">
        <v>3.5802463575503869</v>
      </c>
      <c r="P22452">
        <v>-3.5941305881961538</v>
      </c>
      <c r="Q22452">
        <v>2.177178038621896</v>
      </c>
      <c r="R22452">
        <v>-8.7181304342679908</v>
      </c>
      <c r="S22452">
        <v>-15.039848103570311</v>
      </c>
      <c r="T22452">
        <v>-3.8067751083138761</v>
      </c>
      <c r="U22452">
        <v>-2.4738725237630992</v>
      </c>
      <c r="V22452">
        <v>-2.888236482407502</v>
      </c>
      <c r="W22452">
        <v>-2.429612945204807</v>
      </c>
      <c r="X22452">
        <v>-13.33965424559919</v>
      </c>
      <c r="Y22452">
        <v>-1.7990182441050111</v>
      </c>
      <c r="Z22452">
        <v>1.2174287354821181</v>
      </c>
      <c r="AA22452">
        <v>0.1504607466546348</v>
      </c>
      <c r="AB22452">
        <v>-2.6109997324269769</v>
      </c>
      <c r="AC22452">
        <v>9.8383160607546039</v>
      </c>
      <c r="AD22452">
        <v>-7.1798799162203775E-2</v>
      </c>
      <c r="AE22452">
        <v>-7.0698074654539251</v>
      </c>
      <c r="AF22452">
        <v>-2.9663620013259062</v>
      </c>
      <c r="AG22452">
        <v>-3.5973238153617082</v>
      </c>
      <c r="AH22452">
        <v>-33.536041583398159</v>
      </c>
      <c r="AI22452">
        <v>-8.5000640634205311</v>
      </c>
      <c r="AJ22452">
        <v>-1.749999766795896</v>
      </c>
      <c r="AK22452">
        <v>-5.1716756921100782</v>
      </c>
      <c r="AL22452">
        <v>-3.381695001164764</v>
      </c>
      <c r="AM22452">
        <v>-7.2918913204248597</v>
      </c>
      <c r="AN22452">
        <v>-7.4977959770625491</v>
      </c>
      <c r="AO22452">
        <v>-3.7165048704017818</v>
      </c>
      <c r="AP22452">
        <v>-10.666375335292541</v>
      </c>
      <c r="AQ22452">
        <v>0.34243247684686562</v>
      </c>
      <c r="AR22452">
        <v>-1.785372006825203</v>
      </c>
      <c r="AS22452">
        <v>0.33092978008517632</v>
      </c>
      <c r="AT22452">
        <v>2.4076263183683282</v>
      </c>
      <c r="AU22452">
        <v>-4.5312397934541124</v>
      </c>
      <c r="AV22452">
        <v>3.593385939775207</v>
      </c>
    </row>
    <row r="22453" spans="1:48" x14ac:dyDescent="0.25">
      <c r="A22453" s="2">
        <v>42705</v>
      </c>
      <c r="B22453">
        <v>2011</v>
      </c>
      <c r="C22453">
        <v>100</v>
      </c>
      <c r="D22453">
        <v>7.9297307656513114</v>
      </c>
      <c r="E22453">
        <v>0.1236309461297047</v>
      </c>
      <c r="F22453">
        <v>-2.71626396296677</v>
      </c>
      <c r="G22453">
        <v>0.5713489832883889</v>
      </c>
      <c r="H22453">
        <v>-0.32186783758186838</v>
      </c>
      <c r="I22453">
        <v>0.88641333919261545</v>
      </c>
      <c r="J22453">
        <v>2.0410754854248259</v>
      </c>
      <c r="K22453">
        <v>-0.1113843190853059</v>
      </c>
      <c r="L22453">
        <v>0.91296847829329675</v>
      </c>
      <c r="M22453">
        <v>0.81487873210130957</v>
      </c>
      <c r="N22453">
        <v>5.3673441051815152</v>
      </c>
      <c r="O22453">
        <v>14.153779563870851</v>
      </c>
      <c r="P22453">
        <v>-4.5849679310050684</v>
      </c>
      <c r="Q22453">
        <v>-1.764634244299113</v>
      </c>
      <c r="R22453">
        <v>0.4531448600925137</v>
      </c>
      <c r="S22453">
        <v>2.3072714894830431</v>
      </c>
      <c r="T22453">
        <v>6.8236349689732467</v>
      </c>
      <c r="U22453">
        <v>4.1805977427057606</v>
      </c>
      <c r="V22453">
        <v>-2.6907320240314281</v>
      </c>
      <c r="W22453">
        <v>0.95885123401340255</v>
      </c>
      <c r="X22453">
        <v>3.8418677111438981</v>
      </c>
      <c r="Y22453">
        <v>4.1582156395559622</v>
      </c>
      <c r="Z22453">
        <v>4.4493612689409323</v>
      </c>
      <c r="AA22453">
        <v>4.3870798228341501</v>
      </c>
      <c r="AB22453">
        <v>0.89006759124192758</v>
      </c>
      <c r="AC22453">
        <v>1.410990204964069</v>
      </c>
      <c r="AD22453">
        <v>3.3696191639270849</v>
      </c>
      <c r="AE22453">
        <v>5.7862957919859737</v>
      </c>
      <c r="AF22453">
        <v>5.5359276711634653</v>
      </c>
      <c r="AG22453">
        <v>12.97838810486234</v>
      </c>
      <c r="AH22453">
        <v>6.2441830664197617</v>
      </c>
      <c r="AI22453">
        <v>8.2187476601847553</v>
      </c>
      <c r="AJ22453">
        <v>2.627011729407891</v>
      </c>
      <c r="AK22453">
        <v>2.0018026511859022</v>
      </c>
      <c r="AL22453">
        <v>3.7070024969774189</v>
      </c>
      <c r="AM22453">
        <v>4.9783880303041039</v>
      </c>
      <c r="AN22453">
        <v>8.1030445854667335</v>
      </c>
      <c r="AO22453">
        <v>6.9388111238084313</v>
      </c>
      <c r="AP22453">
        <v>3.4306502765365949</v>
      </c>
      <c r="AQ22453">
        <v>2.5354397266003081</v>
      </c>
      <c r="AR22453">
        <v>5.5340947570598154</v>
      </c>
      <c r="AS22453">
        <v>4.1043949202505203</v>
      </c>
      <c r="AT22453">
        <v>1.801315461117259</v>
      </c>
      <c r="AU22453">
        <v>-0.1862632712154588</v>
      </c>
      <c r="AV22453">
        <v>1.8330181066845479</v>
      </c>
    </row>
    <row r="22454" spans="1:48" x14ac:dyDescent="0.25">
      <c r="A22454" s="2">
        <v>42736</v>
      </c>
      <c r="B22454">
        <v>2011</v>
      </c>
      <c r="C22454">
        <v>100</v>
      </c>
      <c r="D22454">
        <v>3.513931133998538</v>
      </c>
      <c r="E22454">
        <v>9.0868617001207177</v>
      </c>
      <c r="F22454">
        <v>18.385688164320559</v>
      </c>
      <c r="G22454">
        <v>2.1674981748318172</v>
      </c>
      <c r="H22454">
        <v>4.6514278109425433</v>
      </c>
      <c r="I22454">
        <v>21.653528437042731</v>
      </c>
      <c r="J22454">
        <v>3.7040675878513341</v>
      </c>
      <c r="K22454">
        <v>4.3127154683582081</v>
      </c>
      <c r="L22454">
        <v>10.710141881828241</v>
      </c>
      <c r="M22454">
        <v>5.708644776875027</v>
      </c>
      <c r="N22454">
        <v>2.7880194292837501</v>
      </c>
      <c r="O22454">
        <v>-1.8511546389610171E-2</v>
      </c>
      <c r="P22454">
        <v>9.3843733294086249</v>
      </c>
      <c r="Q22454">
        <v>8.3111281529145487</v>
      </c>
      <c r="R22454">
        <v>3.057634581625535</v>
      </c>
      <c r="S22454">
        <v>3.5505566290429109</v>
      </c>
      <c r="T22454">
        <v>1.1758205077678769</v>
      </c>
      <c r="U22454">
        <v>3.9736307643627011</v>
      </c>
      <c r="V22454">
        <v>8.7864476488175072</v>
      </c>
      <c r="W22454">
        <v>3.682605304365572</v>
      </c>
      <c r="X22454">
        <v>0.10146862447919509</v>
      </c>
      <c r="Y22454">
        <v>5.4101430697720998</v>
      </c>
      <c r="Z22454">
        <v>0.46291006130025902</v>
      </c>
      <c r="AA22454">
        <v>5.6753280302242137</v>
      </c>
      <c r="AB22454">
        <v>7.6777608264339881</v>
      </c>
      <c r="AC22454">
        <v>-7.9145557878929962</v>
      </c>
      <c r="AD22454">
        <v>6.5621613585266081</v>
      </c>
      <c r="AE22454">
        <v>-0.69116786745736514</v>
      </c>
      <c r="AF22454">
        <v>-0.70844538570334903</v>
      </c>
      <c r="AG22454">
        <v>-2.520285921045085</v>
      </c>
      <c r="AH22454">
        <v>-1.933560714015192</v>
      </c>
      <c r="AI22454">
        <v>2.748747494389248</v>
      </c>
      <c r="AJ22454">
        <v>6.8679945667941888</v>
      </c>
      <c r="AK22454">
        <v>6.1672614158569949E-2</v>
      </c>
      <c r="AL22454">
        <v>1.6845029439983119</v>
      </c>
      <c r="AM22454">
        <v>4.403941404727818</v>
      </c>
      <c r="AN22454">
        <v>10.41941866383427</v>
      </c>
      <c r="AO22454">
        <v>3.0830490497058878</v>
      </c>
      <c r="AP22454">
        <v>2.2483956931601772</v>
      </c>
      <c r="AQ22454">
        <v>4.227571533627339</v>
      </c>
      <c r="AR22454">
        <v>0.5652476370993087</v>
      </c>
      <c r="AS22454">
        <v>1.2518957308986329</v>
      </c>
      <c r="AT22454">
        <v>3.743785779019082</v>
      </c>
      <c r="AU22454">
        <v>0.81574521800520383</v>
      </c>
      <c r="AV22454">
        <v>2.0326513374236521</v>
      </c>
    </row>
    <row r="22455" spans="1:48" x14ac:dyDescent="0.25">
      <c r="A22455" s="2">
        <v>42767</v>
      </c>
      <c r="B22455">
        <v>2011</v>
      </c>
      <c r="C22455">
        <v>100</v>
      </c>
      <c r="D22455">
        <v>-2.8582644898862641</v>
      </c>
      <c r="E22455">
        <v>-2.1520316219876601</v>
      </c>
      <c r="F22455">
        <v>0.85511042476134058</v>
      </c>
      <c r="G22455">
        <v>3.3601963521828981</v>
      </c>
      <c r="H22455">
        <v>3.0148472363009882</v>
      </c>
      <c r="I22455">
        <v>5.3601718991214797</v>
      </c>
      <c r="J22455">
        <v>0.64271822844952364</v>
      </c>
      <c r="K22455">
        <v>5.8670064967178082</v>
      </c>
      <c r="L22455">
        <v>4.3650233044476794</v>
      </c>
      <c r="M22455">
        <v>-1.0647963074812079</v>
      </c>
      <c r="N22455">
        <v>1.750614955636687</v>
      </c>
      <c r="O22455">
        <v>0.5049777367022168</v>
      </c>
      <c r="P22455">
        <v>2.8379339847701468</v>
      </c>
      <c r="Q22455">
        <v>2.4217937324319432</v>
      </c>
      <c r="R22455">
        <v>1.754559485691898</v>
      </c>
      <c r="S22455">
        <v>5.4514160117614896</v>
      </c>
      <c r="T22455">
        <v>1.9763263138976139</v>
      </c>
      <c r="U22455">
        <v>1.5116066267612189</v>
      </c>
      <c r="V22455">
        <v>-0.10815493467010159</v>
      </c>
      <c r="W22455">
        <v>1.086049981199988</v>
      </c>
      <c r="X22455">
        <v>0.60966815213159276</v>
      </c>
      <c r="Y22455">
        <v>-5.7150775078851357E-2</v>
      </c>
      <c r="Z22455">
        <v>-0.40384864635142348</v>
      </c>
      <c r="AA22455">
        <v>-0.12609897242861209</v>
      </c>
      <c r="AB22455">
        <v>3.0544342329305252</v>
      </c>
      <c r="AC22455">
        <v>3.087908654980942</v>
      </c>
      <c r="AD22455">
        <v>-2.546894891219786</v>
      </c>
      <c r="AE22455">
        <v>1.473879929204891</v>
      </c>
      <c r="AF22455">
        <v>3.3698037052003689</v>
      </c>
      <c r="AG22455">
        <v>-0.3538562184369432</v>
      </c>
      <c r="AH22455">
        <v>11.212081733928869</v>
      </c>
      <c r="AI22455">
        <v>0.48041724045382322</v>
      </c>
      <c r="AJ22455">
        <v>5.0720995602686614</v>
      </c>
      <c r="AK22455">
        <v>1.890434813432651</v>
      </c>
      <c r="AL22455">
        <v>3.6537337928411739</v>
      </c>
      <c r="AM22455">
        <v>-0.50095948127054646</v>
      </c>
      <c r="AN22455">
        <v>5.0997316204350884</v>
      </c>
      <c r="AO22455">
        <v>0.67870549802759861</v>
      </c>
      <c r="AP22455">
        <v>2.4593594924034119</v>
      </c>
      <c r="AQ22455">
        <v>3.7339908671343509</v>
      </c>
      <c r="AR22455">
        <v>0.32833592777707921</v>
      </c>
      <c r="AS22455">
        <v>1.979321224017538</v>
      </c>
      <c r="AT22455">
        <v>-1.584871674224708</v>
      </c>
      <c r="AU22455">
        <v>4.2077972616451298</v>
      </c>
      <c r="AV22455">
        <v>3.8938898811268658</v>
      </c>
    </row>
    <row r="22456" spans="1:48" x14ac:dyDescent="0.25">
      <c r="A22456" s="2">
        <v>42795</v>
      </c>
      <c r="B22456">
        <v>2011</v>
      </c>
      <c r="C22456">
        <v>100</v>
      </c>
      <c r="D22456">
        <v>5.007505383609745</v>
      </c>
      <c r="E22456">
        <v>-1.262331853679588</v>
      </c>
      <c r="F22456">
        <v>12.784175829011611</v>
      </c>
      <c r="G22456">
        <v>9.7869158713174365</v>
      </c>
      <c r="H22456">
        <v>7.6092155887142576</v>
      </c>
      <c r="I22456">
        <v>-0.35520188550174359</v>
      </c>
      <c r="J22456">
        <v>4.0146827534158103</v>
      </c>
      <c r="K22456">
        <v>5.9474912635326227</v>
      </c>
      <c r="L22456">
        <v>-4.5235603893232774</v>
      </c>
      <c r="M22456">
        <v>1.5781440362672821</v>
      </c>
      <c r="N22456">
        <v>-0.13432007335488769</v>
      </c>
      <c r="O22456">
        <v>-2.5742017551729219</v>
      </c>
      <c r="P22456">
        <v>4.074501331907987</v>
      </c>
      <c r="Q22456">
        <v>2.1871660938866939</v>
      </c>
      <c r="R22456">
        <v>3.159997674730497</v>
      </c>
      <c r="S22456">
        <v>1.4119151262129039</v>
      </c>
      <c r="T22456">
        <v>-1.3767794279516909</v>
      </c>
      <c r="U22456">
        <v>3.0057679162884381</v>
      </c>
      <c r="V22456">
        <v>-5.9311431743387928</v>
      </c>
      <c r="W22456">
        <v>-0.26478645677682211</v>
      </c>
      <c r="X22456">
        <v>4.1672740019083498</v>
      </c>
      <c r="Y22456">
        <v>3.442638306056867</v>
      </c>
      <c r="Z22456">
        <v>3.7238622705834561</v>
      </c>
      <c r="AA22456">
        <v>4.0978618626937191</v>
      </c>
      <c r="AB22456">
        <v>5.2363896904433771</v>
      </c>
      <c r="AC22456">
        <v>1.5877301368972361</v>
      </c>
      <c r="AD22456">
        <v>-2.3632260227630102</v>
      </c>
      <c r="AE22456">
        <v>7.3054346400075687</v>
      </c>
      <c r="AF22456">
        <v>4.8226171651976744</v>
      </c>
      <c r="AG22456">
        <v>9.2651416293118238</v>
      </c>
      <c r="AH22456">
        <v>-6.7222581321121924</v>
      </c>
      <c r="AI22456">
        <v>11.146507373317441</v>
      </c>
      <c r="AJ22456">
        <v>1.642652184275617</v>
      </c>
      <c r="AK22456">
        <v>3.0302967196553121</v>
      </c>
      <c r="AL22456">
        <v>5.5370881526860538</v>
      </c>
      <c r="AM22456">
        <v>2.4799194990740459</v>
      </c>
      <c r="AN22456">
        <v>1.3578072753699599</v>
      </c>
      <c r="AO22456">
        <v>4.4576367942886774</v>
      </c>
      <c r="AP22456">
        <v>0.74404161877843489</v>
      </c>
      <c r="AQ22456">
        <v>2.5672120225710859</v>
      </c>
      <c r="AR22456">
        <v>6.2814926752941647</v>
      </c>
      <c r="AS22456">
        <v>1.637481831518506</v>
      </c>
      <c r="AT22456">
        <v>0.46450649328666488</v>
      </c>
      <c r="AU22456">
        <v>0.44518254020657899</v>
      </c>
      <c r="AV22456">
        <v>0.10978992835000149</v>
      </c>
    </row>
    <row r="22457" spans="1:48" x14ac:dyDescent="0.25">
      <c r="A22457" s="2">
        <v>42826</v>
      </c>
      <c r="B22457">
        <v>2011</v>
      </c>
      <c r="C22457">
        <v>100</v>
      </c>
      <c r="D22457">
        <v>-1.2587098378951</v>
      </c>
      <c r="E22457">
        <v>-2.7148723014501659</v>
      </c>
      <c r="F22457">
        <v>2.5634811618907789</v>
      </c>
      <c r="G22457">
        <v>0.83387348229186919</v>
      </c>
      <c r="H22457">
        <v>-1.00239654883888</v>
      </c>
      <c r="I22457">
        <v>-1.5599580439504599</v>
      </c>
      <c r="J22457">
        <v>5.9163688122376712E-2</v>
      </c>
      <c r="K22457">
        <v>1.8710586617060041</v>
      </c>
      <c r="L22457">
        <v>-5.5142274172759187E-2</v>
      </c>
      <c r="M22457">
        <v>5.6494983502048068</v>
      </c>
      <c r="N22457">
        <v>5.448094813062232</v>
      </c>
      <c r="O22457">
        <v>1.855962422609347</v>
      </c>
      <c r="P22457">
        <v>5.5646863630111731</v>
      </c>
      <c r="Q22457">
        <v>0.2425552982233459</v>
      </c>
      <c r="R22457">
        <v>3.8080238299425861</v>
      </c>
      <c r="S22457">
        <v>11.671201457116871</v>
      </c>
      <c r="T22457">
        <v>-1.3051398866301129</v>
      </c>
      <c r="U22457">
        <v>3.7632726631541269</v>
      </c>
      <c r="V22457">
        <v>0.81996650859708087</v>
      </c>
      <c r="W22457">
        <v>0.99058950030912474</v>
      </c>
      <c r="X22457">
        <v>5.4820357772826789</v>
      </c>
      <c r="Y22457">
        <v>9.6107347257369913</v>
      </c>
      <c r="Z22457">
        <v>3.53341628872057</v>
      </c>
      <c r="AA22457">
        <v>4.7226530037364656</v>
      </c>
      <c r="AB22457">
        <v>0.943470564329707</v>
      </c>
      <c r="AC22457">
        <v>11.256556844091991</v>
      </c>
      <c r="AD22457">
        <v>0.16214081639680519</v>
      </c>
      <c r="AE22457">
        <v>0.12845017931213401</v>
      </c>
      <c r="AF22457">
        <v>6.7888809624350399</v>
      </c>
      <c r="AG22457">
        <v>2.2666784769857169</v>
      </c>
      <c r="AH22457">
        <v>-1.5832356428326371</v>
      </c>
      <c r="AI22457">
        <v>4.5732316850540364</v>
      </c>
      <c r="AJ22457">
        <v>4.6472647781859111</v>
      </c>
      <c r="AK22457">
        <v>3.2807294280776</v>
      </c>
      <c r="AL22457">
        <v>4.223808203415369</v>
      </c>
      <c r="AM22457">
        <v>7.7126694191580469</v>
      </c>
      <c r="AN22457">
        <v>11.40956938857849</v>
      </c>
      <c r="AO22457">
        <v>2.987046559876672</v>
      </c>
      <c r="AP22457">
        <v>5.2272660508620561</v>
      </c>
      <c r="AQ22457">
        <v>-0.75899500033446143</v>
      </c>
      <c r="AR22457">
        <v>5.3891018553604342</v>
      </c>
      <c r="AS22457">
        <v>2.0193692274998338</v>
      </c>
      <c r="AT22457">
        <v>-2.1256983614799889</v>
      </c>
      <c r="AU22457">
        <v>0.51709391219116885</v>
      </c>
      <c r="AV22457">
        <v>1.0218555719742279</v>
      </c>
    </row>
    <row r="22458" spans="1:48" x14ac:dyDescent="0.25">
      <c r="A22458" s="2">
        <v>42856</v>
      </c>
      <c r="B22458">
        <v>2011</v>
      </c>
      <c r="C22458">
        <v>100</v>
      </c>
      <c r="D22458">
        <v>5.6052489117348392</v>
      </c>
      <c r="E22458">
        <v>6.2835071927829667</v>
      </c>
      <c r="F22458">
        <v>5.9271375799116566</v>
      </c>
      <c r="G22458">
        <v>0.3565358591083756</v>
      </c>
      <c r="H22458">
        <v>0.67287293906848067</v>
      </c>
      <c r="I22458">
        <v>0.88549921698115597</v>
      </c>
      <c r="J22458">
        <v>1.1847016982504011</v>
      </c>
      <c r="K22458">
        <v>1.698643843970604</v>
      </c>
      <c r="L22458">
        <v>-5.0592787508969561</v>
      </c>
      <c r="M22458">
        <v>2.5638563461372499</v>
      </c>
      <c r="N22458">
        <v>1.973917029643713</v>
      </c>
      <c r="O22458">
        <v>2.3326635938351048</v>
      </c>
      <c r="P22458">
        <v>6.50498408075042</v>
      </c>
      <c r="Q22458">
        <v>3.7015473470039639</v>
      </c>
      <c r="R22458">
        <v>1.4113124623372999</v>
      </c>
      <c r="S22458">
        <v>2.9781711721232011</v>
      </c>
      <c r="T22458">
        <v>-2.0699657560344198</v>
      </c>
      <c r="U22458">
        <v>5.5096868906263197</v>
      </c>
      <c r="V22458">
        <v>1.698134696050646</v>
      </c>
      <c r="W22458">
        <v>2.962373846602695</v>
      </c>
      <c r="X22458">
        <v>8.7527904621231833E-2</v>
      </c>
      <c r="Y22458">
        <v>9.5408873749274647</v>
      </c>
      <c r="Z22458">
        <v>1.878618659457687</v>
      </c>
      <c r="AA22458">
        <v>3.1705882422198068</v>
      </c>
      <c r="AB22458">
        <v>8.0236961601788401</v>
      </c>
      <c r="AC22458">
        <v>13.971489015821991</v>
      </c>
      <c r="AD22458">
        <v>5.3433774778916421</v>
      </c>
      <c r="AE22458">
        <v>10.285306911342291</v>
      </c>
      <c r="AF22458">
        <v>7.6302322863607053</v>
      </c>
      <c r="AG22458">
        <v>5.7329264746044606</v>
      </c>
      <c r="AH22458">
        <v>7.3689009332029043</v>
      </c>
      <c r="AI22458">
        <v>4.6160998388753871</v>
      </c>
      <c r="AJ22458">
        <v>11.454479870103929</v>
      </c>
      <c r="AK22458">
        <v>5.4558586959525091</v>
      </c>
      <c r="AL22458">
        <v>5.1633856523453536</v>
      </c>
      <c r="AM22458">
        <v>6.1588282418076457</v>
      </c>
      <c r="AN22458">
        <v>0.1781843515042292</v>
      </c>
      <c r="AO22458">
        <v>4.7839827058190121</v>
      </c>
      <c r="AP22458">
        <v>6.1026715356577776</v>
      </c>
      <c r="AQ22458">
        <v>-3.9855661544823899</v>
      </c>
      <c r="AR22458">
        <v>5.3717812027957113</v>
      </c>
      <c r="AS22458">
        <v>4.5785436741711427</v>
      </c>
      <c r="AT22458">
        <v>-0.24264147612698131</v>
      </c>
      <c r="AU22458">
        <v>-0.56302366840355056</v>
      </c>
      <c r="AV22458">
        <v>1.3071030062014271</v>
      </c>
    </row>
    <row r="22459" spans="1:48" x14ac:dyDescent="0.25">
      <c r="A22459" s="2">
        <v>42887</v>
      </c>
      <c r="B22459">
        <v>2011</v>
      </c>
      <c r="C22459">
        <v>100</v>
      </c>
      <c r="D22459">
        <v>-1.9088604151772719</v>
      </c>
      <c r="E22459">
        <v>3.4914156498498938</v>
      </c>
      <c r="F22459">
        <v>-3.5293261636831219</v>
      </c>
      <c r="G22459">
        <v>5.8430209303266256</v>
      </c>
      <c r="H22459">
        <v>-1.3692220444994629</v>
      </c>
      <c r="I22459">
        <v>3.363814977524715</v>
      </c>
      <c r="J22459">
        <v>1.073757741631987</v>
      </c>
      <c r="K22459">
        <v>-0.86212192937630272</v>
      </c>
      <c r="L22459">
        <v>-1.775271166169434</v>
      </c>
      <c r="M22459">
        <v>-1.2670545873047829</v>
      </c>
      <c r="N22459">
        <v>-3.814218515431977</v>
      </c>
      <c r="O22459">
        <v>-6.2362936687093704</v>
      </c>
      <c r="P22459">
        <v>4.7506582987539403</v>
      </c>
      <c r="Q22459">
        <v>1.07039004572802</v>
      </c>
      <c r="R22459">
        <v>-0.32293939429945961</v>
      </c>
      <c r="S22459">
        <v>3.9735829259526461</v>
      </c>
      <c r="T22459">
        <v>-7.9805768320823978</v>
      </c>
      <c r="U22459">
        <v>-0.25195849125908548</v>
      </c>
      <c r="V22459">
        <v>5.2009513444802646</v>
      </c>
      <c r="W22459">
        <v>1.0002565182164911</v>
      </c>
      <c r="X22459">
        <v>3.175362305501173</v>
      </c>
      <c r="Y22459">
        <v>1.465945752335873</v>
      </c>
      <c r="Z22459">
        <v>-1.74113371598501</v>
      </c>
      <c r="AA22459">
        <v>0.73613944377448615</v>
      </c>
      <c r="AB22459">
        <v>0.92743092195095578</v>
      </c>
      <c r="AC22459">
        <v>5.4938485075787691</v>
      </c>
      <c r="AD22459">
        <v>-0.89394866879246582</v>
      </c>
      <c r="AE22459">
        <v>-5.9375813368346853</v>
      </c>
      <c r="AF22459">
        <v>-0.70201538523914087</v>
      </c>
      <c r="AG22459">
        <v>1.154921174717138</v>
      </c>
      <c r="AH22459">
        <v>-2.48267997599334</v>
      </c>
      <c r="AI22459">
        <v>-1.388217708435324</v>
      </c>
      <c r="AJ22459">
        <v>-6.857566497556955</v>
      </c>
      <c r="AK22459">
        <v>-3.3005607352978421</v>
      </c>
      <c r="AL22459">
        <v>-1.602520104710625</v>
      </c>
      <c r="AM22459">
        <v>0.7201400266884983</v>
      </c>
      <c r="AN22459">
        <v>1.7830900207649989</v>
      </c>
      <c r="AO22459">
        <v>-1.1071508340370411</v>
      </c>
      <c r="AP22459">
        <v>-0.86775416084110546</v>
      </c>
      <c r="AQ22459">
        <v>2.8416149337068708</v>
      </c>
      <c r="AR22459">
        <v>-1.260915501392768</v>
      </c>
      <c r="AS22459">
        <v>-2.0181964040170142</v>
      </c>
      <c r="AT22459">
        <v>3.0601094190292559</v>
      </c>
      <c r="AU22459">
        <v>6.5207603199983533</v>
      </c>
      <c r="AV22459">
        <v>0.5463730500924413</v>
      </c>
    </row>
    <row r="22460" spans="1:48" x14ac:dyDescent="0.25">
      <c r="A22460" s="2">
        <v>42917</v>
      </c>
      <c r="B22460">
        <v>2011</v>
      </c>
      <c r="C22460">
        <v>100</v>
      </c>
      <c r="D22460">
        <v>3.012783452295742</v>
      </c>
      <c r="E22460">
        <v>5.315456459757506</v>
      </c>
      <c r="F22460">
        <v>-6.9140260302824164</v>
      </c>
      <c r="G22460">
        <v>4.1757426466486613</v>
      </c>
      <c r="H22460">
        <v>8.7846402631706724</v>
      </c>
      <c r="I22460">
        <v>2.8114574065028148</v>
      </c>
      <c r="J22460">
        <v>2.674758265175226</v>
      </c>
      <c r="K22460">
        <v>7.6302753969230919</v>
      </c>
      <c r="L22460">
        <v>10.88867674801895</v>
      </c>
      <c r="M22460">
        <v>2.1872729854611528</v>
      </c>
      <c r="N22460">
        <v>6.7414491821813813</v>
      </c>
      <c r="O22460">
        <v>-6.9860246880092962</v>
      </c>
      <c r="P22460">
        <v>11.53519289029874</v>
      </c>
      <c r="Q22460">
        <v>5.185439205676512</v>
      </c>
      <c r="R22460">
        <v>5.040396983180262E-2</v>
      </c>
      <c r="S22460">
        <v>6.0014613112291837</v>
      </c>
      <c r="T22460">
        <v>5.4194546771911378</v>
      </c>
      <c r="U22460">
        <v>0.79594342586792877</v>
      </c>
      <c r="V22460">
        <v>2.8793544192075688</v>
      </c>
      <c r="W22460">
        <v>1.949824705757419</v>
      </c>
      <c r="X22460">
        <v>0.57251960246444966</v>
      </c>
      <c r="Y22460">
        <v>8.8693958879729973</v>
      </c>
      <c r="Z22460">
        <v>0.43974710387852939</v>
      </c>
      <c r="AA22460">
        <v>0.72795187183745114</v>
      </c>
      <c r="AB22460">
        <v>3.1080884602843639</v>
      </c>
      <c r="AC22460">
        <v>0.97615569332620833</v>
      </c>
      <c r="AD22460">
        <v>11.90166205916905</v>
      </c>
      <c r="AE22460">
        <v>5.3435584030455008</v>
      </c>
      <c r="AF22460">
        <v>2.1634068815387102</v>
      </c>
      <c r="AG22460">
        <v>7.5362712006648236</v>
      </c>
      <c r="AH22460">
        <v>3.1975701153297509</v>
      </c>
      <c r="AI22460">
        <v>4.6219480266254331</v>
      </c>
      <c r="AJ22460">
        <v>10.64806113267003</v>
      </c>
      <c r="AK22460">
        <v>8.4229958232184821</v>
      </c>
      <c r="AL22460">
        <v>6.7638588329528959</v>
      </c>
      <c r="AM22460">
        <v>4.3939646672951804</v>
      </c>
      <c r="AN22460">
        <v>6.6490019475992757</v>
      </c>
      <c r="AO22460">
        <v>1.7503853675866929</v>
      </c>
      <c r="AP22460">
        <v>6.1835159921387106</v>
      </c>
      <c r="AQ22460">
        <v>4.372617236150278</v>
      </c>
      <c r="AR22460">
        <v>2.7580739007079909</v>
      </c>
      <c r="AS22460">
        <v>2.5057180618679902</v>
      </c>
      <c r="AT22460">
        <v>3.9262509138468631</v>
      </c>
      <c r="AU22460">
        <v>-1.972715970548822</v>
      </c>
      <c r="AV22460">
        <v>1.963189462155301</v>
      </c>
    </row>
    <row r="22461" spans="1:48" x14ac:dyDescent="0.25">
      <c r="A22461" s="2">
        <v>42948</v>
      </c>
      <c r="B22461">
        <v>2011</v>
      </c>
      <c r="C22461">
        <v>100</v>
      </c>
      <c r="D22461">
        <v>2.4621508726787149</v>
      </c>
      <c r="E22461">
        <v>8.4399956146586455</v>
      </c>
      <c r="F22461">
        <v>11.07144734532846</v>
      </c>
      <c r="G22461">
        <v>0.89352825190716079</v>
      </c>
      <c r="H22461">
        <v>5.3429645668282122</v>
      </c>
      <c r="I22461">
        <v>4.2447633120200612</v>
      </c>
      <c r="J22461">
        <v>4.4455885874770118</v>
      </c>
      <c r="K22461">
        <v>-0.83953424181886227</v>
      </c>
      <c r="L22461">
        <v>6.2549350053814123</v>
      </c>
      <c r="M22461">
        <v>-2.427107794047501</v>
      </c>
      <c r="N22461">
        <v>3.843948463074454</v>
      </c>
      <c r="O22461">
        <v>-13.591183676405061</v>
      </c>
      <c r="P22461">
        <v>4.6381074682258827</v>
      </c>
      <c r="Q22461">
        <v>-0.78710267846683335</v>
      </c>
      <c r="R22461">
        <v>1.0449345217813379</v>
      </c>
      <c r="S22461">
        <v>4.4810879242811241</v>
      </c>
      <c r="T22461">
        <v>-6.6918008882327467</v>
      </c>
      <c r="U22461">
        <v>-0.94314063322437081</v>
      </c>
      <c r="V22461">
        <v>-2.4827171343103749</v>
      </c>
      <c r="W22461">
        <v>-0.13504586538680699</v>
      </c>
      <c r="X22461">
        <v>-0.38300767193559793</v>
      </c>
      <c r="Y22461">
        <v>1.4789961987962339</v>
      </c>
      <c r="Z22461">
        <v>-0.86050066148384285</v>
      </c>
      <c r="AA22461">
        <v>1.4367565995443869</v>
      </c>
      <c r="AB22461">
        <v>-2.5746893954905592</v>
      </c>
      <c r="AC22461">
        <v>1.0411819959366579</v>
      </c>
      <c r="AD22461">
        <v>2.3506329123195608</v>
      </c>
      <c r="AE22461">
        <v>4.9527191580415852</v>
      </c>
      <c r="AF22461">
        <v>-9.7552073726892008E-2</v>
      </c>
      <c r="AG22461">
        <v>1.742893907686671</v>
      </c>
      <c r="AH22461">
        <v>1.83084249491714</v>
      </c>
      <c r="AI22461">
        <v>-1.258693282874412</v>
      </c>
      <c r="AJ22461">
        <v>-2.758573997276526</v>
      </c>
      <c r="AK22461">
        <v>-1.2946314009443569</v>
      </c>
      <c r="AL22461">
        <v>-0.13665434185029521</v>
      </c>
      <c r="AM22461">
        <v>3.509901692363937</v>
      </c>
      <c r="AN22461">
        <v>6.6108434620648424</v>
      </c>
      <c r="AO22461">
        <v>0.15417688290060291</v>
      </c>
      <c r="AP22461">
        <v>1.7152863087645409</v>
      </c>
      <c r="AQ22461">
        <v>-0.2783421877842307</v>
      </c>
      <c r="AR22461">
        <v>0.96765186614597987</v>
      </c>
      <c r="AS22461">
        <v>-0.8456924575565905</v>
      </c>
      <c r="AT22461">
        <v>9.2102365219615123E-2</v>
      </c>
      <c r="AU22461">
        <v>-14.4869380903669</v>
      </c>
      <c r="AV22461">
        <v>0.2390945729756844</v>
      </c>
    </row>
    <row r="22462" spans="1:48" x14ac:dyDescent="0.25">
      <c r="A22462" s="2">
        <v>42979</v>
      </c>
      <c r="B22462">
        <v>2011</v>
      </c>
      <c r="C22462">
        <v>100</v>
      </c>
      <c r="D22462">
        <v>0.64986236658168828</v>
      </c>
      <c r="E22462">
        <v>-0.36604401803773667</v>
      </c>
      <c r="F22462">
        <v>10.24650294219685</v>
      </c>
      <c r="G22462">
        <v>-3.6748063057474019</v>
      </c>
      <c r="H22462">
        <v>1.8028442713678321</v>
      </c>
      <c r="I22462">
        <v>-3.8672770590147731</v>
      </c>
      <c r="J22462">
        <v>2.8990571419049038</v>
      </c>
      <c r="K22462">
        <v>-3.7783239895067271</v>
      </c>
      <c r="L22462">
        <v>4.1489653532114756</v>
      </c>
      <c r="M22462">
        <v>3.1799592182067742</v>
      </c>
      <c r="N22462">
        <v>-6.430210986222118</v>
      </c>
      <c r="O22462">
        <v>3.89908001262258</v>
      </c>
      <c r="P22462">
        <v>2.4951717822573549</v>
      </c>
      <c r="Q22462">
        <v>-1.4318086869359981</v>
      </c>
      <c r="R22462">
        <v>0.47904155016851302</v>
      </c>
      <c r="S22462">
        <v>-9.6115096096177304</v>
      </c>
      <c r="T22462">
        <v>-5.551085338336204</v>
      </c>
      <c r="U22462">
        <v>1.9015999497902669</v>
      </c>
      <c r="V22462">
        <v>-0.34092059976477129</v>
      </c>
      <c r="W22462">
        <v>1.99476478389502</v>
      </c>
      <c r="X22462">
        <v>-0.30616914319196997</v>
      </c>
      <c r="Y22462">
        <v>1.8576735280605221</v>
      </c>
      <c r="Z22462">
        <v>6.3320369758042672</v>
      </c>
      <c r="AA22462">
        <v>2.983853495424782</v>
      </c>
      <c r="AB22462">
        <v>1.9937920520162411</v>
      </c>
      <c r="AC22462">
        <v>-14.06985631958195</v>
      </c>
      <c r="AD22462">
        <v>3.893538155915488</v>
      </c>
      <c r="AE22462">
        <v>2.2875177348467668</v>
      </c>
      <c r="AF22462">
        <v>0.95444481883542043</v>
      </c>
      <c r="AG22462">
        <v>3.8100429317632578</v>
      </c>
      <c r="AH22462">
        <v>-2.9884495119569698</v>
      </c>
      <c r="AI22462">
        <v>0.75827217609358843</v>
      </c>
      <c r="AJ22462">
        <v>-3.285960249565179</v>
      </c>
      <c r="AK22462">
        <v>1.849917223620134</v>
      </c>
      <c r="AL22462">
        <v>2.3160874949216042</v>
      </c>
      <c r="AM22462">
        <v>-0.44871522362394112</v>
      </c>
      <c r="AN22462">
        <v>-3.881942192904531</v>
      </c>
      <c r="AO22462">
        <v>5.4649976315845894</v>
      </c>
      <c r="AP22462">
        <v>1.6382369114211539</v>
      </c>
      <c r="AQ22462">
        <v>-1.1230820819583269</v>
      </c>
      <c r="AR22462">
        <v>4.2399588541468303</v>
      </c>
      <c r="AS22462">
        <v>3.2271823344646839</v>
      </c>
      <c r="AT22462">
        <v>3.6680636230395529</v>
      </c>
      <c r="AU22462">
        <v>3.9447850122670491</v>
      </c>
      <c r="AV22462">
        <v>1.949620448045142</v>
      </c>
    </row>
    <row r="22463" spans="1:48" x14ac:dyDescent="0.25">
      <c r="A22463" s="2">
        <v>43009</v>
      </c>
      <c r="B22463">
        <v>2011</v>
      </c>
      <c r="C22463">
        <v>100</v>
      </c>
      <c r="D22463">
        <v>-9.0402600527004555</v>
      </c>
      <c r="E22463">
        <v>3.7834058994441921</v>
      </c>
      <c r="F22463">
        <v>5.5066283315117648</v>
      </c>
      <c r="G22463">
        <v>-7.6256250824201066</v>
      </c>
      <c r="H22463">
        <v>4.908899106347242</v>
      </c>
      <c r="I22463">
        <v>4.26262727555895</v>
      </c>
      <c r="J22463">
        <v>2.3862117872514239</v>
      </c>
      <c r="K22463">
        <v>7.2893817510600201</v>
      </c>
      <c r="L22463">
        <v>-3.3640679481540041</v>
      </c>
      <c r="M22463">
        <v>0.86292659585303078</v>
      </c>
      <c r="N22463">
        <v>2.3596469132926461</v>
      </c>
      <c r="O22463">
        <v>-7.626019236248216</v>
      </c>
      <c r="P22463">
        <v>3.5048608623591049</v>
      </c>
      <c r="Q22463">
        <v>4.9365390227846362</v>
      </c>
      <c r="R22463">
        <v>-0.33166054389233152</v>
      </c>
      <c r="S22463">
        <v>1.8217263616948639E-2</v>
      </c>
      <c r="T22463">
        <v>-2.0874353064078588</v>
      </c>
      <c r="U22463">
        <v>-1.765629811084346</v>
      </c>
      <c r="V22463">
        <v>-6.3215895589897926</v>
      </c>
      <c r="W22463">
        <v>4.5299281957619231</v>
      </c>
      <c r="X22463">
        <v>-3.7368957049609852</v>
      </c>
      <c r="Y22463">
        <v>2.0030003598096262</v>
      </c>
      <c r="Z22463">
        <v>0.39872522461323889</v>
      </c>
      <c r="AA22463">
        <v>-0.27865030247303801</v>
      </c>
      <c r="AB22463">
        <v>8.3220758268266248</v>
      </c>
      <c r="AC22463">
        <v>-2.2175364918858409</v>
      </c>
      <c r="AD22463">
        <v>0.90878199704198526</v>
      </c>
      <c r="AE22463">
        <v>-1.953298714254037</v>
      </c>
      <c r="AF22463">
        <v>-2.483970980256645</v>
      </c>
      <c r="AG22463">
        <v>-1.4797614825437959</v>
      </c>
      <c r="AH22463">
        <v>-1.3844185460166081</v>
      </c>
      <c r="AI22463">
        <v>8.2249765187358825E-2</v>
      </c>
      <c r="AJ22463">
        <v>-1.6364913939588499</v>
      </c>
      <c r="AK22463">
        <v>1.549633247858218</v>
      </c>
      <c r="AL22463">
        <v>0.79354962313462618</v>
      </c>
      <c r="AM22463">
        <v>1.3574974705380829</v>
      </c>
      <c r="AN22463">
        <v>3.1944501568926809</v>
      </c>
      <c r="AO22463">
        <v>1.4492551563457969</v>
      </c>
      <c r="AP22463">
        <v>2.0499045742304212</v>
      </c>
      <c r="AQ22463">
        <v>1.3386063954486049</v>
      </c>
      <c r="AR22463">
        <v>1.4174640283461051</v>
      </c>
      <c r="AS22463">
        <v>0.52617930868070761</v>
      </c>
      <c r="AT22463">
        <v>-0.23725774607342709</v>
      </c>
      <c r="AU22463">
        <v>-2.976650777972778</v>
      </c>
      <c r="AV22463">
        <v>2.2076358321114542</v>
      </c>
    </row>
    <row r="22464" spans="1:48" x14ac:dyDescent="0.25">
      <c r="A22464" s="2">
        <v>43040</v>
      </c>
      <c r="B22464">
        <v>2011</v>
      </c>
      <c r="C22464">
        <v>100</v>
      </c>
      <c r="D22464">
        <v>2.607223937721503</v>
      </c>
      <c r="E22464">
        <v>2.0365250052553519</v>
      </c>
      <c r="F22464">
        <v>-4.7863439154030019</v>
      </c>
      <c r="G22464">
        <v>-0.54768544825980481</v>
      </c>
      <c r="H22464">
        <v>-11.797757457271819</v>
      </c>
      <c r="I22464">
        <v>10.0295398205231</v>
      </c>
      <c r="J22464">
        <v>1.7124301461604261</v>
      </c>
      <c r="K22464">
        <v>-0.78652811003667722</v>
      </c>
      <c r="L22464">
        <v>-3.1821376650483009</v>
      </c>
      <c r="M22464">
        <v>0.35795178847692899</v>
      </c>
      <c r="N22464">
        <v>8.869738815486139</v>
      </c>
      <c r="O22464">
        <v>2.3377138211607922</v>
      </c>
      <c r="P22464">
        <v>4.3587195550057078</v>
      </c>
      <c r="Q22464">
        <v>3.8138690425450821</v>
      </c>
      <c r="R22464">
        <v>1.702938710576585</v>
      </c>
      <c r="S22464">
        <v>-8.0223269239249611</v>
      </c>
      <c r="T22464">
        <v>-7.0131050988844983</v>
      </c>
      <c r="U22464">
        <v>2.051834296103205</v>
      </c>
      <c r="V22464">
        <v>0.31085200764058302</v>
      </c>
      <c r="W22464">
        <v>2.9125681791347668</v>
      </c>
      <c r="X22464">
        <v>-0.51117362122825583</v>
      </c>
      <c r="Y22464">
        <v>2.515078838160512</v>
      </c>
      <c r="Z22464">
        <v>-1.6854089026507539</v>
      </c>
      <c r="AA22464">
        <v>-3.3418777100581609</v>
      </c>
      <c r="AB22464">
        <v>-7.709112739406887E-2</v>
      </c>
      <c r="AC22464">
        <v>-0.59038623990730343</v>
      </c>
      <c r="AD22464">
        <v>-1.8435307221486561</v>
      </c>
      <c r="AE22464">
        <v>1.702433540516002</v>
      </c>
      <c r="AF22464">
        <v>9.3428295186548382E-2</v>
      </c>
      <c r="AG22464">
        <v>0.57901098110884064</v>
      </c>
      <c r="AH22464">
        <v>-1.8913152821161681</v>
      </c>
      <c r="AI22464">
        <v>-0.68680190310238531</v>
      </c>
      <c r="AJ22464">
        <v>1.9948246094783739</v>
      </c>
      <c r="AK22464">
        <v>-2.0307496578137569</v>
      </c>
      <c r="AL22464">
        <v>-0.7863993988367679</v>
      </c>
      <c r="AM22464">
        <v>-1.64273073043868</v>
      </c>
      <c r="AN22464">
        <v>-1.159705845944925</v>
      </c>
      <c r="AO22464">
        <v>1.1166059672774511</v>
      </c>
      <c r="AP22464">
        <v>2.0635271820909069</v>
      </c>
      <c r="AQ22464">
        <v>0.43846258465831678</v>
      </c>
      <c r="AR22464">
        <v>0.1796301327227523</v>
      </c>
      <c r="AS22464">
        <v>4.4865350884393251E-2</v>
      </c>
      <c r="AT22464">
        <v>0.58709406010601928</v>
      </c>
      <c r="AU22464">
        <v>-1.451466392034084</v>
      </c>
      <c r="AV22464">
        <v>2.962444894105043</v>
      </c>
    </row>
    <row r="22465" spans="1:48" x14ac:dyDescent="0.25">
      <c r="A22465" s="2">
        <v>43070</v>
      </c>
      <c r="B22465">
        <v>2011</v>
      </c>
      <c r="C22465">
        <v>100</v>
      </c>
      <c r="D22465">
        <v>7.7225771324499259</v>
      </c>
      <c r="E22465">
        <v>1.035169229126343</v>
      </c>
      <c r="F22465">
        <v>6.5991230718461802</v>
      </c>
      <c r="G22465">
        <v>-0.14408140366112271</v>
      </c>
      <c r="H22465">
        <v>15.708617231410731</v>
      </c>
      <c r="I22465">
        <v>8.9822051699560248</v>
      </c>
      <c r="J22465">
        <v>4.8596050439259963</v>
      </c>
      <c r="K22465">
        <v>4.789575210670538</v>
      </c>
      <c r="L22465">
        <v>4.609635285799718</v>
      </c>
      <c r="M22465">
        <v>4.9321319775496919</v>
      </c>
      <c r="N22465">
        <v>8.7305428898263102</v>
      </c>
      <c r="O22465">
        <v>-1.6920502264761161E-2</v>
      </c>
      <c r="P22465">
        <v>0.70376433851793152</v>
      </c>
      <c r="Q22465">
        <v>0.81115947023977508</v>
      </c>
      <c r="R22465">
        <v>6.1339376316028824</v>
      </c>
      <c r="S22465">
        <v>13.14948893264094</v>
      </c>
      <c r="T22465">
        <v>14.647440628313451</v>
      </c>
      <c r="U22465">
        <v>1.2643032245456269</v>
      </c>
      <c r="V22465">
        <v>7.879814362159987</v>
      </c>
      <c r="W22465">
        <v>0.62178796441128004</v>
      </c>
      <c r="X22465">
        <v>7.0251489944283874</v>
      </c>
      <c r="Y22465">
        <v>0.94979059022208823</v>
      </c>
      <c r="Z22465">
        <v>4.5559431163624708</v>
      </c>
      <c r="AA22465">
        <v>-0.37539365416364712</v>
      </c>
      <c r="AB22465">
        <v>2.883204599676259</v>
      </c>
      <c r="AC22465">
        <v>16.53038123118036</v>
      </c>
      <c r="AD22465">
        <v>2.8948300109027598</v>
      </c>
      <c r="AE22465">
        <v>-1.944315223825166</v>
      </c>
      <c r="AF22465">
        <v>-0.42466201467092901</v>
      </c>
      <c r="AG22465">
        <v>-1.6277671335468871</v>
      </c>
      <c r="AH22465">
        <v>0.9142350235267882</v>
      </c>
      <c r="AI22465">
        <v>-1.1117156325506921</v>
      </c>
      <c r="AJ22465">
        <v>-1.4154757244974061</v>
      </c>
      <c r="AK22465">
        <v>-0.96052767888634705</v>
      </c>
      <c r="AL22465">
        <v>0.6231108554235476</v>
      </c>
      <c r="AM22465">
        <v>2.3051204527554381</v>
      </c>
      <c r="AN22465">
        <v>3.4481985982128589</v>
      </c>
      <c r="AO22465">
        <v>-6.7072161508585637E-2</v>
      </c>
      <c r="AP22465">
        <v>3.1854371993998769</v>
      </c>
      <c r="AQ22465">
        <v>4.7103819815061954</v>
      </c>
      <c r="AR22465">
        <v>-0.26114209427333668</v>
      </c>
      <c r="AS22465">
        <v>4.8674867079564699</v>
      </c>
      <c r="AT22465">
        <v>3.8287476938767999</v>
      </c>
      <c r="AU22465">
        <v>8.7101212525549254</v>
      </c>
      <c r="AV22465">
        <v>0.98855916831597224</v>
      </c>
    </row>
    <row r="22466" spans="1:48" x14ac:dyDescent="0.25">
      <c r="A22466" s="2">
        <v>43101</v>
      </c>
      <c r="B22466">
        <v>2011</v>
      </c>
      <c r="C22466">
        <v>100</v>
      </c>
      <c r="D22466">
        <v>11.223326250325959</v>
      </c>
      <c r="E22466">
        <v>9.47492153578815</v>
      </c>
      <c r="F22466">
        <v>2.0537765877968628</v>
      </c>
      <c r="G22466">
        <v>7.7501710035771332</v>
      </c>
      <c r="H22466">
        <v>7.2006086361789734</v>
      </c>
      <c r="I22466">
        <v>11.290162702799391</v>
      </c>
      <c r="J22466">
        <v>8.3827098461212159</v>
      </c>
      <c r="K22466">
        <v>3.333566216351147</v>
      </c>
      <c r="L22466">
        <v>16.738552851272729</v>
      </c>
      <c r="M22466">
        <v>-1.4381055021209901</v>
      </c>
      <c r="N22466">
        <v>2.6903598672221918</v>
      </c>
      <c r="O22466">
        <v>8.2379900716589951</v>
      </c>
      <c r="P22466">
        <v>11.993100572870929</v>
      </c>
      <c r="Q22466">
        <v>6.3025983984558609</v>
      </c>
      <c r="R22466">
        <v>7.6678497956292002</v>
      </c>
      <c r="S22466">
        <v>4.8186575525855702</v>
      </c>
      <c r="T22466">
        <v>5.725629863466164</v>
      </c>
      <c r="U22466">
        <v>4.1684341632372668</v>
      </c>
      <c r="V22466">
        <v>3.5989742323099931</v>
      </c>
      <c r="W22466">
        <v>4.4757031385900259</v>
      </c>
      <c r="X22466">
        <v>1.3956939378885429</v>
      </c>
      <c r="Y22466">
        <v>10.7537836351105</v>
      </c>
      <c r="Z22466">
        <v>2.4874150134896129</v>
      </c>
      <c r="AA22466">
        <v>6.0176837568960639</v>
      </c>
      <c r="AB22466">
        <v>3.5861546975874741</v>
      </c>
      <c r="AC22466">
        <v>11.661427705979129</v>
      </c>
      <c r="AD22466">
        <v>5.8494094565567654</v>
      </c>
      <c r="AE22466">
        <v>4.3658832832060179</v>
      </c>
      <c r="AF22466">
        <v>6.7451489793946218</v>
      </c>
      <c r="AG22466">
        <v>11.63139598800511</v>
      </c>
      <c r="AH22466">
        <v>-1.187226310143952</v>
      </c>
      <c r="AI22466">
        <v>8.8859525192981579</v>
      </c>
      <c r="AJ22466">
        <v>13.527229610147581</v>
      </c>
      <c r="AK22466">
        <v>5.3318584064778518</v>
      </c>
      <c r="AL22466">
        <v>6.2331371073130803</v>
      </c>
      <c r="AM22466">
        <v>3.012935104620218</v>
      </c>
      <c r="AN22466">
        <v>8.6546305327036563</v>
      </c>
      <c r="AO22466">
        <v>5.8205359093615572</v>
      </c>
      <c r="AP22466">
        <v>8.2524185217812018</v>
      </c>
      <c r="AQ22466">
        <v>2.846465704476286</v>
      </c>
      <c r="AR22466">
        <v>6.9124821779589674</v>
      </c>
      <c r="AS22466">
        <v>2.9355571963949112</v>
      </c>
      <c r="AT22466">
        <v>0.86833589677250966</v>
      </c>
      <c r="AU22466">
        <v>4.1525556484225401</v>
      </c>
      <c r="AV22466">
        <v>5.6311844291770941</v>
      </c>
    </row>
    <row r="22467" spans="1:48" x14ac:dyDescent="0.25">
      <c r="A22467" s="2">
        <v>43132</v>
      </c>
      <c r="B22467">
        <v>2011</v>
      </c>
      <c r="C22467">
        <v>100</v>
      </c>
      <c r="D22467">
        <v>-7.2476176741030693</v>
      </c>
      <c r="E22467">
        <v>-2.8379955567408239</v>
      </c>
      <c r="F22467">
        <v>-5.1669758192787967</v>
      </c>
      <c r="G22467">
        <v>-7.2225387455068804</v>
      </c>
      <c r="H22467">
        <v>-3.8534596538756571</v>
      </c>
      <c r="I22467">
        <v>6.468516752478437</v>
      </c>
      <c r="J22467">
        <v>2.2293277848784538</v>
      </c>
      <c r="K22467">
        <v>-6.7989545447758593</v>
      </c>
      <c r="L22467">
        <v>-2.0517525901178719</v>
      </c>
      <c r="M22467">
        <v>-4.729338843197306</v>
      </c>
      <c r="N22467">
        <v>-0.33784384184621929</v>
      </c>
      <c r="O22467">
        <v>-0.15768026676011851</v>
      </c>
      <c r="P22467">
        <v>-4.9610085507731601</v>
      </c>
      <c r="Q22467">
        <v>-2.077146544651709</v>
      </c>
      <c r="R22467">
        <v>-1.4995426682111621</v>
      </c>
      <c r="S22467">
        <v>-2.160479307855756</v>
      </c>
      <c r="T22467">
        <v>-6.7261834853123874</v>
      </c>
      <c r="U22467">
        <v>-6.4440286388290913</v>
      </c>
      <c r="V22467">
        <v>-7.1637460512491646</v>
      </c>
      <c r="W22467">
        <v>-1.5953592816716931</v>
      </c>
      <c r="X22467">
        <v>-2.3502559183344869</v>
      </c>
      <c r="Y22467">
        <v>-5.7641925042324571</v>
      </c>
      <c r="Z22467">
        <v>-7.1079196346492513</v>
      </c>
      <c r="AA22467">
        <v>-5.4820795916233012</v>
      </c>
      <c r="AB22467">
        <v>-6.4321543284253657</v>
      </c>
      <c r="AC22467">
        <v>-8.2815813981819471</v>
      </c>
      <c r="AD22467">
        <v>-1.8937120102956559</v>
      </c>
      <c r="AE22467">
        <v>-4.5674723037624654</v>
      </c>
      <c r="AF22467">
        <v>2.7083527117724771</v>
      </c>
      <c r="AG22467">
        <v>-6.0062074666211167</v>
      </c>
      <c r="AH22467">
        <v>-0.55427260879196139</v>
      </c>
      <c r="AI22467">
        <v>-8.1080626893645924</v>
      </c>
      <c r="AJ22467">
        <v>8.2527557133293961E-2</v>
      </c>
      <c r="AK22467">
        <v>-4.248578676896364</v>
      </c>
      <c r="AL22467">
        <v>-5.1441046562824884</v>
      </c>
      <c r="AM22467">
        <v>-2.8437576087486871</v>
      </c>
      <c r="AN22467">
        <v>-10.005302753559819</v>
      </c>
      <c r="AO22467">
        <v>-7.2640452832437692</v>
      </c>
      <c r="AP22467">
        <v>-4.6753991823398904</v>
      </c>
      <c r="AQ22467">
        <v>-3.5446166737301281</v>
      </c>
      <c r="AR22467">
        <v>-4.9432360438990912</v>
      </c>
      <c r="AS22467">
        <v>-6.4772831384332097</v>
      </c>
      <c r="AT22467">
        <v>-7.3882543308742559</v>
      </c>
      <c r="AU22467">
        <v>-4.0179399347416878</v>
      </c>
      <c r="AV22467">
        <v>-3.7647090227994058</v>
      </c>
    </row>
    <row r="22468" spans="1:48" x14ac:dyDescent="0.25">
      <c r="A22468" s="2">
        <v>43160</v>
      </c>
      <c r="B22468">
        <v>2011</v>
      </c>
      <c r="C22468">
        <v>100</v>
      </c>
      <c r="D22468">
        <v>1.3090792789614449</v>
      </c>
      <c r="E22468">
        <v>3.3918752372009702</v>
      </c>
      <c r="F22468">
        <v>-2.7444051984660711</v>
      </c>
      <c r="G22468">
        <v>0.6300122060405311</v>
      </c>
      <c r="H22468">
        <v>-1.7214083786915799</v>
      </c>
      <c r="I22468">
        <v>-0.13304499298198991</v>
      </c>
      <c r="J22468">
        <v>-1.908363586389261</v>
      </c>
      <c r="K22468">
        <v>-3.718867521251723</v>
      </c>
      <c r="L22468">
        <v>-1.96192932255872</v>
      </c>
      <c r="M22468">
        <v>-6.000853812216878</v>
      </c>
      <c r="N22468">
        <v>-6.5387795202483616</v>
      </c>
      <c r="O22468">
        <v>2.9621458592944632</v>
      </c>
      <c r="P22468">
        <v>-4.2141061197927598</v>
      </c>
      <c r="Q22468">
        <v>-1.607361130857232</v>
      </c>
      <c r="R22468">
        <v>1.9929696074281411</v>
      </c>
      <c r="S22468">
        <v>-7.4812229726427981</v>
      </c>
      <c r="T22468">
        <v>3.60638023933324</v>
      </c>
      <c r="U22468">
        <v>-1.7411812421192161</v>
      </c>
      <c r="V22468">
        <v>-1.4426715405096211</v>
      </c>
      <c r="W22468">
        <v>-2.1072032264000229</v>
      </c>
      <c r="X22468">
        <v>-5.5650283729617778</v>
      </c>
      <c r="Y22468">
        <v>-2.3259642471668118</v>
      </c>
      <c r="Z22468">
        <v>-1.284046633707892</v>
      </c>
      <c r="AA22468">
        <v>-2.392069708179601</v>
      </c>
      <c r="AB22468">
        <v>2.4426150198963099</v>
      </c>
      <c r="AC22468">
        <v>-9.2465397480888551</v>
      </c>
      <c r="AD22468">
        <v>-1.76020289256249</v>
      </c>
      <c r="AE22468">
        <v>3.1655517021936359</v>
      </c>
      <c r="AF22468">
        <v>-1.2346040572596919</v>
      </c>
      <c r="AG22468">
        <v>0.16117766816436949</v>
      </c>
      <c r="AH22468">
        <v>12.55668177081883</v>
      </c>
      <c r="AI22468">
        <v>-2.037895654179811</v>
      </c>
      <c r="AJ22468">
        <v>5.7691252770769363</v>
      </c>
      <c r="AK22468">
        <v>-0.6625232066959863</v>
      </c>
      <c r="AL22468">
        <v>-0.1155327712422549</v>
      </c>
      <c r="AM22468">
        <v>-1.4842964090119091</v>
      </c>
      <c r="AN22468">
        <v>-6.4209912139701624</v>
      </c>
      <c r="AO22468">
        <v>-2.0161362315873181</v>
      </c>
      <c r="AP22468">
        <v>2.7738583283732021</v>
      </c>
      <c r="AQ22468">
        <v>-5.6955220551266228</v>
      </c>
      <c r="AR22468">
        <v>-1.550372010034373</v>
      </c>
      <c r="AS22468">
        <v>-0.47362614637982409</v>
      </c>
      <c r="AT22468">
        <v>-0.98902243017990887</v>
      </c>
      <c r="AU22468">
        <v>-5.5410373356476921</v>
      </c>
      <c r="AV22468">
        <v>-2.5731451489879431</v>
      </c>
    </row>
    <row r="22469" spans="1:48" x14ac:dyDescent="0.25">
      <c r="A22469" s="2">
        <v>43191</v>
      </c>
      <c r="B22469">
        <v>2011</v>
      </c>
      <c r="C22469">
        <v>100</v>
      </c>
      <c r="D22469">
        <v>10.09822167451984</v>
      </c>
      <c r="E22469">
        <v>2.8871815774348391</v>
      </c>
      <c r="F22469">
        <v>-4.8090965009106483</v>
      </c>
      <c r="G22469">
        <v>2.1093163586950898</v>
      </c>
      <c r="H22469">
        <v>1.636678262027913</v>
      </c>
      <c r="I22469">
        <v>-3.6383671636722181</v>
      </c>
      <c r="J22469">
        <v>-0.3427335204520654</v>
      </c>
      <c r="K22469">
        <v>3.9823831965933199</v>
      </c>
      <c r="L22469">
        <v>-4.1110361525180439</v>
      </c>
      <c r="M22469">
        <v>-1.242919234393147</v>
      </c>
      <c r="N22469">
        <v>-1.282544721434753</v>
      </c>
      <c r="O22469">
        <v>-5.3878996618648252</v>
      </c>
      <c r="P22469">
        <v>-2.8897214553651911</v>
      </c>
      <c r="Q22469">
        <v>6.1232071475015859</v>
      </c>
      <c r="R22469">
        <v>-1.005604047150954</v>
      </c>
      <c r="S22469">
        <v>-10.75651370441642</v>
      </c>
      <c r="T22469">
        <v>7.4906246817070476</v>
      </c>
      <c r="U22469">
        <v>-4.938541452983447E-2</v>
      </c>
      <c r="V22469">
        <v>-0.41317841633923269</v>
      </c>
      <c r="W22469">
        <v>0.53420094228116</v>
      </c>
      <c r="X22469">
        <v>-4.3196636169055891</v>
      </c>
      <c r="Y22469">
        <v>-1.5893713576273889</v>
      </c>
      <c r="Z22469">
        <v>2.3685292557943378</v>
      </c>
      <c r="AA22469">
        <v>-1.064398216362783</v>
      </c>
      <c r="AB22469">
        <v>2.6153075993632591</v>
      </c>
      <c r="AC22469">
        <v>15.61420559858851</v>
      </c>
      <c r="AD22469">
        <v>2.6004121986941131</v>
      </c>
      <c r="AE22469">
        <v>1.571825809677319</v>
      </c>
      <c r="AF22469">
        <v>4.7455741275245433</v>
      </c>
      <c r="AG22469">
        <v>5.5117063700523827</v>
      </c>
      <c r="AH22469">
        <v>1.987362916307722</v>
      </c>
      <c r="AI22469">
        <v>2.8102232183728759</v>
      </c>
      <c r="AJ22469">
        <v>-2.6294034926469529</v>
      </c>
      <c r="AK22469">
        <v>-3.1365385633373539</v>
      </c>
      <c r="AL22469">
        <v>1.4766420377197109</v>
      </c>
      <c r="AM22469">
        <v>-2.2035808615134429</v>
      </c>
      <c r="AN22469">
        <v>1.209922800930552</v>
      </c>
      <c r="AO22469">
        <v>2.0158314179000709</v>
      </c>
      <c r="AP22469">
        <v>0.1466997336978304</v>
      </c>
      <c r="AQ22469">
        <v>2.312403176090827</v>
      </c>
      <c r="AR22469">
        <v>4.7118044673297721</v>
      </c>
      <c r="AS22469">
        <v>4.6979795859711126</v>
      </c>
      <c r="AT22469">
        <v>2.3772888846483649</v>
      </c>
      <c r="AU22469">
        <v>0.79634885528436783</v>
      </c>
      <c r="AV22469">
        <v>0.26825882645977739</v>
      </c>
    </row>
    <row r="22470" spans="1:48" x14ac:dyDescent="0.25">
      <c r="A22470" s="2">
        <v>43221</v>
      </c>
      <c r="B22470">
        <v>2011</v>
      </c>
      <c r="C22470">
        <v>100</v>
      </c>
      <c r="D22470">
        <v>-4.4189994010198852</v>
      </c>
      <c r="E22470">
        <v>-5.0873177740663804</v>
      </c>
      <c r="F22470">
        <v>-22.007049850516289</v>
      </c>
      <c r="G22470">
        <v>-13.773163051980291</v>
      </c>
      <c r="H22470">
        <v>-8.0440910462106672</v>
      </c>
      <c r="I22470">
        <v>-3.74683241458782</v>
      </c>
      <c r="J22470">
        <v>-5.0600611799372803</v>
      </c>
      <c r="K22470">
        <v>-3.741935441512156</v>
      </c>
      <c r="L22470">
        <v>-16.511991323720121</v>
      </c>
      <c r="M22470">
        <v>-4.8180039615780323</v>
      </c>
      <c r="N22470">
        <v>-6.8561077336674376</v>
      </c>
      <c r="O22470">
        <v>-9.4997245154657577</v>
      </c>
      <c r="P22470">
        <v>4.1465884084455507</v>
      </c>
      <c r="Q22470">
        <v>-6.0766059116295956</v>
      </c>
      <c r="R22470">
        <v>-8.2737283027378155</v>
      </c>
      <c r="S22470">
        <v>-12.956319649930339</v>
      </c>
      <c r="T22470">
        <v>-3.4542320486779969</v>
      </c>
      <c r="U22470">
        <v>-3.36529955377548</v>
      </c>
      <c r="V22470">
        <v>3.7313199497349459</v>
      </c>
      <c r="W22470">
        <v>-1.1196111100812529</v>
      </c>
      <c r="X22470">
        <v>-0.46580339229560508</v>
      </c>
      <c r="Y22470">
        <v>-7.2608473968313936</v>
      </c>
      <c r="Z22470">
        <v>3.100175731515975</v>
      </c>
      <c r="AA22470">
        <v>-1.89919266082117</v>
      </c>
      <c r="AB22470">
        <v>-5.3857532755835047</v>
      </c>
      <c r="AC22470">
        <v>-18.892531490256822</v>
      </c>
      <c r="AD22470">
        <v>-1.382921783158142</v>
      </c>
      <c r="AE22470">
        <v>-8.1621658973185518E-2</v>
      </c>
      <c r="AF22470">
        <v>-1.7207684186357319</v>
      </c>
      <c r="AG22470">
        <v>-11.33463824394523</v>
      </c>
      <c r="AH22470">
        <v>-11.922448256381269</v>
      </c>
      <c r="AI22470">
        <v>-9.4263535194745067</v>
      </c>
      <c r="AJ22470">
        <v>-9.7371813842255008</v>
      </c>
      <c r="AK22470">
        <v>-5.314922993372873</v>
      </c>
      <c r="AL22470">
        <v>-3.3554141626987439</v>
      </c>
      <c r="AM22470">
        <v>-2.7397488311552638</v>
      </c>
      <c r="AN22470">
        <v>-10.95251467497425</v>
      </c>
      <c r="AO22470">
        <v>-3.2574485223170639</v>
      </c>
      <c r="AP22470">
        <v>-4.5546322506533787</v>
      </c>
      <c r="AQ22470">
        <v>1.291355141957218</v>
      </c>
      <c r="AR22470">
        <v>-3.626140309957993</v>
      </c>
      <c r="AS22470">
        <v>-0.97494649077419782</v>
      </c>
      <c r="AT22470">
        <v>1.875605891883936</v>
      </c>
      <c r="AU22470">
        <v>7.2001247551771064</v>
      </c>
      <c r="AV22470">
        <v>2.2915806572993969</v>
      </c>
    </row>
    <row r="22471" spans="1:48" x14ac:dyDescent="0.25">
      <c r="A22471" s="2">
        <v>43252</v>
      </c>
      <c r="B22471">
        <v>2011</v>
      </c>
      <c r="C22471">
        <v>100</v>
      </c>
      <c r="D22471">
        <v>1.036391233815426</v>
      </c>
      <c r="E22471">
        <v>-1.2896299939747169</v>
      </c>
      <c r="F22471">
        <v>-22.119030862325289</v>
      </c>
      <c r="G22471">
        <v>9.1295038506162829</v>
      </c>
      <c r="H22471">
        <v>-5.1834593366879673</v>
      </c>
      <c r="I22471">
        <v>-0.84936723184581009</v>
      </c>
      <c r="J22471">
        <v>-10.49357321380351</v>
      </c>
      <c r="K22471">
        <v>-1.1315164891295251</v>
      </c>
      <c r="L22471">
        <v>-8.4698130173961097</v>
      </c>
      <c r="M22471">
        <v>-5.8470372559060957</v>
      </c>
      <c r="N22471">
        <v>-4.4624621995668523</v>
      </c>
      <c r="O22471">
        <v>-7.6975749005441463</v>
      </c>
      <c r="P22471">
        <v>-3.8429028547729338</v>
      </c>
      <c r="Q22471">
        <v>-7.6054979519068926</v>
      </c>
      <c r="R22471">
        <v>-2.9187510936207972</v>
      </c>
      <c r="S22471">
        <v>-4.806425555136828</v>
      </c>
      <c r="T22471">
        <v>-0.67613319063165589</v>
      </c>
      <c r="U22471">
        <v>0.78973111006555019</v>
      </c>
      <c r="V22471">
        <v>1.9699423786527559</v>
      </c>
      <c r="W22471">
        <v>-2.658634423338468</v>
      </c>
      <c r="X22471">
        <v>-6.2567430312777228</v>
      </c>
      <c r="Y22471">
        <v>-2.257808439912357</v>
      </c>
      <c r="Z22471">
        <v>-3.715414890106028</v>
      </c>
      <c r="AA22471">
        <v>-0.64297193403837216</v>
      </c>
      <c r="AB22471">
        <v>-6.787419964511554</v>
      </c>
      <c r="AC22471">
        <v>4.0019879899933386</v>
      </c>
      <c r="AD22471">
        <v>1.325783577400963</v>
      </c>
      <c r="AE22471">
        <v>0.24741259437495169</v>
      </c>
      <c r="AF22471">
        <v>-1.1842335752454529</v>
      </c>
      <c r="AG22471">
        <v>-0.78315548855024675</v>
      </c>
      <c r="AH22471">
        <v>1.995088015186131</v>
      </c>
      <c r="AI22471">
        <v>2.5261589454610212</v>
      </c>
      <c r="AJ22471">
        <v>6.1276693806277214</v>
      </c>
      <c r="AK22471">
        <v>2.8174774131961118</v>
      </c>
      <c r="AL22471">
        <v>-5.9218758590140468E-2</v>
      </c>
      <c r="AM22471">
        <v>-2.5956847031982422</v>
      </c>
      <c r="AN22471">
        <v>-2.353491581726963</v>
      </c>
      <c r="AO22471">
        <v>-2.518813785600071</v>
      </c>
      <c r="AP22471">
        <v>0.83454121445500906</v>
      </c>
      <c r="AQ22471">
        <v>1.134538687382358</v>
      </c>
      <c r="AR22471">
        <v>-1.0252457511462749</v>
      </c>
      <c r="AS22471">
        <v>-1.121765125469232</v>
      </c>
      <c r="AT22471">
        <v>0.12888354794258211</v>
      </c>
      <c r="AU22471">
        <v>2.324368430671409</v>
      </c>
      <c r="AV22471">
        <v>0.5198005390294691</v>
      </c>
    </row>
    <row r="22472" spans="1:48" x14ac:dyDescent="0.25">
      <c r="A22472" s="2">
        <v>43282</v>
      </c>
      <c r="B22472">
        <v>2011</v>
      </c>
      <c r="C22472">
        <v>100</v>
      </c>
      <c r="D22472">
        <v>-1.954099937278087</v>
      </c>
      <c r="E22472">
        <v>2.0558966776981662</v>
      </c>
      <c r="F22472">
        <v>13.948743321658981</v>
      </c>
      <c r="G22472">
        <v>8.5236291672320839</v>
      </c>
      <c r="H22472">
        <v>4.3339720330670684</v>
      </c>
      <c r="I22472">
        <v>-2.193544730483699</v>
      </c>
      <c r="J22472">
        <v>7.6438348131334211</v>
      </c>
      <c r="K22472">
        <v>6.3594255745756954</v>
      </c>
      <c r="L22472">
        <v>11.68239465122454</v>
      </c>
      <c r="M22472">
        <v>7.337178195042271</v>
      </c>
      <c r="N22472">
        <v>4.9259488219792313</v>
      </c>
      <c r="O22472">
        <v>1.6464749939994809</v>
      </c>
      <c r="P22472">
        <v>-5.6676932387569554</v>
      </c>
      <c r="Q22472">
        <v>1.560385207985804</v>
      </c>
      <c r="R22472">
        <v>4.5719929585025243</v>
      </c>
      <c r="S22472">
        <v>-7.3665832235311868</v>
      </c>
      <c r="T22472">
        <v>11.47978544804989</v>
      </c>
      <c r="U22472">
        <v>6.3698536359820146</v>
      </c>
      <c r="V22472">
        <v>-0.61229379243745718</v>
      </c>
      <c r="W22472">
        <v>0.24742321290454061</v>
      </c>
      <c r="X22472">
        <v>2.1771336960166638</v>
      </c>
      <c r="Y22472">
        <v>4.9609637536182083</v>
      </c>
      <c r="Z22472">
        <v>-0.2399454121981171</v>
      </c>
      <c r="AA22472">
        <v>5.2785758639049893</v>
      </c>
      <c r="AB22472">
        <v>-1.6907860702145781</v>
      </c>
      <c r="AC22472">
        <v>-0.3776076910971593</v>
      </c>
      <c r="AD22472">
        <v>0.70483110064425425</v>
      </c>
      <c r="AE22472">
        <v>4.8071261754764727</v>
      </c>
      <c r="AF22472">
        <v>1.015313036201593</v>
      </c>
      <c r="AG22472">
        <v>3.1129783757800622</v>
      </c>
      <c r="AH22472">
        <v>-3.5025923164823558</v>
      </c>
      <c r="AI22472">
        <v>3.7224375749440148</v>
      </c>
      <c r="AJ22472">
        <v>1.8993084588366571</v>
      </c>
      <c r="AK22472">
        <v>2.0168495803883468</v>
      </c>
      <c r="AL22472">
        <v>3.9479760752532571</v>
      </c>
      <c r="AM22472">
        <v>5.6042646823517783</v>
      </c>
      <c r="AN22472">
        <v>11.22873416642434</v>
      </c>
      <c r="AO22472">
        <v>4.1486560664133032</v>
      </c>
      <c r="AP22472">
        <v>5.7630489152515008</v>
      </c>
      <c r="AQ22472">
        <v>2.068673876443694</v>
      </c>
      <c r="AR22472">
        <v>3.4874974833647432</v>
      </c>
      <c r="AS22472">
        <v>0.72168075466982895</v>
      </c>
      <c r="AT22472">
        <v>2.309101120653545</v>
      </c>
      <c r="AU22472">
        <v>3.9363397989387039</v>
      </c>
      <c r="AV22472">
        <v>3.4366542551931278</v>
      </c>
    </row>
    <row r="22473" spans="1:48" x14ac:dyDescent="0.25">
      <c r="A22473" s="2">
        <v>43313</v>
      </c>
      <c r="B22473">
        <v>2011</v>
      </c>
      <c r="C22473">
        <v>100</v>
      </c>
      <c r="D22473">
        <v>-3.7613591183407791</v>
      </c>
      <c r="E22473">
        <v>-6.4426441896004771</v>
      </c>
      <c r="F22473">
        <v>-23.796419796342061</v>
      </c>
      <c r="G22473">
        <v>-3.2974460388998321</v>
      </c>
      <c r="H22473">
        <v>-9.0310386000972187</v>
      </c>
      <c r="I22473">
        <v>-4.2384387120895539</v>
      </c>
      <c r="J22473">
        <v>2.0846381454736389</v>
      </c>
      <c r="K22473">
        <v>0.78616221299483424</v>
      </c>
      <c r="L22473">
        <v>-11.46430780463773</v>
      </c>
      <c r="M22473">
        <v>2.4077233336297299</v>
      </c>
      <c r="N22473">
        <v>-10.13642928216829</v>
      </c>
      <c r="O22473">
        <v>-6.1314695520783946</v>
      </c>
      <c r="P22473">
        <v>-6.5064756243340183</v>
      </c>
      <c r="Q22473">
        <v>-1.8530711188054161</v>
      </c>
      <c r="R22473">
        <v>0.56001274031205472</v>
      </c>
      <c r="S22473">
        <v>-29.155264934602979</v>
      </c>
      <c r="T22473">
        <v>1.441251444473002</v>
      </c>
      <c r="U22473">
        <v>0.45738995149882111</v>
      </c>
      <c r="V22473">
        <v>4.9103615127796596</v>
      </c>
      <c r="W22473">
        <v>4.8537911027324299E-2</v>
      </c>
      <c r="X22473">
        <v>0.38288743006986697</v>
      </c>
      <c r="Y22473">
        <v>-7.5331199559399256</v>
      </c>
      <c r="Z22473">
        <v>-1.986092670532746</v>
      </c>
      <c r="AA22473">
        <v>-1.6042408974512921</v>
      </c>
      <c r="AB22473">
        <v>1.69128117885109</v>
      </c>
      <c r="AC22473">
        <v>-10.1797126897934</v>
      </c>
      <c r="AD22473">
        <v>-0.99863269758670992</v>
      </c>
      <c r="AE22473">
        <v>-2.320940315240883</v>
      </c>
      <c r="AF22473">
        <v>2.3949002461279179</v>
      </c>
      <c r="AG22473">
        <v>-9.6662847798646752</v>
      </c>
      <c r="AH22473">
        <v>2.7766974160592151</v>
      </c>
      <c r="AI22473">
        <v>-6.090406920615365</v>
      </c>
      <c r="AJ22473">
        <v>3.5800658351780261</v>
      </c>
      <c r="AK22473">
        <v>-4.8950562017667574</v>
      </c>
      <c r="AL22473">
        <v>-2.1119945509922018</v>
      </c>
      <c r="AM22473">
        <v>0.3108928408597445</v>
      </c>
      <c r="AN22473">
        <v>0.61128216091976828</v>
      </c>
      <c r="AO22473">
        <v>-3.2028290507505441</v>
      </c>
      <c r="AP22473">
        <v>-2.283655565039366</v>
      </c>
      <c r="AQ22473">
        <v>-1.938488784589443</v>
      </c>
      <c r="AR22473">
        <v>-2.1567983933285961</v>
      </c>
      <c r="AS22473">
        <v>-4.3591530372306453</v>
      </c>
      <c r="AT22473">
        <v>-1.599135739245672</v>
      </c>
      <c r="AU22473">
        <v>2.93516213711289</v>
      </c>
      <c r="AV22473">
        <v>3.1330461748082961</v>
      </c>
    </row>
    <row r="22474" spans="1:48" x14ac:dyDescent="0.25">
      <c r="A22474" s="2">
        <v>43344</v>
      </c>
      <c r="B22474">
        <v>2011</v>
      </c>
      <c r="C22474">
        <v>100</v>
      </c>
      <c r="D22474">
        <v>2.9009935241105071</v>
      </c>
      <c r="E22474">
        <v>2.0057717332670588</v>
      </c>
      <c r="F22474">
        <v>4.1732398891950462</v>
      </c>
      <c r="G22474">
        <v>1.4499760711067959</v>
      </c>
      <c r="H22474">
        <v>2.8240748745721471</v>
      </c>
      <c r="I22474">
        <v>-2.6221720779081359</v>
      </c>
      <c r="J22474">
        <v>3.0144246465449549</v>
      </c>
      <c r="K22474">
        <v>-9.2509143556400062</v>
      </c>
      <c r="L22474">
        <v>6.8680336019134147</v>
      </c>
      <c r="M22474">
        <v>-8.506942480819335</v>
      </c>
      <c r="N22474">
        <v>-2.07951046851379</v>
      </c>
      <c r="O22474">
        <v>-0.6320533761389302</v>
      </c>
      <c r="P22474">
        <v>-5.1371297111570744</v>
      </c>
      <c r="Q22474">
        <v>2.0278834842794251</v>
      </c>
      <c r="R22474">
        <v>-1.747133045611893</v>
      </c>
      <c r="S22474">
        <v>20.482468079372421</v>
      </c>
      <c r="T22474">
        <v>-0.68103990828346506</v>
      </c>
      <c r="U22474">
        <v>-5.6083912336157837E-2</v>
      </c>
      <c r="V22474">
        <v>-2.1042841541504931</v>
      </c>
      <c r="W22474">
        <v>3.0194615225535242</v>
      </c>
      <c r="X22474">
        <v>-2.2192939243510401</v>
      </c>
      <c r="Y22474">
        <v>2.9316949216988459</v>
      </c>
      <c r="Z22474">
        <v>-3.6552142432147989</v>
      </c>
      <c r="AA22474">
        <v>2.825483635439618</v>
      </c>
      <c r="AB22474">
        <v>0.28837248111932562</v>
      </c>
      <c r="AC22474">
        <v>-8.3675099088789668</v>
      </c>
      <c r="AD22474">
        <v>6.6766400706151696</v>
      </c>
      <c r="AE22474">
        <v>-3.1552872460881898</v>
      </c>
      <c r="AF22474">
        <v>-0.70109274906631214</v>
      </c>
      <c r="AG22474">
        <v>2.2730269548167259</v>
      </c>
      <c r="AH22474">
        <v>-6.4944214660209942</v>
      </c>
      <c r="AI22474">
        <v>-0.1758261240859427</v>
      </c>
      <c r="AJ22474">
        <v>0.70761534008403348</v>
      </c>
      <c r="AK22474">
        <v>-2.7323990624820271</v>
      </c>
      <c r="AL22474">
        <v>-3.5844267504224652</v>
      </c>
      <c r="AM22474">
        <v>-3.7745555028868232</v>
      </c>
      <c r="AN22474">
        <v>-1.2109567925080109</v>
      </c>
      <c r="AO22474">
        <v>-1.844165066498749</v>
      </c>
      <c r="AP22474">
        <v>0.1454966230987953</v>
      </c>
      <c r="AQ22474">
        <v>-1.4721623107746269</v>
      </c>
      <c r="AR22474">
        <v>1.1122201535353371</v>
      </c>
      <c r="AS22474">
        <v>1.6053947228693359</v>
      </c>
      <c r="AT22474">
        <v>-0.17777581011815261</v>
      </c>
      <c r="AU22474">
        <v>-2.1553971980955882</v>
      </c>
      <c r="AV22474">
        <v>0.31052215035638492</v>
      </c>
    </row>
    <row r="22475" spans="1:48" x14ac:dyDescent="0.25">
      <c r="A22475" s="2">
        <v>43374</v>
      </c>
      <c r="B22475">
        <v>2011</v>
      </c>
      <c r="C22475">
        <v>100</v>
      </c>
      <c r="D22475">
        <v>-14.4566228336836</v>
      </c>
      <c r="E22475">
        <v>-0.90409985351044275</v>
      </c>
      <c r="F22475">
        <v>-2.0670900051963259</v>
      </c>
      <c r="G22475">
        <v>-17.543494332793529</v>
      </c>
      <c r="H22475">
        <v>-8.5057007592070573</v>
      </c>
      <c r="I22475">
        <v>6.7137609235816686</v>
      </c>
      <c r="J22475">
        <v>-7.4419257230643909</v>
      </c>
      <c r="K22475">
        <v>-7.156418337154669</v>
      </c>
      <c r="L22475">
        <v>17.651432027536231</v>
      </c>
      <c r="M22475">
        <v>-1.215059257574636</v>
      </c>
      <c r="N22475">
        <v>-11.07559091313451</v>
      </c>
      <c r="O22475">
        <v>-7.098825405390019</v>
      </c>
      <c r="P22475">
        <v>-14.62459135833033</v>
      </c>
      <c r="Q22475">
        <v>-8.7687521217916125</v>
      </c>
      <c r="R22475">
        <v>-6.5570583328955152</v>
      </c>
      <c r="S22475">
        <v>-2.5164811422418891</v>
      </c>
      <c r="T22475">
        <v>7.1954773912654701</v>
      </c>
      <c r="U22475">
        <v>-4.1228886774136058</v>
      </c>
      <c r="V22475">
        <v>-8.4016921596412271</v>
      </c>
      <c r="W22475">
        <v>-8.6310126644475904</v>
      </c>
      <c r="X22475">
        <v>-4.1836525984763844</v>
      </c>
      <c r="Y22475">
        <v>-6.478125678125501</v>
      </c>
      <c r="Z22475">
        <v>-8.3043080646042267</v>
      </c>
      <c r="AA22475">
        <v>-10.132319064921059</v>
      </c>
      <c r="AB22475">
        <v>-14.51802935997916</v>
      </c>
      <c r="AC22475">
        <v>-8.3372334563861727</v>
      </c>
      <c r="AD22475">
        <v>-7.9767871455212251</v>
      </c>
      <c r="AE22475">
        <v>-9.9761234131950047</v>
      </c>
      <c r="AF22475">
        <v>-9.6565578551320748</v>
      </c>
      <c r="AG22475">
        <v>-9.5535761704110822</v>
      </c>
      <c r="AH22475">
        <v>-6.0195443858780067</v>
      </c>
      <c r="AI22475">
        <v>-6.9230124301776224</v>
      </c>
      <c r="AJ22475">
        <v>-1.4553718377484759</v>
      </c>
      <c r="AK22475">
        <v>-11.86055034717165</v>
      </c>
      <c r="AL22475">
        <v>-7.9484213844322138</v>
      </c>
      <c r="AM22475">
        <v>-9.9559839143729683</v>
      </c>
      <c r="AN22475">
        <v>-10.161329119659451</v>
      </c>
      <c r="AO22475">
        <v>-8.6228128945004539</v>
      </c>
      <c r="AP22475">
        <v>-8.0016329829588617</v>
      </c>
      <c r="AQ22475">
        <v>-7.7566193715103759</v>
      </c>
      <c r="AR22475">
        <v>-9.545352199914813</v>
      </c>
      <c r="AS22475">
        <v>-6.9318497287011782</v>
      </c>
      <c r="AT22475">
        <v>-7.9293761507332032</v>
      </c>
      <c r="AU22475">
        <v>-6.1849541686144534</v>
      </c>
      <c r="AV22475">
        <v>-7.1217447900711832</v>
      </c>
    </row>
    <row r="22476" spans="1:48" x14ac:dyDescent="0.25">
      <c r="A22476" s="2">
        <v>43405</v>
      </c>
      <c r="B22476">
        <v>2011</v>
      </c>
      <c r="C22476">
        <v>100</v>
      </c>
      <c r="D22476">
        <v>-1.983143114167174</v>
      </c>
      <c r="E22476">
        <v>-3.7769004542167139</v>
      </c>
      <c r="F22476">
        <v>5.4203230854167117</v>
      </c>
      <c r="G22476">
        <v>-4.9607128266716209</v>
      </c>
      <c r="H22476">
        <v>3.139229790818487</v>
      </c>
      <c r="I22476">
        <v>-1.441960644259765</v>
      </c>
      <c r="J22476">
        <v>-0.49868357999259821</v>
      </c>
      <c r="K22476">
        <v>10.17393071816657</v>
      </c>
      <c r="L22476">
        <v>-2.1464057054919832</v>
      </c>
      <c r="M22476">
        <v>4.6985556197227663</v>
      </c>
      <c r="N22476">
        <v>8.6015925660284154</v>
      </c>
      <c r="O22476">
        <v>-5.5570330851613896</v>
      </c>
      <c r="P22476">
        <v>9.5468690559135982</v>
      </c>
      <c r="Q22476">
        <v>2.773673852131564</v>
      </c>
      <c r="R22476">
        <v>-1.200030022587051</v>
      </c>
      <c r="S22476">
        <v>12.93014470092491</v>
      </c>
      <c r="T22476">
        <v>1.772128503571802</v>
      </c>
      <c r="U22476">
        <v>4.3492420525148567E-2</v>
      </c>
      <c r="V22476">
        <v>3.5766944576130828</v>
      </c>
      <c r="W22476">
        <v>0.20489415162805449</v>
      </c>
      <c r="X22476">
        <v>10.0661475849237</v>
      </c>
      <c r="Y22476">
        <v>-4.4389695793021877</v>
      </c>
      <c r="Z22476">
        <v>-5.9165976796428321</v>
      </c>
      <c r="AA22476">
        <v>-1.5563575893227211</v>
      </c>
      <c r="AB22476">
        <v>3.163694385487803</v>
      </c>
      <c r="AC22476">
        <v>-3.5212101229164068</v>
      </c>
      <c r="AD22476">
        <v>-5.3570613206192057</v>
      </c>
      <c r="AE22476">
        <v>-3.3360565159505362</v>
      </c>
      <c r="AF22476">
        <v>-5.2044122413563159</v>
      </c>
      <c r="AG22476">
        <v>0.61263501200172765</v>
      </c>
      <c r="AH22476">
        <v>-2.9127187983694629</v>
      </c>
      <c r="AI22476">
        <v>1.6925119975623071</v>
      </c>
      <c r="AJ22476">
        <v>2.6010885675370692</v>
      </c>
      <c r="AK22476">
        <v>1.910077024842072</v>
      </c>
      <c r="AL22476">
        <v>2.6169675019732002</v>
      </c>
      <c r="AM22476">
        <v>3.2607106697706949</v>
      </c>
      <c r="AN22476">
        <v>7.4508636697088848</v>
      </c>
      <c r="AO22476">
        <v>-2.2325100215066618</v>
      </c>
      <c r="AP22476">
        <v>1.866220021834941</v>
      </c>
      <c r="AQ22476">
        <v>0.4308403928590554</v>
      </c>
      <c r="AR22476">
        <v>-1.9456266320794</v>
      </c>
      <c r="AS22476">
        <v>-1.8485350547735371</v>
      </c>
      <c r="AT22476">
        <v>0.1463437731783479</v>
      </c>
      <c r="AU22476">
        <v>4.2753985919125714</v>
      </c>
      <c r="AV22476">
        <v>1.7527362904463</v>
      </c>
    </row>
    <row r="22477" spans="1:48" x14ac:dyDescent="0.25">
      <c r="A22477" s="2">
        <v>43435</v>
      </c>
      <c r="B22477">
        <v>2011</v>
      </c>
      <c r="C22477">
        <v>100</v>
      </c>
      <c r="D22477">
        <v>-3.8968203518002009</v>
      </c>
      <c r="E22477">
        <v>1.296786035927799</v>
      </c>
      <c r="F22477">
        <v>-4.9478150799097014</v>
      </c>
      <c r="G22477">
        <v>3.1060021830108031</v>
      </c>
      <c r="H22477">
        <v>-3.7186603152823738</v>
      </c>
      <c r="I22477">
        <v>-6.2844390901132474</v>
      </c>
      <c r="J22477">
        <v>-3.059215282601635</v>
      </c>
      <c r="K22477">
        <v>-0.3196589256348692</v>
      </c>
      <c r="L22477">
        <v>-1.8924789031491971</v>
      </c>
      <c r="M22477">
        <v>1.3388382114598361</v>
      </c>
      <c r="N22477">
        <v>-0.8478763312033788</v>
      </c>
      <c r="O22477">
        <v>-11.788114609596599</v>
      </c>
      <c r="P22477">
        <v>-7.637235373024664</v>
      </c>
      <c r="Q22477">
        <v>-1.0750618497568309</v>
      </c>
      <c r="R22477">
        <v>1.434338901802046</v>
      </c>
      <c r="S22477">
        <v>-5.3200660634376451</v>
      </c>
      <c r="T22477">
        <v>-1.1583665504656619</v>
      </c>
      <c r="U22477">
        <v>-5.6135626352426531</v>
      </c>
      <c r="V22477">
        <v>-1.997673750973894</v>
      </c>
      <c r="W22477">
        <v>-6.8434895983571886</v>
      </c>
      <c r="X22477">
        <v>1.9507546266447799</v>
      </c>
      <c r="Y22477">
        <v>-11.824469563213089</v>
      </c>
      <c r="Z22477">
        <v>-5.191602538681761</v>
      </c>
      <c r="AA22477">
        <v>-3.4425869998834462</v>
      </c>
      <c r="AB22477">
        <v>-1.733499295979235</v>
      </c>
      <c r="AC22477">
        <v>-5.4559982148385533</v>
      </c>
      <c r="AD22477">
        <v>-6.3797983681478154</v>
      </c>
      <c r="AE22477">
        <v>-2.1045473435642452</v>
      </c>
      <c r="AF22477">
        <v>-0.9026113453860618</v>
      </c>
      <c r="AG22477">
        <v>-3.6270836504711301</v>
      </c>
      <c r="AH22477">
        <v>-1.234830390841168</v>
      </c>
      <c r="AI22477">
        <v>-3.8986376383793648</v>
      </c>
      <c r="AJ22477">
        <v>-16.66099128117424</v>
      </c>
      <c r="AK22477">
        <v>-9.4697918132775616</v>
      </c>
      <c r="AL22477">
        <v>-6.3087260307507114</v>
      </c>
      <c r="AM22477">
        <v>-3.4843749593389211</v>
      </c>
      <c r="AN22477">
        <v>-2.4062618263243071E-2</v>
      </c>
      <c r="AO22477">
        <v>-5.9482366196305536</v>
      </c>
      <c r="AP22477">
        <v>-3.1716061059447802</v>
      </c>
      <c r="AQ22477">
        <v>-3.3639616831483532</v>
      </c>
      <c r="AR22477">
        <v>-4.6868643283367266</v>
      </c>
      <c r="AS22477">
        <v>-3.9729554788616839</v>
      </c>
      <c r="AT22477">
        <v>-8.4781131518174782</v>
      </c>
      <c r="AU22477">
        <v>-12.935784006465431</v>
      </c>
      <c r="AV22477">
        <v>-9.1958940918066556</v>
      </c>
    </row>
    <row r="22478" spans="1:48" x14ac:dyDescent="0.25">
      <c r="A22478" s="2">
        <v>43466</v>
      </c>
      <c r="B22478">
        <v>2011</v>
      </c>
      <c r="C22478">
        <v>100</v>
      </c>
      <c r="D22478">
        <v>13.305783553459991</v>
      </c>
      <c r="E22478">
        <v>7.4626626307069621</v>
      </c>
      <c r="F22478">
        <v>19.523152204549369</v>
      </c>
      <c r="G22478">
        <v>9.5798581674345851</v>
      </c>
      <c r="H22478">
        <v>12.115318192478171</v>
      </c>
      <c r="I22478">
        <v>-0.81989212938863298</v>
      </c>
      <c r="J22478">
        <v>9.5113324138437871</v>
      </c>
      <c r="K22478">
        <v>-2.1241048320875588</v>
      </c>
      <c r="L22478">
        <v>17.571891592893291</v>
      </c>
      <c r="M22478">
        <v>8.4367087768970848</v>
      </c>
      <c r="N22478">
        <v>12.077202437871851</v>
      </c>
      <c r="O22478">
        <v>16.1799310535242</v>
      </c>
      <c r="P22478">
        <v>13.105712424012911</v>
      </c>
      <c r="Q22478">
        <v>5.5861723294475141</v>
      </c>
      <c r="R22478">
        <v>1.1755322079995969</v>
      </c>
      <c r="S22478">
        <v>17.759695104397679</v>
      </c>
      <c r="T22478">
        <v>3.507736487911695</v>
      </c>
      <c r="U22478">
        <v>5.9781537841677279</v>
      </c>
      <c r="V22478">
        <v>5.6105524044790522</v>
      </c>
      <c r="W22478">
        <v>5.9037379717641114</v>
      </c>
      <c r="X22478">
        <v>8.2106421949362574</v>
      </c>
      <c r="Y22478">
        <v>8.7132851481194216</v>
      </c>
      <c r="Z22478">
        <v>4.9913299758409968</v>
      </c>
      <c r="AA22478">
        <v>5.5472123978898669</v>
      </c>
      <c r="AB22478">
        <v>10.11856691418747</v>
      </c>
      <c r="AC22478">
        <v>5.3677577085759154</v>
      </c>
      <c r="AD22478">
        <v>6.2383197358737874</v>
      </c>
      <c r="AE22478">
        <v>4.7950128184031771</v>
      </c>
      <c r="AF22478">
        <v>8.0659364618350438</v>
      </c>
      <c r="AG22478">
        <v>8.4912089831633342</v>
      </c>
      <c r="AH22478">
        <v>10.37523153878672</v>
      </c>
      <c r="AI22478">
        <v>6.4339320757450968</v>
      </c>
      <c r="AJ22478">
        <v>-10.513023159208821</v>
      </c>
      <c r="AK22478">
        <v>9.673842691042168</v>
      </c>
      <c r="AL22478">
        <v>7.0582447136725124</v>
      </c>
      <c r="AM22478">
        <v>3.2453549151592491</v>
      </c>
      <c r="AN22478">
        <v>5.1158409384275627</v>
      </c>
      <c r="AO22478">
        <v>6.5083611593226509</v>
      </c>
      <c r="AP22478">
        <v>6.3661264438965803</v>
      </c>
      <c r="AQ22478">
        <v>7.0091084026239647</v>
      </c>
      <c r="AR22478">
        <v>5.6630940008683961</v>
      </c>
      <c r="AS22478">
        <v>6.8904302889641889</v>
      </c>
      <c r="AT22478">
        <v>12.900684915517081</v>
      </c>
      <c r="AU22478">
        <v>11.887702783529461</v>
      </c>
      <c r="AV22478">
        <v>8.02632133914436</v>
      </c>
    </row>
    <row r="22479" spans="1:48" x14ac:dyDescent="0.25">
      <c r="A22479" s="2">
        <v>43497</v>
      </c>
      <c r="B22479">
        <v>2011</v>
      </c>
      <c r="C22479">
        <v>100</v>
      </c>
      <c r="D22479">
        <v>5.4539030793798524</v>
      </c>
      <c r="E22479">
        <v>1.8105948198689601</v>
      </c>
      <c r="F22479">
        <v>-10.758215740810259</v>
      </c>
      <c r="G22479">
        <v>-4.3406904814095038</v>
      </c>
      <c r="H22479">
        <v>-3.0064442744745401</v>
      </c>
      <c r="I22479">
        <v>9.9415669343823723</v>
      </c>
      <c r="J22479">
        <v>-0.60868495878722007</v>
      </c>
      <c r="K22479">
        <v>-0.15051083525623449</v>
      </c>
      <c r="L22479">
        <v>-4.6261867062528772</v>
      </c>
      <c r="M22479">
        <v>-2.9247744180997399</v>
      </c>
      <c r="N22479">
        <v>-5.5220732290243602</v>
      </c>
      <c r="O22479">
        <v>-4.8916832984640006</v>
      </c>
      <c r="P22479">
        <v>3.5968949029536068</v>
      </c>
      <c r="Q22479">
        <v>-0.40538113796724229</v>
      </c>
      <c r="R22479">
        <v>1.6616829381912219</v>
      </c>
      <c r="S22479">
        <v>-3.664617208820264</v>
      </c>
      <c r="T22479">
        <v>-5.1734670331282988</v>
      </c>
      <c r="U22479">
        <v>4.0187448336822094</v>
      </c>
      <c r="V22479">
        <v>3.8482850297021369</v>
      </c>
      <c r="W22479">
        <v>-0.20828968691611879</v>
      </c>
      <c r="X22479">
        <v>-3.3932149038735542</v>
      </c>
      <c r="Y22479">
        <v>2.5827088509844169</v>
      </c>
      <c r="Z22479">
        <v>5.6400874952682534</v>
      </c>
      <c r="AA22479">
        <v>1.4970530600466601</v>
      </c>
      <c r="AB22479">
        <v>-2.0482412239368202</v>
      </c>
      <c r="AC22479">
        <v>5.5475555701861579</v>
      </c>
      <c r="AD22479">
        <v>2.2798705864567341</v>
      </c>
      <c r="AE22479">
        <v>2.9140971695709839</v>
      </c>
      <c r="AF22479">
        <v>1.218076650826694</v>
      </c>
      <c r="AG22479">
        <v>3.2438219255848111</v>
      </c>
      <c r="AH22479">
        <v>4.6368723212782958</v>
      </c>
      <c r="AI22479">
        <v>1.8854323633316521</v>
      </c>
      <c r="AJ22479">
        <v>12.545806509371671</v>
      </c>
      <c r="AK22479">
        <v>2.3779056165642798</v>
      </c>
      <c r="AL22479">
        <v>4.5759317135446453</v>
      </c>
      <c r="AM22479">
        <v>5.648878092905707</v>
      </c>
      <c r="AN22479">
        <v>-3.8108764467461702</v>
      </c>
      <c r="AO22479">
        <v>1.560724514343415</v>
      </c>
      <c r="AP22479">
        <v>0.21989799580890421</v>
      </c>
      <c r="AQ22479">
        <v>3.1868359914851259</v>
      </c>
      <c r="AR22479">
        <v>3.960327652066975</v>
      </c>
      <c r="AS22479">
        <v>3.2278117576493242</v>
      </c>
      <c r="AT22479">
        <v>2.6372793373455221</v>
      </c>
      <c r="AU22479">
        <v>-0.95486503512415277</v>
      </c>
      <c r="AV22479">
        <v>3.1654693546927288</v>
      </c>
    </row>
    <row r="22480" spans="1:48" x14ac:dyDescent="0.25">
      <c r="A22480" s="2">
        <v>43525</v>
      </c>
      <c r="B22480">
        <v>2011</v>
      </c>
      <c r="C22480">
        <v>100</v>
      </c>
      <c r="D22480">
        <v>3.9081608048396221</v>
      </c>
      <c r="E22480">
        <v>0.89085625682439051</v>
      </c>
      <c r="F22480">
        <v>-8.677305577241512</v>
      </c>
      <c r="G22480">
        <v>0.1146882875253219</v>
      </c>
      <c r="H22480">
        <v>-4.56190349564356</v>
      </c>
      <c r="I22480">
        <v>-1.9144498943677539</v>
      </c>
      <c r="J22480">
        <v>-1.7791704624851361</v>
      </c>
      <c r="K22480">
        <v>9.0209321143410293</v>
      </c>
      <c r="L22480">
        <v>-4.0423322656120693</v>
      </c>
      <c r="M22480">
        <v>2.053681918576733</v>
      </c>
      <c r="N22480">
        <v>-1.8282533897869711</v>
      </c>
      <c r="O22480">
        <v>-2.407974061196871</v>
      </c>
      <c r="P22480">
        <v>4.1483251714000913</v>
      </c>
      <c r="Q22480">
        <v>0.43471245368302819</v>
      </c>
      <c r="R22480">
        <v>-3.0288848780655631</v>
      </c>
      <c r="S22480">
        <v>-14.964876592937051</v>
      </c>
      <c r="T22480">
        <v>-2.2818881674770859</v>
      </c>
      <c r="U22480">
        <v>2.419600572629355</v>
      </c>
      <c r="V22480">
        <v>5.9622762999423262</v>
      </c>
      <c r="W22480">
        <v>0.52170594052207697</v>
      </c>
      <c r="X22480">
        <v>-1.4517355340896929</v>
      </c>
      <c r="Y22480">
        <v>-3.2132928502013098</v>
      </c>
      <c r="Z22480">
        <v>2.833704168863083E-2</v>
      </c>
      <c r="AA22480">
        <v>0.1828400299838995</v>
      </c>
      <c r="AB22480">
        <v>-3.2416794845052781</v>
      </c>
      <c r="AC22480">
        <v>0.83774469990303135</v>
      </c>
      <c r="AD22480">
        <v>-1.932112729396096</v>
      </c>
      <c r="AE22480">
        <v>1.629194597373651</v>
      </c>
      <c r="AF22480">
        <v>-1.4788134988491191</v>
      </c>
      <c r="AG22480">
        <v>1.8337324757122799</v>
      </c>
      <c r="AH22480">
        <v>-0.16998448858880361</v>
      </c>
      <c r="AI22480">
        <v>-1.8123034775999749</v>
      </c>
      <c r="AJ22480">
        <v>4.977550784706386</v>
      </c>
      <c r="AK22480">
        <v>2.954005558637141</v>
      </c>
      <c r="AL22480">
        <v>0.92671791392744396</v>
      </c>
      <c r="AM22480">
        <v>3.219370862517446</v>
      </c>
      <c r="AN22480">
        <v>-2.2532450425960531</v>
      </c>
      <c r="AO22480">
        <v>-1.6530979708036739</v>
      </c>
      <c r="AP22480">
        <v>-3.174299162724648</v>
      </c>
      <c r="AQ22480">
        <v>0.3457369509663577</v>
      </c>
      <c r="AR22480">
        <v>0.28331042147780039</v>
      </c>
      <c r="AS22480">
        <v>0.85272569981733604</v>
      </c>
      <c r="AT22480">
        <v>-0.80153375332131516</v>
      </c>
      <c r="AU22480">
        <v>-1.1968181509101281</v>
      </c>
      <c r="AV22480">
        <v>1.64091859551454</v>
      </c>
    </row>
    <row r="22481" spans="1:48" x14ac:dyDescent="0.25">
      <c r="A22481" s="2">
        <v>43556</v>
      </c>
      <c r="B22481">
        <v>2011</v>
      </c>
      <c r="C22481">
        <v>100</v>
      </c>
      <c r="D22481">
        <v>-2.6016708273777001</v>
      </c>
      <c r="E22481">
        <v>-0.56170759286311434</v>
      </c>
      <c r="F22481">
        <v>-8.0488993888499607</v>
      </c>
      <c r="G22481">
        <v>5.0402808111737363</v>
      </c>
      <c r="H22481">
        <v>-2.046751849900641</v>
      </c>
      <c r="I22481">
        <v>6.5112844884866572</v>
      </c>
      <c r="J22481">
        <v>1.839138251151873</v>
      </c>
      <c r="K22481">
        <v>0.36417138765350021</v>
      </c>
      <c r="L22481">
        <v>-0.94091544322669751</v>
      </c>
      <c r="M22481">
        <v>1.292557315286635</v>
      </c>
      <c r="N22481">
        <v>7.8642159398113698</v>
      </c>
      <c r="O22481">
        <v>-3.7809789706203749</v>
      </c>
      <c r="P22481">
        <v>3.8568703876667332</v>
      </c>
      <c r="Q22481">
        <v>6.1113606831216361</v>
      </c>
      <c r="R22481">
        <v>-1.2028799315896399</v>
      </c>
      <c r="S22481">
        <v>-3.8414764987317662</v>
      </c>
      <c r="T22481">
        <v>5.0694140153773937</v>
      </c>
      <c r="U22481">
        <v>1.7478428247205799</v>
      </c>
      <c r="V22481">
        <v>0.47992630162290162</v>
      </c>
      <c r="W22481">
        <v>1.191697490303278</v>
      </c>
      <c r="X22481">
        <v>-0.98415927843854556</v>
      </c>
      <c r="Y22481">
        <v>6.3379077226658254</v>
      </c>
      <c r="Z22481">
        <v>6.3064724646571868</v>
      </c>
      <c r="AA22481">
        <v>5.8741469244288247</v>
      </c>
      <c r="AB22481">
        <v>0.208947376617652</v>
      </c>
      <c r="AC22481">
        <v>6.0299319792758164</v>
      </c>
      <c r="AD22481">
        <v>1.8859884986007329</v>
      </c>
      <c r="AE22481">
        <v>1.5026532719484951</v>
      </c>
      <c r="AF22481">
        <v>-0.2045041111031321</v>
      </c>
      <c r="AG22481">
        <v>1.9858018495406919</v>
      </c>
      <c r="AH22481">
        <v>9.8165762158058723</v>
      </c>
      <c r="AI22481">
        <v>4.2156911027419586</v>
      </c>
      <c r="AJ22481">
        <v>4.9731195678177187</v>
      </c>
      <c r="AK22481">
        <v>3.3842925188098949</v>
      </c>
      <c r="AL22481">
        <v>5.7265858500114897</v>
      </c>
      <c r="AM22481">
        <v>-0.49861123539095548</v>
      </c>
      <c r="AN22481">
        <v>1.1465251740824911</v>
      </c>
      <c r="AO22481">
        <v>6.7641302512127854</v>
      </c>
      <c r="AP22481">
        <v>-1.362316926865359</v>
      </c>
      <c r="AQ22481">
        <v>1.007006862370563</v>
      </c>
      <c r="AR22481">
        <v>4.5549456907208352</v>
      </c>
      <c r="AS22481">
        <v>2.0582303126098771</v>
      </c>
      <c r="AT22481">
        <v>2.9074098104688422</v>
      </c>
      <c r="AU22481">
        <v>2.7941276648544511</v>
      </c>
      <c r="AV22481">
        <v>3.8135231002635268</v>
      </c>
    </row>
    <row r="22482" spans="1:48" x14ac:dyDescent="0.25">
      <c r="A22482" s="2">
        <v>43586</v>
      </c>
      <c r="B22482">
        <v>2011</v>
      </c>
      <c r="C22482">
        <v>100</v>
      </c>
      <c r="D22482">
        <v>-9.4245947416463522</v>
      </c>
      <c r="E22482">
        <v>-6.6179244881136352</v>
      </c>
      <c r="F22482">
        <v>12.79660980782711</v>
      </c>
      <c r="G22482">
        <v>-7.2668637495052479</v>
      </c>
      <c r="H22482">
        <v>-8.647271856827409</v>
      </c>
      <c r="I22482">
        <v>0.93510987648046662</v>
      </c>
      <c r="J22482">
        <v>-2.355302627704237</v>
      </c>
      <c r="K22482">
        <v>-8.9179405025952008E-3</v>
      </c>
      <c r="L22482">
        <v>1.499626325973447</v>
      </c>
      <c r="M22482">
        <v>0.57887415928172814</v>
      </c>
      <c r="N22482">
        <v>-7.2959291735232963</v>
      </c>
      <c r="O22482">
        <v>-8.0353901141319461</v>
      </c>
      <c r="P22482">
        <v>-17.256097302175409</v>
      </c>
      <c r="Q22482">
        <v>-8.9926409870013106</v>
      </c>
      <c r="R22482">
        <v>-0.91395735802606293</v>
      </c>
      <c r="S22482">
        <v>-0.86025146180387368</v>
      </c>
      <c r="T22482">
        <v>-5.5613000757840929</v>
      </c>
      <c r="U22482">
        <v>-0.3545216936734597</v>
      </c>
      <c r="V22482">
        <v>-2.1571603737104978</v>
      </c>
      <c r="W22482">
        <v>-4.1799352104772929</v>
      </c>
      <c r="X22482">
        <v>-0.5306615455917596</v>
      </c>
      <c r="Y22482">
        <v>-10.818925493667701</v>
      </c>
      <c r="Z22482">
        <v>-5.7546479696615984</v>
      </c>
      <c r="AA22482">
        <v>-9.5280697428599801</v>
      </c>
      <c r="AB22482">
        <v>-9.525930585912457</v>
      </c>
      <c r="AC22482">
        <v>2.5332444706318791</v>
      </c>
      <c r="AD22482">
        <v>-4.1215511898998418</v>
      </c>
      <c r="AE22482">
        <v>-3.4453427499835492</v>
      </c>
      <c r="AF22482">
        <v>-4.7329575616005481</v>
      </c>
      <c r="AG22482">
        <v>-7.9637611000109034</v>
      </c>
      <c r="AH22482">
        <v>-4.8227746094262169</v>
      </c>
      <c r="AI22482">
        <v>-6.2776627258749436</v>
      </c>
      <c r="AJ22482">
        <v>3.7584101831322099</v>
      </c>
      <c r="AK22482">
        <v>-7.8613493555669711</v>
      </c>
      <c r="AL22482">
        <v>-6.2409180453203872</v>
      </c>
      <c r="AM22482">
        <v>-3.740653379779602</v>
      </c>
      <c r="AN22482">
        <v>-4.3849052042304937</v>
      </c>
      <c r="AO22482">
        <v>-6.3171902238033599</v>
      </c>
      <c r="AP22482">
        <v>-4.8374953006602439E-2</v>
      </c>
      <c r="AQ22482">
        <v>0.50114137185928165</v>
      </c>
      <c r="AR22482">
        <v>-5.8605953080687394</v>
      </c>
      <c r="AS22482">
        <v>-6.2168047711067871</v>
      </c>
      <c r="AT22482">
        <v>-4.1797610924572233</v>
      </c>
      <c r="AU22482">
        <v>-10.29664633172373</v>
      </c>
      <c r="AV22482">
        <v>-6.548358840304247</v>
      </c>
    </row>
    <row r="22483" spans="1:48" x14ac:dyDescent="0.25">
      <c r="A22483" s="2">
        <v>43617</v>
      </c>
      <c r="B22483">
        <v>2011</v>
      </c>
      <c r="C22483">
        <v>100</v>
      </c>
      <c r="D22483">
        <v>10.073751302478581</v>
      </c>
      <c r="E22483">
        <v>4.9884112983630269</v>
      </c>
      <c r="F22483">
        <v>26.401329114408821</v>
      </c>
      <c r="G22483">
        <v>3.322562436007126</v>
      </c>
      <c r="H22483">
        <v>5.602275346880714</v>
      </c>
      <c r="I22483">
        <v>6.1774987675266679</v>
      </c>
      <c r="J22483">
        <v>9.3733135908590448</v>
      </c>
      <c r="K22483">
        <v>-0.47195144074145817</v>
      </c>
      <c r="L22483">
        <v>5.9803676350403512</v>
      </c>
      <c r="M22483">
        <v>2.025289948229148</v>
      </c>
      <c r="N22483">
        <v>6.1467907000509303</v>
      </c>
      <c r="O22483">
        <v>-10.801633662487241</v>
      </c>
      <c r="P22483">
        <v>10.12571921164667</v>
      </c>
      <c r="Q22483">
        <v>10.08884805850516</v>
      </c>
      <c r="R22483">
        <v>2.6928797431680529</v>
      </c>
      <c r="S22483">
        <v>7.4459032228610056</v>
      </c>
      <c r="T22483">
        <v>0.76932101431068656</v>
      </c>
      <c r="U22483">
        <v>6.8335469205650368</v>
      </c>
      <c r="V22483">
        <v>5.1212968429926509</v>
      </c>
      <c r="W22483">
        <v>3.5691620840704101</v>
      </c>
      <c r="X22483">
        <v>3.545530710335298</v>
      </c>
      <c r="Y22483">
        <v>6.0908001551997604</v>
      </c>
      <c r="Z22483">
        <v>4.0617176893655627</v>
      </c>
      <c r="AA22483">
        <v>9.4050012001150929</v>
      </c>
      <c r="AB22483">
        <v>8.6605606616312336</v>
      </c>
      <c r="AC22483">
        <v>6.4594644509218702</v>
      </c>
      <c r="AD22483">
        <v>4.8070487018399444</v>
      </c>
      <c r="AE22483">
        <v>4.0423504786228248</v>
      </c>
      <c r="AF22483">
        <v>5.4457110909974524</v>
      </c>
      <c r="AG22483">
        <v>9.7119056206230514</v>
      </c>
      <c r="AH22483">
        <v>2.5953727160337841</v>
      </c>
      <c r="AI22483">
        <v>4.7109760657778388</v>
      </c>
      <c r="AJ22483">
        <v>10.48562039118311</v>
      </c>
      <c r="AK22483">
        <v>6.2611593119039632</v>
      </c>
      <c r="AL22483">
        <v>6.3471003370738854</v>
      </c>
      <c r="AM22483">
        <v>5.4856790030765712</v>
      </c>
      <c r="AN22483">
        <v>6.4886914665685191</v>
      </c>
      <c r="AO22483">
        <v>7.1554919416884299</v>
      </c>
      <c r="AP22483">
        <v>4.7313254136807981</v>
      </c>
      <c r="AQ22483">
        <v>5.1229741591102052</v>
      </c>
      <c r="AR22483">
        <v>8.3641743771227581</v>
      </c>
      <c r="AS22483">
        <v>4.794478384225842</v>
      </c>
      <c r="AT22483">
        <v>5.9402771086076278</v>
      </c>
      <c r="AU22483">
        <v>3.99474420262993</v>
      </c>
      <c r="AV22483">
        <v>6.8258367790801522</v>
      </c>
    </row>
    <row r="22484" spans="1:48" x14ac:dyDescent="0.25">
      <c r="A22484" s="2">
        <v>43647</v>
      </c>
      <c r="B22484">
        <v>2011</v>
      </c>
      <c r="C22484">
        <v>100</v>
      </c>
      <c r="D22484">
        <v>-2.028546449413005</v>
      </c>
      <c r="E22484">
        <v>-6.0243669533654121</v>
      </c>
      <c r="F22484">
        <v>-1.342185576466703</v>
      </c>
      <c r="G22484">
        <v>-3.9877349864094529</v>
      </c>
      <c r="H22484">
        <v>-5.1673867201036838</v>
      </c>
      <c r="I22484">
        <v>7.6052313815796024</v>
      </c>
      <c r="J22484">
        <v>-2.739937964304751</v>
      </c>
      <c r="K22484">
        <v>-5.4000332164082288</v>
      </c>
      <c r="L22484">
        <v>2.3827282198809918</v>
      </c>
      <c r="M22484">
        <v>0.45404466626326467</v>
      </c>
      <c r="N22484">
        <v>-2.9538902779450149</v>
      </c>
      <c r="O22484">
        <v>0.42390957819469222</v>
      </c>
      <c r="P22484">
        <v>1.276204662836111</v>
      </c>
      <c r="Q22484">
        <v>-1.1304852679101201</v>
      </c>
      <c r="R22484">
        <v>-2.300282044047874</v>
      </c>
      <c r="S22484">
        <v>11.153847631801939</v>
      </c>
      <c r="T22484">
        <v>0.82804678308645574</v>
      </c>
      <c r="U22484">
        <v>-0.8595592851976086</v>
      </c>
      <c r="V22484">
        <v>3.787539052304445</v>
      </c>
      <c r="W22484">
        <v>-4.522087483680437E-2</v>
      </c>
      <c r="X22484">
        <v>4.1084842774548047</v>
      </c>
      <c r="Y22484">
        <v>-0.96470697388102433</v>
      </c>
      <c r="Z22484">
        <v>-1.7171276494552301</v>
      </c>
      <c r="AA22484">
        <v>-4.7906930581352096</v>
      </c>
      <c r="AB22484">
        <v>-6.3654667545116954</v>
      </c>
      <c r="AC22484">
        <v>0.16618942733181991</v>
      </c>
      <c r="AD22484">
        <v>-3.4067965189230391</v>
      </c>
      <c r="AE22484">
        <v>-0.66904436266119749</v>
      </c>
      <c r="AF22484">
        <v>-1.0323294464387729</v>
      </c>
      <c r="AG22484">
        <v>-1.4860671030633039</v>
      </c>
      <c r="AH22484">
        <v>-2.1486117073397542</v>
      </c>
      <c r="AI22484">
        <v>-4.383166558886586</v>
      </c>
      <c r="AJ22484">
        <v>3.6596428226718598</v>
      </c>
      <c r="AK22484">
        <v>5.877039802180839</v>
      </c>
      <c r="AL22484">
        <v>0.69174636603970274</v>
      </c>
      <c r="AM22484">
        <v>-2.7722914737208999</v>
      </c>
      <c r="AN22484">
        <v>-4.4006252994029378</v>
      </c>
      <c r="AO22484">
        <v>-3.6690134807257468</v>
      </c>
      <c r="AP22484">
        <v>-1.9340021124768629</v>
      </c>
      <c r="AQ22484">
        <v>0.44028130138960009</v>
      </c>
      <c r="AR22484">
        <v>-2.541126108572878</v>
      </c>
      <c r="AS22484">
        <v>-1.9882872885537139</v>
      </c>
      <c r="AT22484">
        <v>-0.71671859469879529</v>
      </c>
      <c r="AU22484">
        <v>1.58966708782684</v>
      </c>
      <c r="AV22484">
        <v>1.359074005408156</v>
      </c>
    </row>
    <row r="22485" spans="1:48" x14ac:dyDescent="0.25">
      <c r="A22485" s="2">
        <v>43678</v>
      </c>
      <c r="B22485">
        <v>2011</v>
      </c>
      <c r="C22485">
        <v>100</v>
      </c>
      <c r="D22485">
        <v>-4.0332000964721004</v>
      </c>
      <c r="E22485">
        <v>-5.2090838182158317</v>
      </c>
      <c r="F22485">
        <v>-50.589298686833587</v>
      </c>
      <c r="G22485">
        <v>-0.55879866295373004</v>
      </c>
      <c r="H22485">
        <v>-6.6054392530213946</v>
      </c>
      <c r="I22485">
        <v>-3.1035866220700981</v>
      </c>
      <c r="J22485">
        <v>-2.6814317090756101</v>
      </c>
      <c r="K22485">
        <v>-3.1111383834036892</v>
      </c>
      <c r="L22485">
        <v>-9.3978732077742873</v>
      </c>
      <c r="M22485">
        <v>-3.467456300425686</v>
      </c>
      <c r="N22485">
        <v>-9.0566577662567376</v>
      </c>
      <c r="O22485">
        <v>-8.5653343585726631</v>
      </c>
      <c r="P22485">
        <v>-2.7911303578375461</v>
      </c>
      <c r="Q22485">
        <v>-6.2084905974259303</v>
      </c>
      <c r="R22485">
        <v>-3.9268356660249748</v>
      </c>
      <c r="S22485">
        <v>-10.91642922749115</v>
      </c>
      <c r="T22485">
        <v>-2.1384406875311619</v>
      </c>
      <c r="U22485">
        <v>9.3709633246730206E-2</v>
      </c>
      <c r="V22485">
        <v>-6.9683191434106622</v>
      </c>
      <c r="W22485">
        <v>-1.194095160681397</v>
      </c>
      <c r="X22485">
        <v>-2.4993267875337071</v>
      </c>
      <c r="Y22485">
        <v>-5.2445858340062106</v>
      </c>
      <c r="Z22485">
        <v>-2.4117225029672289</v>
      </c>
      <c r="AA22485">
        <v>-4.3901051705939498</v>
      </c>
      <c r="AB22485">
        <v>-5.2131020917476567</v>
      </c>
      <c r="AC22485">
        <v>-5.4997941984892051</v>
      </c>
      <c r="AD22485">
        <v>-3.7300093268744732</v>
      </c>
      <c r="AE22485">
        <v>-1.8559153361729639</v>
      </c>
      <c r="AF22485">
        <v>-3.5444184364848641</v>
      </c>
      <c r="AG22485">
        <v>-1.583230513916178</v>
      </c>
      <c r="AH22485">
        <v>9.7181829450238233</v>
      </c>
      <c r="AI22485">
        <v>-3.6617195018252562</v>
      </c>
      <c r="AJ22485">
        <v>-1.98615076497155</v>
      </c>
      <c r="AK22485">
        <v>-5.2583586252723746</v>
      </c>
      <c r="AL22485">
        <v>-1.1616303965189649</v>
      </c>
      <c r="AM22485">
        <v>2.3346484673694161</v>
      </c>
      <c r="AN22485">
        <v>-8.9255628335351176</v>
      </c>
      <c r="AO22485">
        <v>-3.1378871439363349</v>
      </c>
      <c r="AP22485">
        <v>-5.5235698153656916</v>
      </c>
      <c r="AQ22485">
        <v>-4.4931933502794568</v>
      </c>
      <c r="AR22485">
        <v>-1.889778104483719</v>
      </c>
      <c r="AS22485">
        <v>-4.8500333543284313</v>
      </c>
      <c r="AT22485">
        <v>-1.3015354657335501</v>
      </c>
      <c r="AU22485">
        <v>-6.288122351896841</v>
      </c>
      <c r="AV22485">
        <v>-1.925788858520439</v>
      </c>
    </row>
    <row r="22486" spans="1:48" x14ac:dyDescent="0.25">
      <c r="A22486" s="2">
        <v>43709</v>
      </c>
      <c r="B22486">
        <v>2011</v>
      </c>
      <c r="C22486">
        <v>100</v>
      </c>
      <c r="D22486">
        <v>-0.66372276137561803</v>
      </c>
      <c r="E22486">
        <v>1.289683655519136</v>
      </c>
      <c r="F22486">
        <v>8.3291145946760903</v>
      </c>
      <c r="G22486">
        <v>2.459672101953458</v>
      </c>
      <c r="H22486">
        <v>4.1069896481897183</v>
      </c>
      <c r="I22486">
        <v>-10.865185217457499</v>
      </c>
      <c r="J22486">
        <v>-1.122843145849983</v>
      </c>
      <c r="K22486">
        <v>2.9091757746009921</v>
      </c>
      <c r="L22486">
        <v>2.34855968201706</v>
      </c>
      <c r="M22486">
        <v>-2.1215387741160612</v>
      </c>
      <c r="N22486">
        <v>-1.347868976029998</v>
      </c>
      <c r="O22486">
        <v>9.695070713296051</v>
      </c>
      <c r="P22486">
        <v>-1.904438272320397</v>
      </c>
      <c r="Q22486">
        <v>1.0532726889863839</v>
      </c>
      <c r="R22486">
        <v>-0.73450269179520244</v>
      </c>
      <c r="S22486">
        <v>12.163923228623281</v>
      </c>
      <c r="T22486">
        <v>0.57821290288826432</v>
      </c>
      <c r="U22486">
        <v>0.5188178445826308</v>
      </c>
      <c r="V22486">
        <v>0.1439874448002865</v>
      </c>
      <c r="W22486">
        <v>4.0305499076084939</v>
      </c>
      <c r="X22486">
        <v>-3.2765832032488289</v>
      </c>
      <c r="Y22486">
        <v>2.8214705454206568</v>
      </c>
      <c r="Z22486">
        <v>3.2254051567460089</v>
      </c>
      <c r="AA22486">
        <v>4.0156164461996546</v>
      </c>
      <c r="AB22486">
        <v>7.0646964656061906</v>
      </c>
      <c r="AC22486">
        <v>1.9271778631639429</v>
      </c>
      <c r="AD22486">
        <v>3.4080186831676458</v>
      </c>
      <c r="AE22486">
        <v>3.9050633930746148</v>
      </c>
      <c r="AF22486">
        <v>2.415563972981349</v>
      </c>
      <c r="AG22486">
        <v>2.7289201648071031</v>
      </c>
      <c r="AH22486">
        <v>-0.45248179537574762</v>
      </c>
      <c r="AI22486">
        <v>3.9077061525183421</v>
      </c>
      <c r="AJ22486">
        <v>1.9876359979827729</v>
      </c>
      <c r="AK22486">
        <v>2.608025565325645</v>
      </c>
      <c r="AL22486">
        <v>2.4472549647053028</v>
      </c>
      <c r="AM22486">
        <v>-0.93754577101151648</v>
      </c>
      <c r="AN22486">
        <v>0.85260154678490352</v>
      </c>
      <c r="AO22486">
        <v>2.2859597056166909</v>
      </c>
      <c r="AP22486">
        <v>-2.861558725951185</v>
      </c>
      <c r="AQ22486">
        <v>2.267783288194658</v>
      </c>
      <c r="AR22486">
        <v>2.3150337676895778</v>
      </c>
      <c r="AS22486">
        <v>4.0021269920784031</v>
      </c>
      <c r="AT22486">
        <v>2.1607326230678852</v>
      </c>
      <c r="AU22486">
        <v>0.65416605572385933</v>
      </c>
      <c r="AV22486">
        <v>1.611371410201401</v>
      </c>
    </row>
    <row r="22487" spans="1:48" x14ac:dyDescent="0.25">
      <c r="A22487" s="2">
        <v>43739</v>
      </c>
      <c r="B22487">
        <v>2011</v>
      </c>
      <c r="C22487">
        <v>100</v>
      </c>
      <c r="D22487">
        <v>7.1310356688402798</v>
      </c>
      <c r="E22487">
        <v>3.3015180425521429</v>
      </c>
      <c r="F22487">
        <v>-4.9835279490886393</v>
      </c>
      <c r="G22487">
        <v>3.365241187381018</v>
      </c>
      <c r="H22487">
        <v>-7.1579490976438009</v>
      </c>
      <c r="I22487">
        <v>6.6990465383653053</v>
      </c>
      <c r="J22487">
        <v>-1.687452696906544</v>
      </c>
      <c r="K22487">
        <v>4.1509298407739648</v>
      </c>
      <c r="L22487">
        <v>6.1764325874109414</v>
      </c>
      <c r="M22487">
        <v>4.5745997011232609</v>
      </c>
      <c r="N22487">
        <v>3.0282058375567411</v>
      </c>
      <c r="O22487">
        <v>6.7705170912341517</v>
      </c>
      <c r="P22487">
        <v>4.5638445154928764</v>
      </c>
      <c r="Q22487">
        <v>5.2557634652517624</v>
      </c>
      <c r="R22487">
        <v>0.95861014552474089</v>
      </c>
      <c r="S22487">
        <v>-8.4275137156046842</v>
      </c>
      <c r="T22487">
        <v>-2.050173303625658</v>
      </c>
      <c r="U22487">
        <v>1.6628611351844349</v>
      </c>
      <c r="V22487">
        <v>1.8397926929809569</v>
      </c>
      <c r="W22487">
        <v>4.6793483746903064</v>
      </c>
      <c r="X22487">
        <v>3.3196899353935772</v>
      </c>
      <c r="Y22487">
        <v>6.5695263804143922</v>
      </c>
      <c r="Z22487">
        <v>7.0382281185227944</v>
      </c>
      <c r="AA22487">
        <v>6.8955238024965837</v>
      </c>
      <c r="AB22487">
        <v>4.4067628335054732</v>
      </c>
      <c r="AC22487">
        <v>7.6008220841411234</v>
      </c>
      <c r="AD22487">
        <v>-0.70020266407754272</v>
      </c>
      <c r="AE22487">
        <v>4.4499280727720034</v>
      </c>
      <c r="AF22487">
        <v>-0.25403326548840699</v>
      </c>
      <c r="AG22487">
        <v>4.4053802784232987</v>
      </c>
      <c r="AH22487">
        <v>3.6338668796555451</v>
      </c>
      <c r="AI22487">
        <v>2.1872825079453979</v>
      </c>
      <c r="AJ22487">
        <v>1.278413335143225</v>
      </c>
      <c r="AK22487">
        <v>-5.1465967083092039</v>
      </c>
      <c r="AL22487">
        <v>1.0162784523873201</v>
      </c>
      <c r="AM22487">
        <v>3.6418925640344662</v>
      </c>
      <c r="AN22487">
        <v>5.8144973301595737</v>
      </c>
      <c r="AO22487">
        <v>5.7416291029887212</v>
      </c>
      <c r="AP22487">
        <v>3.1082732582198069</v>
      </c>
      <c r="AQ22487">
        <v>1.5723493845435139</v>
      </c>
      <c r="AR22487">
        <v>3.4377707320432331</v>
      </c>
      <c r="AS22487">
        <v>2.632861840968026</v>
      </c>
      <c r="AT22487">
        <v>-0.33063524188836618</v>
      </c>
      <c r="AU22487">
        <v>3.776673634151329</v>
      </c>
      <c r="AV22487">
        <v>2.0028671750916609</v>
      </c>
    </row>
    <row r="22488" spans="1:48" x14ac:dyDescent="0.25">
      <c r="A22488" s="2">
        <v>43770</v>
      </c>
      <c r="B22488">
        <v>2011</v>
      </c>
      <c r="C22488">
        <v>100</v>
      </c>
      <c r="D22488">
        <v>-5.3172035560468789</v>
      </c>
      <c r="E22488">
        <v>0.16642868396510299</v>
      </c>
      <c r="F22488">
        <v>6.9697635867686181</v>
      </c>
      <c r="G22488">
        <v>-2.129581160093486</v>
      </c>
      <c r="H22488">
        <v>-11.651023833504439</v>
      </c>
      <c r="I22488">
        <v>-0.54457497734605731</v>
      </c>
      <c r="J22488">
        <v>-0.347813374067929</v>
      </c>
      <c r="K22488">
        <v>-0.68982705265794309</v>
      </c>
      <c r="L22488">
        <v>-4.5135647576450939</v>
      </c>
      <c r="M22488">
        <v>-3.412774392713025</v>
      </c>
      <c r="N22488">
        <v>-0.10597140838046749</v>
      </c>
      <c r="O22488">
        <v>11.06372020903388</v>
      </c>
      <c r="P22488">
        <v>4.6721356244808776</v>
      </c>
      <c r="Q22488">
        <v>-1.396407257811227</v>
      </c>
      <c r="R22488">
        <v>-2.1434940886922331</v>
      </c>
      <c r="S22488">
        <v>6.8846664503008359</v>
      </c>
      <c r="T22488">
        <v>-0.27409305524039862</v>
      </c>
      <c r="U22488">
        <v>1.102585616270124</v>
      </c>
      <c r="V22488">
        <v>9.3849054758235795</v>
      </c>
      <c r="W22488">
        <v>0.43489599856942901</v>
      </c>
      <c r="X22488">
        <v>-1.16382639327679</v>
      </c>
      <c r="Y22488">
        <v>-1.9877134174988931</v>
      </c>
      <c r="Z22488">
        <v>5.6854049033719267</v>
      </c>
      <c r="AA22488">
        <v>0.70253679391207857</v>
      </c>
      <c r="AB22488">
        <v>-1.6231816739032849</v>
      </c>
      <c r="AC22488">
        <v>1.5253882306821791</v>
      </c>
      <c r="AD22488">
        <v>-1.7779380230300901</v>
      </c>
      <c r="AE22488">
        <v>-1.0144786377020429</v>
      </c>
      <c r="AF22488">
        <v>-1.9395619991413371</v>
      </c>
      <c r="AG22488">
        <v>0.50998745278398872</v>
      </c>
      <c r="AH22488">
        <v>-3.144649085438378</v>
      </c>
      <c r="AI22488">
        <v>-0.55364721979191955</v>
      </c>
      <c r="AJ22488">
        <v>3.62944348988119</v>
      </c>
      <c r="AK22488">
        <v>1.337523262118623</v>
      </c>
      <c r="AL22488">
        <v>2.2094250884634459</v>
      </c>
      <c r="AM22488">
        <v>3.9425403260612062</v>
      </c>
      <c r="AN22488">
        <v>-4.5244811481199632</v>
      </c>
      <c r="AO22488">
        <v>1.6791466750359469</v>
      </c>
      <c r="AP22488">
        <v>-0.18743804106826631</v>
      </c>
      <c r="AQ22488">
        <v>0.8816596610986327</v>
      </c>
      <c r="AR22488">
        <v>1.6061028548784331</v>
      </c>
      <c r="AS22488">
        <v>1.5963538190689739</v>
      </c>
      <c r="AT22488">
        <v>2.3767450646263288</v>
      </c>
      <c r="AU22488">
        <v>5.0203343115302834</v>
      </c>
      <c r="AV22488">
        <v>3.6309296718484818</v>
      </c>
    </row>
    <row r="22489" spans="1:48" x14ac:dyDescent="0.25">
      <c r="A22489" s="2">
        <v>43800</v>
      </c>
      <c r="B22489">
        <v>2011</v>
      </c>
      <c r="C22489">
        <v>100</v>
      </c>
      <c r="D22489">
        <v>12.4449203904176</v>
      </c>
      <c r="E22489">
        <v>2.0244078558441898</v>
      </c>
      <c r="F22489">
        <v>13.07064889597134</v>
      </c>
      <c r="G22489">
        <v>4.6326671117669527</v>
      </c>
      <c r="H22489">
        <v>10.72423115604826</v>
      </c>
      <c r="I22489">
        <v>-0.66252458188028607</v>
      </c>
      <c r="J22489">
        <v>0.78671606980886821</v>
      </c>
      <c r="K22489">
        <v>1.3804393745444401</v>
      </c>
      <c r="L22489">
        <v>12.318217388723649</v>
      </c>
      <c r="M22489">
        <v>1.5052935633348641</v>
      </c>
      <c r="N22489">
        <v>9.5546044509913663</v>
      </c>
      <c r="O22489">
        <v>6.6416928259835473</v>
      </c>
      <c r="P22489">
        <v>7.7808503106184368</v>
      </c>
      <c r="Q22489">
        <v>3.0890890789057708</v>
      </c>
      <c r="R22489">
        <v>3.8726461485468771</v>
      </c>
      <c r="S22489">
        <v>1.715066575437296</v>
      </c>
      <c r="T22489">
        <v>4.1788566420297268</v>
      </c>
      <c r="U22489">
        <v>4.2671355720988347</v>
      </c>
      <c r="V22489">
        <v>5.0424686152547693</v>
      </c>
      <c r="W22489">
        <v>1.9686886588450969</v>
      </c>
      <c r="X22489">
        <v>5.3001384679179031</v>
      </c>
      <c r="Y22489">
        <v>2.9945216070685681</v>
      </c>
      <c r="Z22489">
        <v>4.3268399343808994</v>
      </c>
      <c r="AA22489">
        <v>4.8702321575347041</v>
      </c>
      <c r="AB22489">
        <v>10.276274770088261</v>
      </c>
      <c r="AC22489">
        <v>2.7351627854714788</v>
      </c>
      <c r="AD22489">
        <v>6.7126943544641549</v>
      </c>
      <c r="AE22489">
        <v>4.6614412779915293</v>
      </c>
      <c r="AF22489">
        <v>4.9455121605791463</v>
      </c>
      <c r="AG22489">
        <v>2.5902709594628481</v>
      </c>
      <c r="AH22489">
        <v>4.858898301806458</v>
      </c>
      <c r="AI22489">
        <v>4.0933636721106614</v>
      </c>
      <c r="AJ22489">
        <v>2.3572234835819379</v>
      </c>
      <c r="AK22489">
        <v>2.6518160508212101</v>
      </c>
      <c r="AL22489">
        <v>3.5982919325827871</v>
      </c>
      <c r="AM22489">
        <v>4.5285905071423382</v>
      </c>
      <c r="AN22489">
        <v>2.557916280136197</v>
      </c>
      <c r="AO22489">
        <v>1.7738351380280239</v>
      </c>
      <c r="AP22489">
        <v>5.6559251081334416</v>
      </c>
      <c r="AQ22489">
        <v>1.3994590160763209</v>
      </c>
      <c r="AR22489">
        <v>2.847431675973056</v>
      </c>
      <c r="AS22489">
        <v>5.0111406913400769</v>
      </c>
      <c r="AT22489">
        <v>2.5298161167653488</v>
      </c>
      <c r="AU22489">
        <v>-1.9051018748026389</v>
      </c>
      <c r="AV22489">
        <v>2.791658977569722</v>
      </c>
    </row>
    <row r="22490" spans="1:48" x14ac:dyDescent="0.25">
      <c r="A22490" s="2">
        <v>43831</v>
      </c>
      <c r="B22490">
        <v>2011</v>
      </c>
      <c r="C22490">
        <v>100</v>
      </c>
      <c r="D22490">
        <v>-7.4453606879642642</v>
      </c>
      <c r="E22490">
        <v>-6.326657770007138</v>
      </c>
      <c r="F22490">
        <v>-2.770943839889473</v>
      </c>
      <c r="G22490">
        <v>1.2353005659323739</v>
      </c>
      <c r="H22490">
        <v>-7.7698232291717906</v>
      </c>
      <c r="I22490">
        <v>6.4005344741172587</v>
      </c>
      <c r="J22490">
        <v>-8.6930860278255135</v>
      </c>
      <c r="K22490">
        <v>-0.9239533950713974</v>
      </c>
      <c r="L22490">
        <v>-7.6007877118472011</v>
      </c>
      <c r="M22490">
        <v>-8.14135835469928</v>
      </c>
      <c r="N22490">
        <v>-8.9503572560565399</v>
      </c>
      <c r="O22490">
        <v>1.1319842653000789</v>
      </c>
      <c r="P22490">
        <v>-1.6274571517151619</v>
      </c>
      <c r="Q22490">
        <v>-3.6031879058904481</v>
      </c>
      <c r="R22490">
        <v>-4.0548821491000924</v>
      </c>
      <c r="S22490">
        <v>1.328218755832</v>
      </c>
      <c r="T22490">
        <v>-0.65341455867098386</v>
      </c>
      <c r="U22490">
        <v>0.65806496687310645</v>
      </c>
      <c r="V22490">
        <v>-0.81955013395015319</v>
      </c>
      <c r="W22490">
        <v>-1.4931752400494049</v>
      </c>
      <c r="X22490">
        <v>-2.9742788920610108</v>
      </c>
      <c r="Y22490">
        <v>-6.3583556951537057</v>
      </c>
      <c r="Z22490">
        <v>-4.5692677332597524</v>
      </c>
      <c r="AA22490">
        <v>-2.7659376106353162</v>
      </c>
      <c r="AB22490">
        <v>-5.441001855473182</v>
      </c>
      <c r="AC22490">
        <v>-5.0413073608263197</v>
      </c>
      <c r="AD22490">
        <v>-6.6494111247538346</v>
      </c>
      <c r="AE22490">
        <v>4.5922780031249166</v>
      </c>
      <c r="AF22490">
        <v>1.013846384253658</v>
      </c>
      <c r="AG22490">
        <v>-2.1880672319414152</v>
      </c>
      <c r="AH22490">
        <v>3.050358009034837</v>
      </c>
      <c r="AI22490">
        <v>-2.854829442754836</v>
      </c>
      <c r="AJ22490">
        <v>-3.375567263844637</v>
      </c>
      <c r="AK22490">
        <v>-3.6401362605460119</v>
      </c>
      <c r="AL22490">
        <v>-3.1071100813539481</v>
      </c>
      <c r="AM22490">
        <v>1.622295078869529</v>
      </c>
      <c r="AN22490">
        <v>-5.9931433455309708</v>
      </c>
      <c r="AO22490">
        <v>-3.2022955106422839</v>
      </c>
      <c r="AP22490">
        <v>-3.8002174646180502</v>
      </c>
      <c r="AQ22490">
        <v>-4.3640279749057598E-2</v>
      </c>
      <c r="AR22490">
        <v>-3.4933390612549631</v>
      </c>
      <c r="AS22490">
        <v>-3.9219045975606219</v>
      </c>
      <c r="AT22490">
        <v>-0.48507717025297881</v>
      </c>
      <c r="AU22490">
        <v>4.6035967303834644</v>
      </c>
      <c r="AV22490">
        <v>6.2009122184880638E-2</v>
      </c>
    </row>
    <row r="22491" spans="1:48" x14ac:dyDescent="0.25">
      <c r="A22491" s="2">
        <v>43862</v>
      </c>
      <c r="B22491">
        <v>2011</v>
      </c>
      <c r="C22491">
        <v>100</v>
      </c>
      <c r="D22491">
        <v>-8.2319120643098103</v>
      </c>
      <c r="E22491">
        <v>-12.34564038741417</v>
      </c>
      <c r="F22491">
        <v>-8.3941473108735565</v>
      </c>
      <c r="G22491">
        <v>-10.119874986360911</v>
      </c>
      <c r="H22491">
        <v>-12.398047779980089</v>
      </c>
      <c r="I22491">
        <v>-4.6189310877100214</v>
      </c>
      <c r="J22491">
        <v>-12.3388275955165</v>
      </c>
      <c r="K22491">
        <v>-7.4043094659353876</v>
      </c>
      <c r="L22491">
        <v>-13.10776056507054</v>
      </c>
      <c r="M22491">
        <v>-6.0108251221500648</v>
      </c>
      <c r="N22491">
        <v>-13.060633410297751</v>
      </c>
      <c r="O22491">
        <v>-8.5492541975485281</v>
      </c>
      <c r="P22491">
        <v>2.2310330559003781</v>
      </c>
      <c r="Q22491">
        <v>-7.2301608453639314</v>
      </c>
      <c r="R22491">
        <v>-6.4826268137519349</v>
      </c>
      <c r="S22491">
        <v>-14.971321528923781</v>
      </c>
      <c r="T22491">
        <v>-6.8809812813872444</v>
      </c>
      <c r="U22491">
        <v>-8.0694245976092418</v>
      </c>
      <c r="V22491">
        <v>-5.2736841659862144</v>
      </c>
      <c r="W22491">
        <v>-9.2701793597762538</v>
      </c>
      <c r="X22491">
        <v>-12.6699906330037</v>
      </c>
      <c r="Y22491">
        <v>-10.983292695302261</v>
      </c>
      <c r="Z22491">
        <v>-7.3315392019004051</v>
      </c>
      <c r="AA22491">
        <v>-6.4103519615157714</v>
      </c>
      <c r="AB22491">
        <v>-7.4985365465726321</v>
      </c>
      <c r="AC22491">
        <v>-22.202415254288159</v>
      </c>
      <c r="AD22491">
        <v>-11.2743219423244</v>
      </c>
      <c r="AE22491">
        <v>-6.8896519724086946</v>
      </c>
      <c r="AF22491">
        <v>-7.6345020942717889</v>
      </c>
      <c r="AG22491">
        <v>-6.8367849385767236</v>
      </c>
      <c r="AH22491">
        <v>-3.0260929611186871</v>
      </c>
      <c r="AI22491">
        <v>-7.4503732258811244</v>
      </c>
      <c r="AJ22491">
        <v>-11.70627966042162</v>
      </c>
      <c r="AK22491">
        <v>-16.83871605784336</v>
      </c>
      <c r="AL22491">
        <v>-8.0470242338816949</v>
      </c>
      <c r="AM22491">
        <v>-6.2699421838932068</v>
      </c>
      <c r="AN22491">
        <v>-15.835471690361279</v>
      </c>
      <c r="AO22491">
        <v>-9.3065233124198787</v>
      </c>
      <c r="AP22491">
        <v>-12.049860990531149</v>
      </c>
      <c r="AQ22491">
        <v>-11.10886999676822</v>
      </c>
      <c r="AR22491">
        <v>-9.0051539021514078</v>
      </c>
      <c r="AS22491">
        <v>-12.056824467337581</v>
      </c>
      <c r="AT22491">
        <v>-7.3884966241936638</v>
      </c>
      <c r="AU22491">
        <v>-6.740897910926746</v>
      </c>
      <c r="AV22491">
        <v>-8.2863493721213271</v>
      </c>
    </row>
    <row r="22492" spans="1:48" x14ac:dyDescent="0.25">
      <c r="A22492" s="2">
        <v>43891</v>
      </c>
      <c r="B22492">
        <v>2011</v>
      </c>
      <c r="C22492">
        <v>100</v>
      </c>
      <c r="D22492">
        <v>-41.091957070119648</v>
      </c>
      <c r="E22492">
        <v>-22.19291733542395</v>
      </c>
      <c r="F22492">
        <v>-32.262738378117177</v>
      </c>
      <c r="G22492">
        <v>-29.44135558080885</v>
      </c>
      <c r="H22492">
        <v>-17.951895966510101</v>
      </c>
      <c r="I22492">
        <v>-25.16407517236237</v>
      </c>
      <c r="J22492">
        <v>-17.59845342165065</v>
      </c>
      <c r="K22492">
        <v>-25.333296885814882</v>
      </c>
      <c r="L22492">
        <v>-38.362142756628913</v>
      </c>
      <c r="M22492">
        <v>-21.620032392429451</v>
      </c>
      <c r="N22492">
        <v>-25.00815450611984</v>
      </c>
      <c r="O22492">
        <v>-35.06997158059788</v>
      </c>
      <c r="P22492">
        <v>-5.5886460735429466</v>
      </c>
      <c r="Q22492">
        <v>-20.12007173403525</v>
      </c>
      <c r="R22492">
        <v>-10.381709996336371</v>
      </c>
      <c r="S22492">
        <v>-19.204248737401858</v>
      </c>
      <c r="T22492">
        <v>-11.02437846258697</v>
      </c>
      <c r="U22492">
        <v>-4.4117298034118573</v>
      </c>
      <c r="V22492">
        <v>-11.38764390707879</v>
      </c>
      <c r="W22492">
        <v>-7.1796141063302343</v>
      </c>
      <c r="X22492">
        <v>-23.46622141319904</v>
      </c>
      <c r="Y22492">
        <v>-31.877020820256611</v>
      </c>
      <c r="Z22492">
        <v>-16.21938677390683</v>
      </c>
      <c r="AA22492">
        <v>-14.018544637667921</v>
      </c>
      <c r="AB22492">
        <v>-11.731502748883059</v>
      </c>
      <c r="AC22492">
        <v>-26.152651409268589</v>
      </c>
      <c r="AD22492">
        <v>-19.867287535059969</v>
      </c>
      <c r="AE22492">
        <v>-11.21666579871574</v>
      </c>
      <c r="AF22492">
        <v>-13.560206124363461</v>
      </c>
      <c r="AG22492">
        <v>-22.731160797910849</v>
      </c>
      <c r="AH22492">
        <v>-27.462302457644238</v>
      </c>
      <c r="AI22492">
        <v>-22.257337161538558</v>
      </c>
      <c r="AJ22492">
        <v>-19.28295924776506</v>
      </c>
      <c r="AK22492">
        <v>-16.261250443000289</v>
      </c>
      <c r="AL22492">
        <v>-11.36755628714765</v>
      </c>
      <c r="AM22492">
        <v>-3.607872924769429</v>
      </c>
      <c r="AN22492">
        <v>-20.13855394417125</v>
      </c>
      <c r="AO22492">
        <v>-17.225700299416928</v>
      </c>
      <c r="AP22492">
        <v>-27.732019356907848</v>
      </c>
      <c r="AQ22492">
        <v>-25.260771895388679</v>
      </c>
      <c r="AR22492">
        <v>-17.845226408034939</v>
      </c>
      <c r="AS22492">
        <v>-16.167007951222729</v>
      </c>
      <c r="AT22492">
        <v>-21.608775086058671</v>
      </c>
      <c r="AU22492">
        <v>-16.357493686326059</v>
      </c>
      <c r="AV22492">
        <v>-12.88337477615889</v>
      </c>
    </row>
    <row r="22493" spans="1:48" x14ac:dyDescent="0.25">
      <c r="A22493" s="2">
        <v>43922</v>
      </c>
      <c r="B22493">
        <v>2011</v>
      </c>
      <c r="C22493">
        <v>100</v>
      </c>
      <c r="D22493">
        <v>7.7936282365688614</v>
      </c>
      <c r="E22493">
        <v>10.67095076031357</v>
      </c>
      <c r="F22493">
        <v>11.13056652005826</v>
      </c>
      <c r="G22493">
        <v>4.3188763162435704</v>
      </c>
      <c r="H22493">
        <v>16.15195024596261</v>
      </c>
      <c r="I22493">
        <v>5.4422891531555218</v>
      </c>
      <c r="J22493">
        <v>16.118300314205069</v>
      </c>
      <c r="K22493">
        <v>16.136868937887328</v>
      </c>
      <c r="L22493">
        <v>5.4065342523758284</v>
      </c>
      <c r="M22493">
        <v>8.9793847331814511</v>
      </c>
      <c r="N22493">
        <v>13.21081087912048</v>
      </c>
      <c r="O22493">
        <v>17.958967098819461</v>
      </c>
      <c r="P22493">
        <v>7.8108957417730718</v>
      </c>
      <c r="Q22493">
        <v>8.3628811128195544</v>
      </c>
      <c r="R22493">
        <v>5.4807852439508808</v>
      </c>
      <c r="S22493">
        <v>4.5210244372462682</v>
      </c>
      <c r="T22493">
        <v>4.935979230473686</v>
      </c>
      <c r="U22493">
        <v>5.1604625232327672</v>
      </c>
      <c r="V22493">
        <v>10.443450751471881</v>
      </c>
      <c r="W22493">
        <v>5.3794870352755098</v>
      </c>
      <c r="X22493">
        <v>16.224298991201831</v>
      </c>
      <c r="Y22493">
        <v>15.119331512772231</v>
      </c>
      <c r="Z22493">
        <v>8.5413870416912054</v>
      </c>
      <c r="AA22493">
        <v>8.2102166047246072</v>
      </c>
      <c r="AB22493">
        <v>8.1612613865397634</v>
      </c>
      <c r="AC22493">
        <v>9.0103792130644678</v>
      </c>
      <c r="AD22493">
        <v>10.658291943996369</v>
      </c>
      <c r="AE22493">
        <v>1.3796046063112359</v>
      </c>
      <c r="AF22493">
        <v>9.8980029463060504</v>
      </c>
      <c r="AG22493">
        <v>1.845039292694461</v>
      </c>
      <c r="AH22493">
        <v>10.31737813476186</v>
      </c>
      <c r="AI22493">
        <v>1.511601781682925</v>
      </c>
      <c r="AJ22493">
        <v>3.4008274798496441</v>
      </c>
      <c r="AK22493">
        <v>6.6296582536622406</v>
      </c>
      <c r="AL22493">
        <v>8.662824424448079</v>
      </c>
      <c r="AM22493">
        <v>8.3419517935586551</v>
      </c>
      <c r="AN22493">
        <v>9.177699925843763</v>
      </c>
      <c r="AO22493">
        <v>9.8068261025245249</v>
      </c>
      <c r="AP22493">
        <v>11.199491708813291</v>
      </c>
      <c r="AQ22493">
        <v>15.28093812252118</v>
      </c>
      <c r="AR22493">
        <v>4.4131363984871941</v>
      </c>
      <c r="AS22493">
        <v>5.1326469246541384</v>
      </c>
      <c r="AT22493">
        <v>12.429108786491989</v>
      </c>
      <c r="AU22493">
        <v>10.52437958537358</v>
      </c>
      <c r="AV22493">
        <v>13.14520488777891</v>
      </c>
    </row>
    <row r="22494" spans="1:48" x14ac:dyDescent="0.25">
      <c r="A22494" s="2">
        <v>43952</v>
      </c>
      <c r="B22494">
        <v>2011</v>
      </c>
      <c r="C22494">
        <v>100</v>
      </c>
      <c r="D22494">
        <v>2.2972739297534521</v>
      </c>
      <c r="E22494">
        <v>-2.3297605199410039</v>
      </c>
      <c r="F22494">
        <v>19.84379569032788</v>
      </c>
      <c r="G22494">
        <v>6.4839306830283272</v>
      </c>
      <c r="H22494">
        <v>-5.3588531298092823</v>
      </c>
      <c r="I22494">
        <v>12.100801868602121</v>
      </c>
      <c r="J22494">
        <v>4.4178447702259538</v>
      </c>
      <c r="K22494">
        <v>-2.759503675253161</v>
      </c>
      <c r="L22494">
        <v>8.5173073464304352</v>
      </c>
      <c r="M22494">
        <v>1.632729755415063</v>
      </c>
      <c r="N22494">
        <v>1.979582337324115</v>
      </c>
      <c r="O22494">
        <v>-2.1862776337275629</v>
      </c>
      <c r="P22494">
        <v>2.5010257190026359</v>
      </c>
      <c r="Q22494">
        <v>-3.16097670316694</v>
      </c>
      <c r="R22494">
        <v>4.8262537968203789</v>
      </c>
      <c r="S22494">
        <v>5.8557965753015528</v>
      </c>
      <c r="T22494">
        <v>2.1779772168564642</v>
      </c>
      <c r="U22494">
        <v>2.8740371490440619</v>
      </c>
      <c r="V22494">
        <v>3.1189406264029662</v>
      </c>
      <c r="W22494">
        <v>5.9162044686184023</v>
      </c>
      <c r="X22494">
        <v>-0.45512489944937728</v>
      </c>
      <c r="Y22494">
        <v>2.06009915575327</v>
      </c>
      <c r="Z22494">
        <v>7.2397028103324379</v>
      </c>
      <c r="AA22494">
        <v>7.5560717420300794</v>
      </c>
      <c r="AB22494">
        <v>2.2295861007806561</v>
      </c>
      <c r="AC22494">
        <v>4.6581447802098719</v>
      </c>
      <c r="AD22494">
        <v>5.5060624721993356</v>
      </c>
      <c r="AE22494">
        <v>10.984827422927919</v>
      </c>
      <c r="AF22494">
        <v>9.1803516174083342</v>
      </c>
      <c r="AG22494">
        <v>5.9365152652337771</v>
      </c>
      <c r="AH22494">
        <v>-3.3331622659686588</v>
      </c>
      <c r="AI22494">
        <v>4.2830018160262551</v>
      </c>
      <c r="AJ22494">
        <v>11.3992803849513</v>
      </c>
      <c r="AK22494">
        <v>0.95510312257709451</v>
      </c>
      <c r="AL22494">
        <v>7.3073186371579002</v>
      </c>
      <c r="AM22494">
        <v>7.4212857616698491</v>
      </c>
      <c r="AN22494">
        <v>8.1702846261256568</v>
      </c>
      <c r="AO22494">
        <v>8.9053847091586924</v>
      </c>
      <c r="AP22494">
        <v>4.0791746725996614</v>
      </c>
      <c r="AQ22494">
        <v>4.5595435612475264</v>
      </c>
      <c r="AR22494">
        <v>5.113320509645769</v>
      </c>
      <c r="AS22494">
        <v>1.055884251986883</v>
      </c>
      <c r="AT22494">
        <v>3.29125347521475</v>
      </c>
      <c r="AU22494">
        <v>8.9615269042542032</v>
      </c>
      <c r="AV22494">
        <v>5.1951408848858627</v>
      </c>
    </row>
    <row r="22495" spans="1:48" x14ac:dyDescent="0.25">
      <c r="A22495" s="2">
        <v>43983</v>
      </c>
      <c r="B22495">
        <v>2011</v>
      </c>
      <c r="C22495">
        <v>100</v>
      </c>
      <c r="D22495">
        <v>-0.20316769090957809</v>
      </c>
      <c r="E22495">
        <v>2.0542695059314391</v>
      </c>
      <c r="F22495">
        <v>7.8696118135923374</v>
      </c>
      <c r="G22495">
        <v>-9.7134949133537152E-2</v>
      </c>
      <c r="H22495">
        <v>6.1217887858515674</v>
      </c>
      <c r="I22495">
        <v>7.9696778676071167</v>
      </c>
      <c r="J22495">
        <v>2.051893557917484</v>
      </c>
      <c r="K22495">
        <v>6.8008552100215613</v>
      </c>
      <c r="L22495">
        <v>7.386150922076351</v>
      </c>
      <c r="M22495">
        <v>8.1494703070748464</v>
      </c>
      <c r="N22495">
        <v>10.4008144580487</v>
      </c>
      <c r="O22495">
        <v>-1.2211101909899711</v>
      </c>
      <c r="P22495">
        <v>13.05541160368009</v>
      </c>
      <c r="Q22495">
        <v>4.3651682673339076</v>
      </c>
      <c r="R22495">
        <v>2.6926255638571872</v>
      </c>
      <c r="S22495">
        <v>7.3515281851657122</v>
      </c>
      <c r="T22495">
        <v>-4.134306027964163E-2</v>
      </c>
      <c r="U22495">
        <v>3.0453171636528609</v>
      </c>
      <c r="V22495">
        <v>12.426550140858501</v>
      </c>
      <c r="W22495">
        <v>-3.1889307868793182E-3</v>
      </c>
      <c r="X22495">
        <v>6.9953120798211366</v>
      </c>
      <c r="Y22495">
        <v>2.8097163354507741</v>
      </c>
      <c r="Z22495">
        <v>2.798356644963329</v>
      </c>
      <c r="AA22495">
        <v>3.4117026472599399</v>
      </c>
      <c r="AB22495">
        <v>8.1533077376285235</v>
      </c>
      <c r="AC22495">
        <v>-2.7588232686889702</v>
      </c>
      <c r="AD22495">
        <v>-1.4844182344688099</v>
      </c>
      <c r="AE22495">
        <v>0.50582897107644964</v>
      </c>
      <c r="AF22495">
        <v>1.404109216262728</v>
      </c>
      <c r="AG22495">
        <v>7.8959266883327661</v>
      </c>
      <c r="AH22495">
        <v>0.60346908092667739</v>
      </c>
      <c r="AI22495">
        <v>4.3123455984800394</v>
      </c>
      <c r="AJ22495">
        <v>2.2747774488085519</v>
      </c>
      <c r="AK22495">
        <v>5.2250717500341493</v>
      </c>
      <c r="AL22495">
        <v>7.0891631251963627</v>
      </c>
      <c r="AM22495">
        <v>2.1291586094632331</v>
      </c>
      <c r="AN22495">
        <v>2.2706361251555012</v>
      </c>
      <c r="AO22495">
        <v>6.3019327906092659</v>
      </c>
      <c r="AP22495">
        <v>7.2011356520441216</v>
      </c>
      <c r="AQ22495">
        <v>6.9576117632333734</v>
      </c>
      <c r="AR22495">
        <v>6.1005199853438663</v>
      </c>
      <c r="AS22495">
        <v>1.4321076392383341</v>
      </c>
      <c r="AT22495">
        <v>3.6821547100997609</v>
      </c>
      <c r="AU22495">
        <v>-0.26006941744305401</v>
      </c>
      <c r="AV22495">
        <v>2.2691371527307602</v>
      </c>
    </row>
    <row r="22496" spans="1:48" x14ac:dyDescent="0.25">
      <c r="A22496" s="2">
        <v>44013</v>
      </c>
      <c r="B22496">
        <v>2011</v>
      </c>
      <c r="C22496">
        <v>100</v>
      </c>
      <c r="D22496">
        <v>5.4110954560183444</v>
      </c>
      <c r="E22496">
        <v>3.320571631047065</v>
      </c>
      <c r="F22496">
        <v>12.49340745449561</v>
      </c>
      <c r="G22496">
        <v>2.8681575468064051</v>
      </c>
      <c r="H22496">
        <v>10.64806835395542</v>
      </c>
      <c r="I22496">
        <v>3.441860807775599</v>
      </c>
      <c r="J22496">
        <v>-2.8763497917915442</v>
      </c>
      <c r="K22496">
        <v>10.476735068152831</v>
      </c>
      <c r="L22496">
        <v>14.22214936148707</v>
      </c>
      <c r="M22496">
        <v>-2.8653614485336321</v>
      </c>
      <c r="N22496">
        <v>5.9442384539730719</v>
      </c>
      <c r="O22496">
        <v>13.51915933209291</v>
      </c>
      <c r="P22496">
        <v>11.62781394228409</v>
      </c>
      <c r="Q22496">
        <v>0.15018158925763639</v>
      </c>
      <c r="R22496">
        <v>8.2756320750305932</v>
      </c>
      <c r="S22496">
        <v>-8.3738888872375679</v>
      </c>
      <c r="T22496">
        <v>3.2905720182617499</v>
      </c>
      <c r="U22496">
        <v>4.06029622575661</v>
      </c>
      <c r="V22496">
        <v>5.6416483402374151</v>
      </c>
      <c r="W22496">
        <v>-1.6035242034305619</v>
      </c>
      <c r="X22496">
        <v>2.6740128634095361</v>
      </c>
      <c r="Y22496">
        <v>-0.93977719765948597</v>
      </c>
      <c r="Z22496">
        <v>8.7116581033116258</v>
      </c>
      <c r="AA22496">
        <v>9.6530900016370769</v>
      </c>
      <c r="AB22496">
        <v>7.2181271744816478</v>
      </c>
      <c r="AC22496">
        <v>7.5172443297856884</v>
      </c>
      <c r="AD22496">
        <v>9.5432630895251123</v>
      </c>
      <c r="AE22496">
        <v>2.0308095324453208</v>
      </c>
      <c r="AF22496">
        <v>7.178670167452661</v>
      </c>
      <c r="AG22496">
        <v>3.8060272633381849</v>
      </c>
      <c r="AH22496">
        <v>-1.832398153423431</v>
      </c>
      <c r="AI22496">
        <v>0.2489590785553997</v>
      </c>
      <c r="AJ22496">
        <v>0.43155485545875999</v>
      </c>
      <c r="AK22496">
        <v>5.1521329443294128</v>
      </c>
      <c r="AL22496">
        <v>4.3116038560220726</v>
      </c>
      <c r="AM22496">
        <v>9.2083279393701858</v>
      </c>
      <c r="AN22496">
        <v>6.6045664695026494</v>
      </c>
      <c r="AO22496">
        <v>5.0352727931143324</v>
      </c>
      <c r="AP22496">
        <v>0.59618201894418021</v>
      </c>
      <c r="AQ22496">
        <v>4.466702592126226</v>
      </c>
      <c r="AR22496">
        <v>2.8669460062774159</v>
      </c>
      <c r="AS22496">
        <v>1.391043774931666</v>
      </c>
      <c r="AT22496">
        <v>6.043974172506994</v>
      </c>
      <c r="AU22496">
        <v>6.5075572652188551</v>
      </c>
      <c r="AV22496">
        <v>5.9204123783580087</v>
      </c>
    </row>
    <row r="22497" spans="1:48" x14ac:dyDescent="0.25">
      <c r="A22497" s="2">
        <v>44044</v>
      </c>
      <c r="B22497">
        <v>2011</v>
      </c>
      <c r="C22497">
        <v>100</v>
      </c>
      <c r="D22497">
        <v>3.1538532672659829</v>
      </c>
      <c r="E22497">
        <v>7.4588136339524436</v>
      </c>
      <c r="F22497">
        <v>-1.402148222030408</v>
      </c>
      <c r="G22497">
        <v>0.60422098235561883</v>
      </c>
      <c r="H22497">
        <v>-9.7588020482223143</v>
      </c>
      <c r="I22497">
        <v>5.4490026385833001</v>
      </c>
      <c r="J22497">
        <v>-2.1904115150482069</v>
      </c>
      <c r="K22497">
        <v>3.5188539906544358</v>
      </c>
      <c r="L22497">
        <v>-8.8921346653530691</v>
      </c>
      <c r="M22497">
        <v>1.023265647522642</v>
      </c>
      <c r="N22497">
        <v>-1.233681167735867</v>
      </c>
      <c r="O22497">
        <v>2.8309751893155211</v>
      </c>
      <c r="P22497">
        <v>8.2085593578826277</v>
      </c>
      <c r="Q22497">
        <v>1.9494177402286099</v>
      </c>
      <c r="R22497">
        <v>-3.6822497162750429</v>
      </c>
      <c r="S22497">
        <v>-8.3651618864840405</v>
      </c>
      <c r="T22497">
        <v>3.6323347073961232</v>
      </c>
      <c r="U22497">
        <v>2.5019880294722801</v>
      </c>
      <c r="V22497">
        <v>0.92281993969989262</v>
      </c>
      <c r="W22497">
        <v>7.6083047532525372</v>
      </c>
      <c r="X22497">
        <v>0.75706176820979909</v>
      </c>
      <c r="Y22497">
        <v>5.460310529761836</v>
      </c>
      <c r="Z22497">
        <v>6.4132100343302634</v>
      </c>
      <c r="AA22497">
        <v>5.2635177268919984</v>
      </c>
      <c r="AB22497">
        <v>2.0566097274635098</v>
      </c>
      <c r="AC22497">
        <v>2.473410949605892</v>
      </c>
      <c r="AD22497">
        <v>7.4930477662231487</v>
      </c>
      <c r="AE22497">
        <v>1.9161321665595029E-2</v>
      </c>
      <c r="AF22497">
        <v>8.3766892500195986</v>
      </c>
      <c r="AG22497">
        <v>3.5850968005432642</v>
      </c>
      <c r="AH22497">
        <v>8.3818744684908353</v>
      </c>
      <c r="AI22497">
        <v>1.63734504552806</v>
      </c>
      <c r="AJ22497">
        <v>12.662997798349579</v>
      </c>
      <c r="AK22497">
        <v>1.5377794216935079</v>
      </c>
      <c r="AL22497">
        <v>2.7985651651372572</v>
      </c>
      <c r="AM22497">
        <v>4.3422551712928534</v>
      </c>
      <c r="AN22497">
        <v>4.0619824287762674</v>
      </c>
      <c r="AO22497">
        <v>6.435060085406108</v>
      </c>
      <c r="AP22497">
        <v>4.5483269354624767</v>
      </c>
      <c r="AQ22497">
        <v>5.6023305371850407</v>
      </c>
      <c r="AR22497">
        <v>4.7665453128537649</v>
      </c>
      <c r="AS22497">
        <v>3.5429162328086461</v>
      </c>
      <c r="AT22497">
        <v>5.3906573341976349</v>
      </c>
      <c r="AU22497">
        <v>0.93194690056328522</v>
      </c>
      <c r="AV22497">
        <v>7.500673572178429</v>
      </c>
    </row>
    <row r="22498" spans="1:48" x14ac:dyDescent="0.25">
      <c r="A22498" s="2">
        <v>44075</v>
      </c>
      <c r="B22498">
        <v>2011</v>
      </c>
      <c r="C22498">
        <v>100</v>
      </c>
      <c r="D22498">
        <v>-9.1865116671386193</v>
      </c>
      <c r="E22498">
        <v>-6.7819273085903644</v>
      </c>
      <c r="F22498">
        <v>-3.859376341562426</v>
      </c>
      <c r="G22498">
        <v>1.0908340109497821</v>
      </c>
      <c r="H22498">
        <v>-4.0639729477473967</v>
      </c>
      <c r="I22498">
        <v>-6.742156625648688</v>
      </c>
      <c r="J22498">
        <v>-9.501900232580363</v>
      </c>
      <c r="K22498">
        <v>0.62396818490038086</v>
      </c>
      <c r="L22498">
        <v>-7.071888338880572</v>
      </c>
      <c r="M22498">
        <v>-0.73931094032904099</v>
      </c>
      <c r="N22498">
        <v>-0.89211523112308067</v>
      </c>
      <c r="O22498">
        <v>-3.7603384702091009</v>
      </c>
      <c r="P22498">
        <v>-1.1326184101946859</v>
      </c>
      <c r="Q22498">
        <v>-3.060089411777656</v>
      </c>
      <c r="R22498">
        <v>-1.6592973106122619</v>
      </c>
      <c r="S22498">
        <v>0.4706174370903593</v>
      </c>
      <c r="T22498">
        <v>0.35901620953791008</v>
      </c>
      <c r="U22498">
        <v>-1.4934603694083499</v>
      </c>
      <c r="V22498">
        <v>-7.0608566153010033</v>
      </c>
      <c r="W22498">
        <v>1.100492243783169</v>
      </c>
      <c r="X22498">
        <v>-12.522329205110751</v>
      </c>
      <c r="Y22498">
        <v>-8.8427580611050711</v>
      </c>
      <c r="Z22498">
        <v>-0.92035826923593245</v>
      </c>
      <c r="AA22498">
        <v>-0.73968739289340668</v>
      </c>
      <c r="AB22498">
        <v>3.1275274750609761</v>
      </c>
      <c r="AC22498">
        <v>-6.172837112199181</v>
      </c>
      <c r="AD22498">
        <v>-8.0015941500530818</v>
      </c>
      <c r="AE22498">
        <v>-5.307400104506832</v>
      </c>
      <c r="AF22498">
        <v>-3.6745568142988461</v>
      </c>
      <c r="AG22498">
        <v>-5.6402146950682912</v>
      </c>
      <c r="AH22498">
        <v>-1.739849134706017</v>
      </c>
      <c r="AI22498">
        <v>-5.5661082615642616</v>
      </c>
      <c r="AJ22498">
        <v>-2.6007489037988001</v>
      </c>
      <c r="AK22498">
        <v>-4.4635989081348022</v>
      </c>
      <c r="AL22498">
        <v>-1.2086541037644949</v>
      </c>
      <c r="AM22498">
        <v>1.2399671744679039</v>
      </c>
      <c r="AN22498">
        <v>-10.66912209542382</v>
      </c>
      <c r="AO22498">
        <v>-3.0602440188425399</v>
      </c>
      <c r="AP22498">
        <v>-9.714076340346999</v>
      </c>
      <c r="AQ22498">
        <v>-6.8082965549817631</v>
      </c>
      <c r="AR22498">
        <v>-4.5150322903017681</v>
      </c>
      <c r="AS22498">
        <v>-4.9913131957155183</v>
      </c>
      <c r="AT22498">
        <v>-4.8504338390632844</v>
      </c>
      <c r="AU22498">
        <v>-8.8245851475783681</v>
      </c>
      <c r="AV22498">
        <v>-3.739806981471228</v>
      </c>
    </row>
    <row r="22499" spans="1:48" x14ac:dyDescent="0.25">
      <c r="A22499" s="2">
        <v>44105</v>
      </c>
      <c r="B22499">
        <v>2011</v>
      </c>
      <c r="C22499">
        <v>100</v>
      </c>
      <c r="D22499">
        <v>-1.143089511404394</v>
      </c>
      <c r="E22499">
        <v>-0.13768996172962569</v>
      </c>
      <c r="F22499">
        <v>-0.28733814213079972</v>
      </c>
      <c r="G22499">
        <v>2.32735994306843</v>
      </c>
      <c r="H22499">
        <v>-0.1598725094333564</v>
      </c>
      <c r="I22499">
        <v>-4.8735783857122961</v>
      </c>
      <c r="J22499">
        <v>-2.3299354391966509</v>
      </c>
      <c r="K22499">
        <v>1.1855199567753829</v>
      </c>
      <c r="L22499">
        <v>-2.5395054312394749</v>
      </c>
      <c r="M22499">
        <v>7.9404278155824626</v>
      </c>
      <c r="N22499">
        <v>0.53561154369756725</v>
      </c>
      <c r="O22499">
        <v>-0.65368438761738146</v>
      </c>
      <c r="P22499">
        <v>8.1135240840210407</v>
      </c>
      <c r="Q22499">
        <v>-2.697326597073491</v>
      </c>
      <c r="R22499">
        <v>-1.533508117759208</v>
      </c>
      <c r="S22499">
        <v>-12.55802839808247</v>
      </c>
      <c r="T22499">
        <v>-2.6899272081656211</v>
      </c>
      <c r="U22499">
        <v>-5.5695020754413012</v>
      </c>
      <c r="V22499">
        <v>0.47929411195253291</v>
      </c>
      <c r="W22499">
        <v>-1.604805597952996</v>
      </c>
      <c r="X22499">
        <v>6.2475880892502778</v>
      </c>
      <c r="Y22499">
        <v>-0.46664078489976341</v>
      </c>
      <c r="Z22499">
        <v>-0.77698972030920688</v>
      </c>
      <c r="AA22499">
        <v>-4.549613222611093</v>
      </c>
      <c r="AB22499">
        <v>0.63220804737595948</v>
      </c>
      <c r="AC22499">
        <v>-13.89731850384595</v>
      </c>
      <c r="AD22499">
        <v>-7.1246957365922352</v>
      </c>
      <c r="AE22499">
        <v>-2.7259218027302139</v>
      </c>
      <c r="AF22499">
        <v>-7.6287552858202208</v>
      </c>
      <c r="AG22499">
        <v>-6.9066087288231053</v>
      </c>
      <c r="AH22499">
        <v>-6.314019840364371</v>
      </c>
      <c r="AI22499">
        <v>-4.0148334530178413</v>
      </c>
      <c r="AJ22499">
        <v>-8.0500708664070331</v>
      </c>
      <c r="AK22499">
        <v>-5.9750909417330194</v>
      </c>
      <c r="AL22499">
        <v>-2.3892923406694129</v>
      </c>
      <c r="AM22499">
        <v>-2.757600459537624</v>
      </c>
      <c r="AN22499">
        <v>-16.02217965459689</v>
      </c>
      <c r="AO22499">
        <v>-10.24298603821107</v>
      </c>
      <c r="AP22499">
        <v>-1.5313841142461699</v>
      </c>
      <c r="AQ22499">
        <v>1.214594337139996E-2</v>
      </c>
      <c r="AR22499">
        <v>-4.7996489893933569</v>
      </c>
      <c r="AS22499">
        <v>-5.0565855777691464</v>
      </c>
      <c r="AT22499">
        <v>-3.260690710301084</v>
      </c>
      <c r="AU22499">
        <v>-8.612167051199604E-2</v>
      </c>
      <c r="AV22499">
        <v>-2.6107638319805671</v>
      </c>
    </row>
    <row r="22500" spans="1:48" x14ac:dyDescent="0.25">
      <c r="A22500" s="2">
        <v>44136</v>
      </c>
      <c r="B22500">
        <v>2011</v>
      </c>
      <c r="C22500">
        <v>100</v>
      </c>
      <c r="D22500">
        <v>20.588553175065069</v>
      </c>
      <c r="E22500">
        <v>20.503662479904609</v>
      </c>
      <c r="F22500">
        <v>10.57116857033704</v>
      </c>
      <c r="G22500">
        <v>20.301528435967931</v>
      </c>
      <c r="H22500">
        <v>14.583961893920421</v>
      </c>
      <c r="I22500">
        <v>9.6094516922780251</v>
      </c>
      <c r="J22500">
        <v>24.880382677654332</v>
      </c>
      <c r="K22500">
        <v>8.6478860383249803</v>
      </c>
      <c r="L22500">
        <v>23.731533909368821</v>
      </c>
      <c r="M22500">
        <v>7.6055514108299027</v>
      </c>
      <c r="N22500">
        <v>10.65369202374602</v>
      </c>
      <c r="O22500">
        <v>4.5725205221025522</v>
      </c>
      <c r="P22500">
        <v>-2.455776501631612</v>
      </c>
      <c r="Q22500">
        <v>18.981119271769352</v>
      </c>
      <c r="R22500">
        <v>7.370157539143718</v>
      </c>
      <c r="S22500">
        <v>23.78740072888213</v>
      </c>
      <c r="T22500">
        <v>3.8908530229958989</v>
      </c>
      <c r="U22500">
        <v>9.2898076087417856</v>
      </c>
      <c r="V22500">
        <v>12.80881357793959</v>
      </c>
      <c r="W22500">
        <v>12.489195708484701</v>
      </c>
      <c r="X22500">
        <v>13.48862191174698</v>
      </c>
      <c r="Y22500">
        <v>32.055000970697421</v>
      </c>
      <c r="Z22500">
        <v>9.9592826134832002</v>
      </c>
      <c r="AA22500">
        <v>16.408916786613268</v>
      </c>
      <c r="AB22500">
        <v>17.872663546162709</v>
      </c>
      <c r="AC22500">
        <v>30.681148218670302</v>
      </c>
      <c r="AD22500">
        <v>21.438731381677599</v>
      </c>
      <c r="AE22500">
        <v>13.04602463677211</v>
      </c>
      <c r="AF22500">
        <v>16.298342178506989</v>
      </c>
      <c r="AG22500">
        <v>26.851825916449261</v>
      </c>
      <c r="AH22500">
        <v>3.0972235134616888</v>
      </c>
      <c r="AI22500">
        <v>29.529490840067488</v>
      </c>
      <c r="AJ22500">
        <v>16.996578947517978</v>
      </c>
      <c r="AK22500">
        <v>23.135126380451741</v>
      </c>
      <c r="AL22500">
        <v>14.08367527752752</v>
      </c>
      <c r="AM22500">
        <v>9.5805951282180946</v>
      </c>
      <c r="AN22500">
        <v>28.15951837275183</v>
      </c>
      <c r="AO22500">
        <v>17.15027405502871</v>
      </c>
      <c r="AP22500">
        <v>21.698691356077251</v>
      </c>
      <c r="AQ22500">
        <v>15.887578095172049</v>
      </c>
      <c r="AR22500">
        <v>22.91774792137533</v>
      </c>
      <c r="AS22500">
        <v>16.78046495049508</v>
      </c>
      <c r="AT22500">
        <v>13.84354968319972</v>
      </c>
      <c r="AU22500">
        <v>9.7055080052100617</v>
      </c>
      <c r="AV22500">
        <v>11.56132474110454</v>
      </c>
    </row>
    <row r="22501" spans="1:48" x14ac:dyDescent="0.25">
      <c r="A22501" s="2">
        <v>44166</v>
      </c>
      <c r="B22501">
        <v>2011</v>
      </c>
      <c r="C22501">
        <v>100</v>
      </c>
      <c r="D22501">
        <v>24.797158554865089</v>
      </c>
      <c r="E22501">
        <v>7.8791844013155643</v>
      </c>
      <c r="F22501">
        <v>9.901897981647112</v>
      </c>
      <c r="G22501">
        <v>6.5336225103098444</v>
      </c>
      <c r="H22501">
        <v>12.44434964092498</v>
      </c>
      <c r="I22501">
        <v>10.85302640634325</v>
      </c>
      <c r="J22501">
        <v>2.8519425867405079</v>
      </c>
      <c r="K22501">
        <v>10.1899466867893</v>
      </c>
      <c r="L22501">
        <v>13.64825034366217</v>
      </c>
      <c r="M22501">
        <v>5.2346450892232887</v>
      </c>
      <c r="N22501">
        <v>9.8159948726683091</v>
      </c>
      <c r="O22501">
        <v>3.8522403394770639</v>
      </c>
      <c r="P22501">
        <v>0.86080731694890833</v>
      </c>
      <c r="Q22501">
        <v>2.6574527979191132</v>
      </c>
      <c r="R22501">
        <v>4.0973063544150534</v>
      </c>
      <c r="S22501">
        <v>20.361874579746161</v>
      </c>
      <c r="T22501">
        <v>1.2449132498069779</v>
      </c>
      <c r="U22501">
        <v>4.8815618179947506</v>
      </c>
      <c r="V22501">
        <v>-0.15798647753079151</v>
      </c>
      <c r="W22501">
        <v>4.1379419068257928</v>
      </c>
      <c r="X22501">
        <v>5.8980173625125198</v>
      </c>
      <c r="Y22501">
        <v>12.491414833054669</v>
      </c>
      <c r="Z22501">
        <v>3.5576658943575978</v>
      </c>
      <c r="AA22501">
        <v>3.1696035315661231</v>
      </c>
      <c r="AB22501">
        <v>16.802156391167092</v>
      </c>
      <c r="AC22501">
        <v>3.427108557290981</v>
      </c>
      <c r="AD22501">
        <v>5.6235511246037104</v>
      </c>
      <c r="AE22501">
        <v>10.56425327113462</v>
      </c>
      <c r="AF22501">
        <v>2.562413598426017</v>
      </c>
      <c r="AG22501">
        <v>3.6584416362977161</v>
      </c>
      <c r="AH22501">
        <v>-1.601399391627623</v>
      </c>
      <c r="AI22501">
        <v>2.774745487855768</v>
      </c>
      <c r="AJ22501">
        <v>5.769539217484021</v>
      </c>
      <c r="AK22501">
        <v>2.3353747641828848</v>
      </c>
      <c r="AL22501">
        <v>6.345468842455837</v>
      </c>
      <c r="AM22501">
        <v>7.0062889422390251</v>
      </c>
      <c r="AN22501">
        <v>8.2792137203435257</v>
      </c>
      <c r="AO22501">
        <v>6.0312967154114272</v>
      </c>
      <c r="AP22501">
        <v>11.89466505492636</v>
      </c>
      <c r="AQ22501">
        <v>6.0491636271279736</v>
      </c>
      <c r="AR22501">
        <v>2.872161253638716</v>
      </c>
      <c r="AS22501">
        <v>5.4559073950107404</v>
      </c>
      <c r="AT22501">
        <v>3.618991760136181</v>
      </c>
      <c r="AU22501">
        <v>8.7748976910521748</v>
      </c>
      <c r="AV22501">
        <v>4.1157026757714164</v>
      </c>
    </row>
    <row r="22502" spans="1:48" x14ac:dyDescent="0.25">
      <c r="A22502" s="2">
        <v>44197</v>
      </c>
      <c r="B22502">
        <v>2011</v>
      </c>
      <c r="C22502">
        <v>100</v>
      </c>
      <c r="D22502">
        <v>-14.00045784475869</v>
      </c>
      <c r="E22502">
        <v>-6.4946529588149282</v>
      </c>
      <c r="F22502">
        <v>-12.05935866345869</v>
      </c>
      <c r="G22502">
        <v>-4.2423646837333129</v>
      </c>
      <c r="H22502">
        <v>2.5133154837853059E-2</v>
      </c>
      <c r="I22502">
        <v>2.298522275873438</v>
      </c>
      <c r="J22502">
        <v>7.3065707655106671E-2</v>
      </c>
      <c r="K22502">
        <v>-2.3305885733210459</v>
      </c>
      <c r="L22502">
        <v>-7.8307930583671483</v>
      </c>
      <c r="M22502">
        <v>-7.965578376792104</v>
      </c>
      <c r="N22502">
        <v>2.705123034730383</v>
      </c>
      <c r="O22502">
        <v>4.7078140484049236</v>
      </c>
      <c r="P22502">
        <v>10.824202582440989</v>
      </c>
      <c r="Q22502">
        <v>0.95382844967437652</v>
      </c>
      <c r="R22502">
        <v>-4.1256733817331304</v>
      </c>
      <c r="S22502">
        <v>-3.081098908980628</v>
      </c>
      <c r="T22502">
        <v>1.060659829646005</v>
      </c>
      <c r="U22502">
        <v>-2.0561858983301429</v>
      </c>
      <c r="V22502">
        <v>1.2934874396917979</v>
      </c>
      <c r="W22502">
        <v>-1.0083883555186861</v>
      </c>
      <c r="X22502">
        <v>-2.9212106057543989</v>
      </c>
      <c r="Y22502">
        <v>2.258024732117736</v>
      </c>
      <c r="Z22502">
        <v>-3.6705459299248622</v>
      </c>
      <c r="AA22502">
        <v>2.2178382019820031</v>
      </c>
      <c r="AB22502">
        <v>1.3399266397198679</v>
      </c>
      <c r="AC22502">
        <v>-9.1404412342887991</v>
      </c>
      <c r="AD22502">
        <v>6.8512500596917825E-2</v>
      </c>
      <c r="AE22502">
        <v>-1.959513084690456</v>
      </c>
      <c r="AF22502">
        <v>1.9887106825071439</v>
      </c>
      <c r="AG22502">
        <v>-3.8606228947682948</v>
      </c>
      <c r="AH22502">
        <v>7.6140944938156707</v>
      </c>
      <c r="AI22502">
        <v>-4.5471274670272681</v>
      </c>
      <c r="AJ22502">
        <v>3.7284514552888841</v>
      </c>
      <c r="AK22502">
        <v>-2.372109509718912</v>
      </c>
      <c r="AL22502">
        <v>2.446489387197448</v>
      </c>
      <c r="AM22502">
        <v>-3.7450474766230868</v>
      </c>
      <c r="AN22502">
        <v>-1.56288625295451</v>
      </c>
      <c r="AO22502">
        <v>-1.841138944985055</v>
      </c>
      <c r="AP22502">
        <v>1.8615427614104401</v>
      </c>
      <c r="AQ22502">
        <v>3.3719518765162881E-2</v>
      </c>
      <c r="AR22502">
        <v>-3.0637113556814759</v>
      </c>
      <c r="AS22502">
        <v>-0.24745353262710659</v>
      </c>
      <c r="AT22502">
        <v>-1.01666242079631</v>
      </c>
      <c r="AU22502">
        <v>1.650906152549658</v>
      </c>
      <c r="AV22502">
        <v>-0.93591896604783287</v>
      </c>
    </row>
    <row r="22503" spans="1:48" x14ac:dyDescent="0.25">
      <c r="A22503" s="2">
        <v>44228</v>
      </c>
      <c r="B22503">
        <v>2011</v>
      </c>
      <c r="C22503">
        <v>100</v>
      </c>
      <c r="D22503">
        <v>1.782710602344673</v>
      </c>
      <c r="E22503">
        <v>7.2880620006330776</v>
      </c>
      <c r="F22503">
        <v>11.00679978858359</v>
      </c>
      <c r="G22503">
        <v>0.41798228364460233</v>
      </c>
      <c r="H22503">
        <v>7.9551758847334453</v>
      </c>
      <c r="I22503">
        <v>14.45679195173928</v>
      </c>
      <c r="J22503">
        <v>1.827564780444169</v>
      </c>
      <c r="K22503">
        <v>5.2626206338965753</v>
      </c>
      <c r="L22503">
        <v>-6.3169552520708114</v>
      </c>
      <c r="M22503">
        <v>1.886190513374508</v>
      </c>
      <c r="N22503">
        <v>2.9115708010844839</v>
      </c>
      <c r="O22503">
        <v>-5.8140310922326854</v>
      </c>
      <c r="P22503">
        <v>-4.235777666931984</v>
      </c>
      <c r="Q22503">
        <v>2.6541467399910701</v>
      </c>
      <c r="R22503">
        <v>0.19258027368473929</v>
      </c>
      <c r="S22503">
        <v>-2.4509493337462112</v>
      </c>
      <c r="T22503">
        <v>-2.8915478536265642</v>
      </c>
      <c r="U22503">
        <v>-2.3239098358947659</v>
      </c>
      <c r="V22503">
        <v>-10.715715189216279</v>
      </c>
      <c r="W22503">
        <v>1.51570525325353</v>
      </c>
      <c r="X22503">
        <v>2.4331847579224242</v>
      </c>
      <c r="Y22503">
        <v>4.1086790426060782</v>
      </c>
      <c r="Z22503">
        <v>0.6452206560643603</v>
      </c>
      <c r="AA22503">
        <v>2.825691289157239</v>
      </c>
      <c r="AB22503">
        <v>0.2123883765261958</v>
      </c>
      <c r="AC22503">
        <v>7.1290135281520728</v>
      </c>
      <c r="AD22503">
        <v>4.4187980256676704</v>
      </c>
      <c r="AE22503">
        <v>-3.9223535539782528</v>
      </c>
      <c r="AF22503">
        <v>-1.2327082709862489</v>
      </c>
      <c r="AG22503">
        <v>5.6950337233636414</v>
      </c>
      <c r="AH22503">
        <v>-1.464617898236986</v>
      </c>
      <c r="AI22503">
        <v>5.2216676236797266</v>
      </c>
      <c r="AJ22503">
        <v>-3.6863711011065341</v>
      </c>
      <c r="AK22503">
        <v>-1.099919268446226</v>
      </c>
      <c r="AL22503">
        <v>3.8234581114310999</v>
      </c>
      <c r="AM22503">
        <v>-0.2467726727687802</v>
      </c>
      <c r="AN22503">
        <v>-2.5975250007356232</v>
      </c>
      <c r="AO22503">
        <v>2.069103380994219</v>
      </c>
      <c r="AP22503">
        <v>3.2161392736485661</v>
      </c>
      <c r="AQ22503">
        <v>2.6593985281665899</v>
      </c>
      <c r="AR22503">
        <v>4.9765069804110329</v>
      </c>
      <c r="AS22503">
        <v>3.5944005841736848</v>
      </c>
      <c r="AT22503">
        <v>5.6077659971341287</v>
      </c>
      <c r="AU22503">
        <v>-0.174602419078318</v>
      </c>
      <c r="AV22503">
        <v>2.6063349789219981</v>
      </c>
    </row>
    <row r="22504" spans="1:48" x14ac:dyDescent="0.25">
      <c r="A22504" s="2">
        <v>44256</v>
      </c>
      <c r="B22504">
        <v>2011</v>
      </c>
      <c r="C22504">
        <v>100</v>
      </c>
      <c r="D22504">
        <v>-5.4426053256651841</v>
      </c>
      <c r="E22504">
        <v>-10.9054128364082</v>
      </c>
      <c r="F22504">
        <v>-3.6888837686750779</v>
      </c>
      <c r="G22504">
        <v>8.3708837297592034</v>
      </c>
      <c r="H22504">
        <v>8.403848948635062</v>
      </c>
      <c r="I22504">
        <v>7.1481392570382773</v>
      </c>
      <c r="J22504">
        <v>2.4463991106077549</v>
      </c>
      <c r="K22504">
        <v>2.284555198057459</v>
      </c>
      <c r="L22504">
        <v>4.2884203734204762</v>
      </c>
      <c r="M22504">
        <v>-4.4723204850076854</v>
      </c>
      <c r="N22504">
        <v>6.2226660728293082</v>
      </c>
      <c r="O22504">
        <v>2.1008711963685029</v>
      </c>
      <c r="P22504">
        <v>-8.5119947086770296</v>
      </c>
      <c r="Q22504">
        <v>5.0471481714259534</v>
      </c>
      <c r="R22504">
        <v>-1.959622692622998</v>
      </c>
      <c r="S22504">
        <v>-15.58379438672789</v>
      </c>
      <c r="T22504">
        <v>4.3004971717784954</v>
      </c>
      <c r="U22504">
        <v>2.8499336602453962</v>
      </c>
      <c r="V22504">
        <v>-1.096786260515592</v>
      </c>
      <c r="W22504">
        <v>1.186899951612497</v>
      </c>
      <c r="X22504">
        <v>-7.7205880765532591</v>
      </c>
      <c r="Y22504">
        <v>2.6336588932181599</v>
      </c>
      <c r="Z22504">
        <v>8.7885497654615961</v>
      </c>
      <c r="AA22504">
        <v>6.0580402768803276</v>
      </c>
      <c r="AB22504">
        <v>0.2569657210844678</v>
      </c>
      <c r="AC22504">
        <v>4.265544667496135</v>
      </c>
      <c r="AD22504">
        <v>6.5154191105137871</v>
      </c>
      <c r="AE22504">
        <v>1.606882145708832</v>
      </c>
      <c r="AF22504">
        <v>-1.6038073582648309</v>
      </c>
      <c r="AG22504">
        <v>4.7138270359571077</v>
      </c>
      <c r="AH22504">
        <v>-9.4744073674018381</v>
      </c>
      <c r="AI22504">
        <v>0.51802605629553966</v>
      </c>
      <c r="AJ22504">
        <v>5.2513932981883782</v>
      </c>
      <c r="AK22504">
        <v>0.92800993297499357</v>
      </c>
      <c r="AL22504">
        <v>4.5397249437233453</v>
      </c>
      <c r="AM22504">
        <v>1.229144321787135</v>
      </c>
      <c r="AN22504">
        <v>-3.5389969307146112</v>
      </c>
      <c r="AO22504">
        <v>4.085470384288814</v>
      </c>
      <c r="AP22504">
        <v>0.34838502362135593</v>
      </c>
      <c r="AQ22504">
        <v>0.71261150099337645</v>
      </c>
      <c r="AR22504">
        <v>2.666707507321497</v>
      </c>
      <c r="AS22504">
        <v>2.7489496883598812</v>
      </c>
      <c r="AT22504">
        <v>5.0144319014468364</v>
      </c>
      <c r="AU22504">
        <v>-1.779860480738837</v>
      </c>
      <c r="AV22504">
        <v>3.7572327249471682</v>
      </c>
    </row>
    <row r="22505" spans="1:48" x14ac:dyDescent="0.25">
      <c r="A22505" s="2">
        <v>44287</v>
      </c>
      <c r="B22505">
        <v>2011</v>
      </c>
      <c r="C22505">
        <v>100</v>
      </c>
      <c r="D22505">
        <v>-6.9523217081705502</v>
      </c>
      <c r="E22505">
        <v>-6.3845689880147276</v>
      </c>
      <c r="F22505">
        <v>7.4744220116040214</v>
      </c>
      <c r="G22505">
        <v>2.8837814158664932</v>
      </c>
      <c r="H22505">
        <v>-9.0906587719305048</v>
      </c>
      <c r="I22505">
        <v>15.251893880875089</v>
      </c>
      <c r="J22505">
        <v>-0.94581603719565699</v>
      </c>
      <c r="K22505">
        <v>-0.91419105890648833</v>
      </c>
      <c r="L22505">
        <v>6.4516916907241928</v>
      </c>
      <c r="M22505">
        <v>-0.1622660587656366</v>
      </c>
      <c r="N22505">
        <v>-0.11510007772158599</v>
      </c>
      <c r="O22505">
        <v>-2.6918295189325652</v>
      </c>
      <c r="P22505">
        <v>2.1731227510173761</v>
      </c>
      <c r="Q22505">
        <v>3.1950152780713559</v>
      </c>
      <c r="R22505">
        <v>3.432362117259991</v>
      </c>
      <c r="S22505">
        <v>1.5857364623906189</v>
      </c>
      <c r="T22505">
        <v>3.278771014344994</v>
      </c>
      <c r="U22505">
        <v>4.5208688465929736</v>
      </c>
      <c r="V22505">
        <v>3.8298290768939758</v>
      </c>
      <c r="W22505">
        <v>-1.524114437286483</v>
      </c>
      <c r="X22505">
        <v>1.9284235112186241</v>
      </c>
      <c r="Y22505">
        <v>4.0986545085184289</v>
      </c>
      <c r="Z22505">
        <v>0.94172568418215974</v>
      </c>
      <c r="AA22505">
        <v>4.348073082374837</v>
      </c>
      <c r="AB22505">
        <v>2.9567845718083912</v>
      </c>
      <c r="AC22505">
        <v>7.2400893690178769</v>
      </c>
      <c r="AD22505">
        <v>3.7486377998444449</v>
      </c>
      <c r="AE22505">
        <v>1.8718246668004701</v>
      </c>
      <c r="AF22505">
        <v>6.9361110474420729</v>
      </c>
      <c r="AG22505">
        <v>0.51785814998082103</v>
      </c>
      <c r="AH22505">
        <v>0.52732037303915291</v>
      </c>
      <c r="AI22505">
        <v>5.4842955289986728</v>
      </c>
      <c r="AJ22505">
        <v>4.1227255963437459</v>
      </c>
      <c r="AK22505">
        <v>6.9655123122043028</v>
      </c>
      <c r="AL22505">
        <v>5.2569316153961321</v>
      </c>
      <c r="AM22505">
        <v>6.9161468490317679</v>
      </c>
      <c r="AN22505">
        <v>9.3671149660629958</v>
      </c>
      <c r="AO22505">
        <v>3.5707191738127979</v>
      </c>
      <c r="AP22505">
        <v>5.7339157847228428</v>
      </c>
      <c r="AQ22505">
        <v>4.9316255402981568</v>
      </c>
      <c r="AR22505">
        <v>6.2263231647850192</v>
      </c>
      <c r="AS22505">
        <v>4.3819126455387769</v>
      </c>
      <c r="AT22505">
        <v>4.4708647781980249</v>
      </c>
      <c r="AU22505">
        <v>6.3181753122728557</v>
      </c>
      <c r="AV22505">
        <v>5.4407712659594987</v>
      </c>
    </row>
    <row r="22506" spans="1:48" x14ac:dyDescent="0.25">
      <c r="A22506" s="2">
        <v>44317</v>
      </c>
      <c r="B22506">
        <v>2011</v>
      </c>
      <c r="C22506">
        <v>100</v>
      </c>
      <c r="D22506">
        <v>-1.1792785709418001</v>
      </c>
      <c r="E22506">
        <v>10.547493808931049</v>
      </c>
      <c r="F22506">
        <v>-1.4694910395605889</v>
      </c>
      <c r="G22506">
        <v>8.1527432795846178</v>
      </c>
      <c r="H22506">
        <v>-3.3197939920432522</v>
      </c>
      <c r="I22506">
        <v>8.5210545759138778</v>
      </c>
      <c r="J22506">
        <v>-0.54945675338907707</v>
      </c>
      <c r="K22506">
        <v>8.7134749926470292</v>
      </c>
      <c r="L22506">
        <v>9.6364621830356878</v>
      </c>
      <c r="M22506">
        <v>5.6280248440663714</v>
      </c>
      <c r="N22506">
        <v>7.1589834910402486</v>
      </c>
      <c r="O22506">
        <v>6.0517864206292238</v>
      </c>
      <c r="P22506">
        <v>-1.7941397803703849</v>
      </c>
      <c r="Q22506">
        <v>-6.2081236027933251E-2</v>
      </c>
      <c r="R22506">
        <v>-1.8910071556050509</v>
      </c>
      <c r="S22506">
        <v>1.9606635090423821</v>
      </c>
      <c r="T22506">
        <v>-1.658796845862343</v>
      </c>
      <c r="U22506">
        <v>5.0351265429412484</v>
      </c>
      <c r="V22506">
        <v>-8.1924911447558095</v>
      </c>
      <c r="W22506">
        <v>1.568447059097466</v>
      </c>
      <c r="X22506">
        <v>0.62674824596946621</v>
      </c>
      <c r="Y22506">
        <v>12.819463824639371</v>
      </c>
      <c r="Z22506">
        <v>2.4409785258590722</v>
      </c>
      <c r="AA22506">
        <v>4.0236795263199232</v>
      </c>
      <c r="AB22506">
        <v>0.42677973619285048</v>
      </c>
      <c r="AC22506">
        <v>4.2917055720596684</v>
      </c>
      <c r="AD22506">
        <v>3.5253493178029509</v>
      </c>
      <c r="AE22506">
        <v>5.8075886649647144</v>
      </c>
      <c r="AF22506">
        <v>4.0077174244944844</v>
      </c>
      <c r="AG22506">
        <v>6.6403739133213069</v>
      </c>
      <c r="AH22506">
        <v>-5.9142970436702029</v>
      </c>
      <c r="AI22506">
        <v>5.6450637136051807</v>
      </c>
      <c r="AJ22506">
        <v>5.1439938984646716</v>
      </c>
      <c r="AK22506">
        <v>4.5261651788366608</v>
      </c>
      <c r="AL22506">
        <v>2.3612360351402022</v>
      </c>
      <c r="AM22506">
        <v>4.0386501211120862</v>
      </c>
      <c r="AN22506">
        <v>13.721052786263391</v>
      </c>
      <c r="AO22506">
        <v>3.3185074765412552</v>
      </c>
      <c r="AP22506">
        <v>10.636694506797671</v>
      </c>
      <c r="AQ22506">
        <v>3.247261922660782</v>
      </c>
      <c r="AR22506">
        <v>5.0280483217931771</v>
      </c>
      <c r="AS22506">
        <v>4.0165241892375914</v>
      </c>
      <c r="AT22506">
        <v>5.4869307553289559</v>
      </c>
      <c r="AU22506">
        <v>-2.4449308003032129</v>
      </c>
      <c r="AV22506">
        <v>0.47949087053931189</v>
      </c>
    </row>
    <row r="22507" spans="1:48" x14ac:dyDescent="0.25">
      <c r="A22507" s="2">
        <v>44348</v>
      </c>
      <c r="B22507">
        <v>2011</v>
      </c>
      <c r="C22507">
        <v>100</v>
      </c>
      <c r="D22507">
        <v>5.6311979048579444</v>
      </c>
      <c r="E22507">
        <v>-11.854830439827939</v>
      </c>
      <c r="F22507">
        <v>-0.10219386608831819</v>
      </c>
      <c r="G22507">
        <v>-1.8298689779913999</v>
      </c>
      <c r="H22507">
        <v>-1.8339471009361059</v>
      </c>
      <c r="I22507">
        <v>6.0527831772482337</v>
      </c>
      <c r="J22507">
        <v>-3.3572377035533618</v>
      </c>
      <c r="K22507">
        <v>-0.66238888221961112</v>
      </c>
      <c r="L22507">
        <v>5.3304155890323006</v>
      </c>
      <c r="M22507">
        <v>2.061444750147257</v>
      </c>
      <c r="N22507">
        <v>-7.8309547811099112</v>
      </c>
      <c r="O22507">
        <v>-9.2767793744632172</v>
      </c>
      <c r="P22507">
        <v>1.242391196566095</v>
      </c>
      <c r="Q22507">
        <v>-2.5662466624353448</v>
      </c>
      <c r="R22507">
        <v>-3.8772402436869862</v>
      </c>
      <c r="S22507">
        <v>-3.6875881549683132</v>
      </c>
      <c r="T22507">
        <v>0.63616322849832097</v>
      </c>
      <c r="U22507">
        <v>2.0370369874240239</v>
      </c>
      <c r="V22507">
        <v>-0.41044347224267203</v>
      </c>
      <c r="W22507">
        <v>-0.2705052745277548</v>
      </c>
      <c r="X22507">
        <v>-5.2958853524949774</v>
      </c>
      <c r="Y22507">
        <v>-4.6947262239452234</v>
      </c>
      <c r="Z22507">
        <v>-0.88388976173646716</v>
      </c>
      <c r="AA22507">
        <v>-2.1222949040275112</v>
      </c>
      <c r="AB22507">
        <v>1.4278892893624271</v>
      </c>
      <c r="AC22507">
        <v>-3.202238271660141</v>
      </c>
      <c r="AD22507">
        <v>-2.0279356963416979</v>
      </c>
      <c r="AE22507">
        <v>-7.2364787431968498</v>
      </c>
      <c r="AF22507">
        <v>4.9869347764042171E-2</v>
      </c>
      <c r="AG22507">
        <v>-3.0205971046898039</v>
      </c>
      <c r="AH22507">
        <v>-4.0137721329120861</v>
      </c>
      <c r="AI22507">
        <v>-5.4098034702456328</v>
      </c>
      <c r="AJ22507">
        <v>-0.240556045881235</v>
      </c>
      <c r="AK22507">
        <v>-1.899795918087555</v>
      </c>
      <c r="AL22507">
        <v>-0.32502285875518622</v>
      </c>
      <c r="AM22507">
        <v>1.687733428540483</v>
      </c>
      <c r="AN22507">
        <v>-4.5449115292326763</v>
      </c>
      <c r="AO22507">
        <v>-1.7312415748147569</v>
      </c>
      <c r="AP22507">
        <v>-2.071481660967867</v>
      </c>
      <c r="AQ22507">
        <v>-1.3215563180683401</v>
      </c>
      <c r="AR22507">
        <v>-1.8112132255706399</v>
      </c>
      <c r="AS22507">
        <v>-2.3969386132473351</v>
      </c>
      <c r="AT22507">
        <v>2.2673729154332189E-2</v>
      </c>
      <c r="AU22507">
        <v>1.347838006809565</v>
      </c>
      <c r="AV22507">
        <v>2.7854346507630519</v>
      </c>
    </row>
    <row r="22508" spans="1:48" x14ac:dyDescent="0.25">
      <c r="A22508" s="2">
        <v>44378</v>
      </c>
      <c r="B22508">
        <v>2011</v>
      </c>
      <c r="C22508">
        <v>100</v>
      </c>
      <c r="D22508">
        <v>-3.325046430253864</v>
      </c>
      <c r="E22508">
        <v>-9.1007057117625685</v>
      </c>
      <c r="F22508">
        <v>6.4116588147764331</v>
      </c>
      <c r="G22508">
        <v>2.3139570871437032</v>
      </c>
      <c r="H22508">
        <v>-5.8343391170405212</v>
      </c>
      <c r="I22508">
        <v>-0.27863990055638782</v>
      </c>
      <c r="J22508">
        <v>-6.9080016331940168</v>
      </c>
      <c r="K22508">
        <v>0.93545713894633842</v>
      </c>
      <c r="L22508">
        <v>-6.1126552549406128</v>
      </c>
      <c r="M22508">
        <v>-11.67351113841241</v>
      </c>
      <c r="N22508">
        <v>-1.705163278356614</v>
      </c>
      <c r="O22508">
        <v>-0.50315369353624018</v>
      </c>
      <c r="P22508">
        <v>-17.656823065279902</v>
      </c>
      <c r="Q22508">
        <v>1.3431557080997081</v>
      </c>
      <c r="R22508">
        <v>-4.0021595142001543</v>
      </c>
      <c r="S22508">
        <v>6.63529426867846</v>
      </c>
      <c r="T22508">
        <v>0.68165732799625456</v>
      </c>
      <c r="U22508">
        <v>3.3621482628624739</v>
      </c>
      <c r="V22508">
        <v>-0.52429531650849404</v>
      </c>
      <c r="W22508">
        <v>-1.269090045430366</v>
      </c>
      <c r="X22508">
        <v>-1.187291173631178</v>
      </c>
      <c r="Y22508">
        <v>2.3729822160142739</v>
      </c>
      <c r="Z22508">
        <v>1.7608652054843741</v>
      </c>
      <c r="AA22508">
        <v>4.8360953408113971</v>
      </c>
      <c r="AB22508">
        <v>-5.6464324773953134</v>
      </c>
      <c r="AC22508">
        <v>-0.22169966576809361</v>
      </c>
      <c r="AD22508">
        <v>-1.8422333584458439</v>
      </c>
      <c r="AE22508">
        <v>-0.75446691019848133</v>
      </c>
      <c r="AF22508">
        <v>5.9256869569284998</v>
      </c>
      <c r="AG22508">
        <v>0.82023610201902297</v>
      </c>
      <c r="AH22508">
        <v>7.0309319629760614</v>
      </c>
      <c r="AI22508">
        <v>-1.7741383611388439</v>
      </c>
      <c r="AJ22508">
        <v>1.2476917616953469</v>
      </c>
      <c r="AK22508">
        <v>-1.9785940098440811</v>
      </c>
      <c r="AL22508">
        <v>4.5718334947066008</v>
      </c>
      <c r="AM22508">
        <v>4.8408776089454042</v>
      </c>
      <c r="AN22508">
        <v>1.3748449197884089</v>
      </c>
      <c r="AO22508">
        <v>0.117301112238466</v>
      </c>
      <c r="AP22508">
        <v>3.9362715624436939</v>
      </c>
      <c r="AQ22508">
        <v>-1.322403158545493</v>
      </c>
      <c r="AR22508">
        <v>1.708984065794561</v>
      </c>
      <c r="AS22508">
        <v>0.90565006043594742</v>
      </c>
      <c r="AT22508">
        <v>-6.6040212172679968E-2</v>
      </c>
      <c r="AU22508">
        <v>4.8768083932512862</v>
      </c>
      <c r="AV22508">
        <v>2.3602514631374749</v>
      </c>
    </row>
    <row r="22509" spans="1:48" x14ac:dyDescent="0.25">
      <c r="A22509" s="2">
        <v>44409</v>
      </c>
      <c r="B22509">
        <v>2011</v>
      </c>
      <c r="C22509">
        <v>100</v>
      </c>
      <c r="D22509">
        <v>10.544045743314889</v>
      </c>
      <c r="E22509">
        <v>0.2449807636337287</v>
      </c>
      <c r="F22509">
        <v>30.464880542451649</v>
      </c>
      <c r="G22509">
        <v>5.5843990448847034</v>
      </c>
      <c r="H22509">
        <v>4.7152860179159104</v>
      </c>
      <c r="I22509">
        <v>7.5317510919880482</v>
      </c>
      <c r="J22509">
        <v>11.561581220644319</v>
      </c>
      <c r="K22509">
        <v>10.95152176799321</v>
      </c>
      <c r="L22509">
        <v>-2.2445149444411889</v>
      </c>
      <c r="M22509">
        <v>11.45422133083105</v>
      </c>
      <c r="N22509">
        <v>0.78944513606313826</v>
      </c>
      <c r="O22509">
        <v>-4.9233105462284321</v>
      </c>
      <c r="P22509">
        <v>-0.30391501654581932</v>
      </c>
      <c r="Q22509">
        <v>-1.190560044340083</v>
      </c>
      <c r="R22509">
        <v>8.402375976048182</v>
      </c>
      <c r="S22509">
        <v>9.2005176898199537</v>
      </c>
      <c r="T22509">
        <v>3.8433678666105249</v>
      </c>
      <c r="U22509">
        <v>1.222016556689987</v>
      </c>
      <c r="V22509">
        <v>4.3836344216551693</v>
      </c>
      <c r="W22509">
        <v>3.0726397040244269</v>
      </c>
      <c r="X22509">
        <v>7.8313013945217724</v>
      </c>
      <c r="Y22509">
        <v>5.64605317856961</v>
      </c>
      <c r="Z22509">
        <v>5.9014400901580721</v>
      </c>
      <c r="AA22509">
        <v>-1.2100784196401699</v>
      </c>
      <c r="AB22509">
        <v>-1.55393818600319</v>
      </c>
      <c r="AC22509">
        <v>5.6144744280663073</v>
      </c>
      <c r="AD22509">
        <v>3.0140412052054311</v>
      </c>
      <c r="AE22509">
        <v>6.9928086484474914</v>
      </c>
      <c r="AF22509">
        <v>0.3787207077128763</v>
      </c>
      <c r="AG22509">
        <v>1.3076468322460011</v>
      </c>
      <c r="AH22509">
        <v>5.5687252808145793</v>
      </c>
      <c r="AI22509">
        <v>1.605660801737163</v>
      </c>
      <c r="AJ22509">
        <v>3.894662834132756</v>
      </c>
      <c r="AK22509">
        <v>0.79729629286184878</v>
      </c>
      <c r="AL22509">
        <v>6.8773053204597154</v>
      </c>
      <c r="AM22509">
        <v>3.7282007740461198</v>
      </c>
      <c r="AN22509">
        <v>5.5723464653454569</v>
      </c>
      <c r="AO22509">
        <v>1.3303539297108811</v>
      </c>
      <c r="AP22509">
        <v>7.8881236386317166</v>
      </c>
      <c r="AQ22509">
        <v>1.4729817924508559</v>
      </c>
      <c r="AR22509">
        <v>0.64390039604462768</v>
      </c>
      <c r="AS22509">
        <v>0.85228739333824688</v>
      </c>
      <c r="AT22509">
        <v>0.23776701718485341</v>
      </c>
      <c r="AU22509">
        <v>0.76340610466076875</v>
      </c>
      <c r="AV22509">
        <v>2.9472104671676602</v>
      </c>
    </row>
    <row r="22510" spans="1:48" x14ac:dyDescent="0.25">
      <c r="A22510" s="2">
        <v>44440</v>
      </c>
      <c r="B22510">
        <v>2011</v>
      </c>
      <c r="C22510">
        <v>100</v>
      </c>
      <c r="D22510">
        <v>3.1886939317243401</v>
      </c>
      <c r="E22510">
        <v>-2.362800840974999</v>
      </c>
      <c r="F22510">
        <v>-12.058038134013159</v>
      </c>
      <c r="G22510">
        <v>-6.0768903843480437</v>
      </c>
      <c r="H22510">
        <v>-6.3384300565946239</v>
      </c>
      <c r="I22510">
        <v>3.2214580776130259</v>
      </c>
      <c r="J22510">
        <v>-7.0643665798816091</v>
      </c>
      <c r="K22510">
        <v>0.62771276359956385</v>
      </c>
      <c r="L22510">
        <v>-13.00768214053917</v>
      </c>
      <c r="M22510">
        <v>-1.947550244755647</v>
      </c>
      <c r="N22510">
        <v>-4.5897242760364438</v>
      </c>
      <c r="O22510">
        <v>-12.6012902915548</v>
      </c>
      <c r="P22510">
        <v>-5.4197599560895533</v>
      </c>
      <c r="Q22510">
        <v>-0.147369302071898</v>
      </c>
      <c r="R22510">
        <v>-3.6819273702510258</v>
      </c>
      <c r="S22510">
        <v>-12.438561134539709</v>
      </c>
      <c r="T22510">
        <v>2.610846030241043</v>
      </c>
      <c r="U22510">
        <v>-7.5363316899492494</v>
      </c>
      <c r="V22510">
        <v>-1.813695978058927</v>
      </c>
      <c r="W22510">
        <v>2.8718918289707411</v>
      </c>
      <c r="X22510">
        <v>1.6612061582228499</v>
      </c>
      <c r="Y22510">
        <v>2.117340773547705</v>
      </c>
      <c r="Z22510">
        <v>-7.1813909903676638</v>
      </c>
      <c r="AA22510">
        <v>-5.510735191415705</v>
      </c>
      <c r="AB22510">
        <v>-6.5359435565885748</v>
      </c>
      <c r="AC22510">
        <v>-3.1023429427813438</v>
      </c>
      <c r="AD22510">
        <v>4.1769187162185029</v>
      </c>
      <c r="AE22510">
        <v>-2.3141319832427181</v>
      </c>
      <c r="AF22510">
        <v>-8.8752279579780708</v>
      </c>
      <c r="AG22510">
        <v>-2.9705088447743</v>
      </c>
      <c r="AH22510">
        <v>-7.7482426267008293</v>
      </c>
      <c r="AI22510">
        <v>-3.0443682854224048</v>
      </c>
      <c r="AJ22510">
        <v>1.5328354274468441</v>
      </c>
      <c r="AK22510">
        <v>-4.5021881962474906</v>
      </c>
      <c r="AL22510">
        <v>-7.4786251965811568</v>
      </c>
      <c r="AM22510">
        <v>-5.5753501634679736</v>
      </c>
      <c r="AN22510">
        <v>-5.0603807091483821</v>
      </c>
      <c r="AO22510">
        <v>-5.6065995851626411</v>
      </c>
      <c r="AP22510">
        <v>3.435665385527531</v>
      </c>
      <c r="AQ22510">
        <v>-3.139336669329118</v>
      </c>
      <c r="AR22510">
        <v>-3.9590108067190881</v>
      </c>
      <c r="AS22510">
        <v>-2.0310598939481168</v>
      </c>
      <c r="AT22510">
        <v>-2.5511403356605071</v>
      </c>
      <c r="AU22510">
        <v>-2.6556754892753438</v>
      </c>
      <c r="AV22510">
        <v>-4.7255256562540264</v>
      </c>
    </row>
    <row r="22511" spans="1:48" x14ac:dyDescent="0.25">
      <c r="A22511" s="2">
        <v>44470</v>
      </c>
      <c r="B22511">
        <v>2011</v>
      </c>
      <c r="C22511">
        <v>100</v>
      </c>
      <c r="D22511">
        <v>2.7520006820709759</v>
      </c>
      <c r="E22511">
        <v>13.36315548420508</v>
      </c>
      <c r="F22511">
        <v>10.769209536743141</v>
      </c>
      <c r="G22511">
        <v>-0.17133540339048239</v>
      </c>
      <c r="H22511">
        <v>-6.3281577091630847</v>
      </c>
      <c r="I22511">
        <v>24.71544722067884</v>
      </c>
      <c r="J22511">
        <v>2.9708901321712</v>
      </c>
      <c r="K22511">
        <v>-0.76924314501115587</v>
      </c>
      <c r="L22511">
        <v>-9.0352256119136776</v>
      </c>
      <c r="M22511">
        <v>3.334160085032134</v>
      </c>
      <c r="N22511">
        <v>-7.5891534724947807E-2</v>
      </c>
      <c r="O22511">
        <v>9.7483184050428218</v>
      </c>
      <c r="P22511">
        <v>4.3044512860523687</v>
      </c>
      <c r="Q22511">
        <v>4.21219274201039</v>
      </c>
      <c r="R22511">
        <v>2.5047308468792111</v>
      </c>
      <c r="S22511">
        <v>-0.31636642423176209</v>
      </c>
      <c r="T22511">
        <v>4.152033114390985</v>
      </c>
      <c r="U22511">
        <v>6.2434338031863934</v>
      </c>
      <c r="V22511">
        <v>2.0044341481348931</v>
      </c>
      <c r="W22511">
        <v>-3.3636609852314758</v>
      </c>
      <c r="X22511">
        <v>7.4441452995261281</v>
      </c>
      <c r="Y22511">
        <v>1.1518613511523721</v>
      </c>
      <c r="Z22511">
        <v>1.415989503492465</v>
      </c>
      <c r="AA22511">
        <v>5.8580881983830944</v>
      </c>
      <c r="AB22511">
        <v>-2.3016151711401589</v>
      </c>
      <c r="AC22511">
        <v>-0.66677714898213392</v>
      </c>
      <c r="AD22511">
        <v>3.5754687120771229</v>
      </c>
      <c r="AE22511">
        <v>6.7607168848964561</v>
      </c>
      <c r="AF22511">
        <v>1.134100416166306</v>
      </c>
      <c r="AG22511">
        <v>5.3312353213050834</v>
      </c>
      <c r="AH22511">
        <v>15.174525955804929</v>
      </c>
      <c r="AI22511">
        <v>3.9558774458553709</v>
      </c>
      <c r="AJ22511">
        <v>-0.84751233760549383</v>
      </c>
      <c r="AK22511">
        <v>3.158115906331771</v>
      </c>
      <c r="AL22511">
        <v>6.7646169796862674</v>
      </c>
      <c r="AM22511">
        <v>6.7469670411449254</v>
      </c>
      <c r="AN22511">
        <v>4.2227649525645514</v>
      </c>
      <c r="AO22511">
        <v>2.1538592393797411</v>
      </c>
      <c r="AP22511">
        <v>-1.0122492614631831</v>
      </c>
      <c r="AQ22511">
        <v>3.9201508214691261</v>
      </c>
      <c r="AR22511">
        <v>4.4540323327990414</v>
      </c>
      <c r="AS22511">
        <v>4.0108226781942591</v>
      </c>
      <c r="AT22511">
        <v>7.6719243161898598</v>
      </c>
      <c r="AU22511">
        <v>5.1295627453903814</v>
      </c>
      <c r="AV22511">
        <v>6.9735979137698356</v>
      </c>
    </row>
    <row r="22512" spans="1:48" x14ac:dyDescent="0.25">
      <c r="A22512" s="2">
        <v>44501</v>
      </c>
      <c r="B22512">
        <v>2011</v>
      </c>
      <c r="C22512">
        <v>100</v>
      </c>
      <c r="D22512">
        <v>-8.1186408301908486</v>
      </c>
      <c r="E22512">
        <v>-6.1535795907358137</v>
      </c>
      <c r="F22512">
        <v>-16.47895547922484</v>
      </c>
      <c r="G22512">
        <v>-5.8119900528325381</v>
      </c>
      <c r="H22512">
        <v>6.1782279728699097</v>
      </c>
      <c r="I22512">
        <v>-8.9593169734701661</v>
      </c>
      <c r="J22512">
        <v>-5.9862479504191661</v>
      </c>
      <c r="K22512">
        <v>-3.023696828600642</v>
      </c>
      <c r="L22512">
        <v>-1.44463654056628</v>
      </c>
      <c r="M22512">
        <v>2.6131796357698578</v>
      </c>
      <c r="N22512">
        <v>-4.4841919344103864</v>
      </c>
      <c r="O22512">
        <v>-6.7635221773904144</v>
      </c>
      <c r="P22512">
        <v>-6.3477901654332207</v>
      </c>
      <c r="Q22512">
        <v>-7.5308742805506252</v>
      </c>
      <c r="R22512">
        <v>-4.6927454929554528</v>
      </c>
      <c r="S22512">
        <v>-13.298307233930011</v>
      </c>
      <c r="T22512">
        <v>-4.2422954354087157</v>
      </c>
      <c r="U22512">
        <v>-1.468749761823007</v>
      </c>
      <c r="V22512">
        <v>-5.9308089270667894</v>
      </c>
      <c r="W22512">
        <v>-2.466249257163589</v>
      </c>
      <c r="X22512">
        <v>-2.821589183485151</v>
      </c>
      <c r="Y22512">
        <v>-2.8049291224808042</v>
      </c>
      <c r="Z22512">
        <v>-9.2777274080432122</v>
      </c>
      <c r="AA22512">
        <v>-5.9107240198063238</v>
      </c>
      <c r="AB22512">
        <v>-4.5763306577382039</v>
      </c>
      <c r="AC22512">
        <v>-6.6617787483469026</v>
      </c>
      <c r="AD22512">
        <v>-8.4260497247184993</v>
      </c>
      <c r="AE22512">
        <v>-6.0998438839448674</v>
      </c>
      <c r="AF22512">
        <v>-4.9933247401817153</v>
      </c>
      <c r="AG22512">
        <v>-6.344447973772227</v>
      </c>
      <c r="AH22512">
        <v>0.53852179140285727</v>
      </c>
      <c r="AI22512">
        <v>-10.739705575591939</v>
      </c>
      <c r="AJ22512">
        <v>-8.0372374056640226</v>
      </c>
      <c r="AK22512">
        <v>-7.02040991655225</v>
      </c>
      <c r="AL22512">
        <v>-5.8294451988679334</v>
      </c>
      <c r="AM22512">
        <v>-6.0228628151260946</v>
      </c>
      <c r="AN22512">
        <v>-11.66596441427197</v>
      </c>
      <c r="AO22512">
        <v>-6.5305407446556218</v>
      </c>
      <c r="AP22512">
        <v>0.5703375728305371</v>
      </c>
      <c r="AQ22512">
        <v>-6.5225679740782088</v>
      </c>
      <c r="AR22512">
        <v>-4.2224028617218519</v>
      </c>
      <c r="AS22512">
        <v>-5.361241667263295</v>
      </c>
      <c r="AT22512">
        <v>-4.8578545052540338</v>
      </c>
      <c r="AU22512">
        <v>-2.3373901977843841</v>
      </c>
      <c r="AV22512">
        <v>-1.0130351297179869</v>
      </c>
    </row>
    <row r="22513" spans="1:48" x14ac:dyDescent="0.25">
      <c r="A22513" s="2">
        <v>44531</v>
      </c>
      <c r="B22513">
        <v>2011</v>
      </c>
      <c r="C22513">
        <v>100</v>
      </c>
      <c r="D22513">
        <v>3.0862437099876239</v>
      </c>
      <c r="E22513">
        <v>3.7826086791370011</v>
      </c>
      <c r="F22513">
        <v>7.6096826477193957</v>
      </c>
      <c r="G22513">
        <v>13.120504874247411</v>
      </c>
      <c r="H22513">
        <v>-8.5596507958959123</v>
      </c>
      <c r="I22513">
        <v>-7.905336883182235</v>
      </c>
      <c r="J22513">
        <v>6.4275267362106758</v>
      </c>
      <c r="K22513">
        <v>3.749420830685013</v>
      </c>
      <c r="L22513">
        <v>4.464534353250782</v>
      </c>
      <c r="M22513">
        <v>-2.197170134308291</v>
      </c>
      <c r="N22513">
        <v>4.316633021394467</v>
      </c>
      <c r="O22513">
        <v>-4.7118088962198614</v>
      </c>
      <c r="P22513">
        <v>-5.3294631026151613</v>
      </c>
      <c r="Q22513">
        <v>0.26016292745627562</v>
      </c>
      <c r="R22513">
        <v>4.1867934812883867</v>
      </c>
      <c r="S22513">
        <v>2.8162594954033842</v>
      </c>
      <c r="T22513">
        <v>2.8241601462266179</v>
      </c>
      <c r="U22513">
        <v>7.7686413879138216</v>
      </c>
      <c r="V22513">
        <v>0.11332263789916031</v>
      </c>
      <c r="W22513">
        <v>1.908677687635518</v>
      </c>
      <c r="X22513">
        <v>0.91312846584630236</v>
      </c>
      <c r="Y22513">
        <v>7.077557312929339</v>
      </c>
      <c r="Z22513">
        <v>9.3417658644999957</v>
      </c>
      <c r="AA22513">
        <v>6.9571267182045426</v>
      </c>
      <c r="AB22513">
        <v>6.5009321881446258</v>
      </c>
      <c r="AC22513">
        <v>3.9901299902981968</v>
      </c>
      <c r="AD22513">
        <v>5.4490301763616689</v>
      </c>
      <c r="AE22513">
        <v>1.586774147612702</v>
      </c>
      <c r="AF22513">
        <v>7.1827853992759714</v>
      </c>
      <c r="AG22513">
        <v>7.3159551387245614</v>
      </c>
      <c r="AH22513">
        <v>2.2646377562009379</v>
      </c>
      <c r="AI22513">
        <v>6.3572235217771889</v>
      </c>
      <c r="AJ22513">
        <v>8.6902923277427657</v>
      </c>
      <c r="AK22513">
        <v>6.2730687694662954</v>
      </c>
      <c r="AL22513">
        <v>2.9749534896246428</v>
      </c>
      <c r="AM22513">
        <v>5.4655663866566728</v>
      </c>
      <c r="AN22513">
        <v>6.0208931120462328</v>
      </c>
      <c r="AO22513">
        <v>5.5742764889146654</v>
      </c>
      <c r="AP22513">
        <v>13.25842074288679</v>
      </c>
      <c r="AQ22513">
        <v>5.1315204392822444</v>
      </c>
      <c r="AR22513">
        <v>7.0829941777491578</v>
      </c>
      <c r="AS22513">
        <v>7.2943618101528394</v>
      </c>
      <c r="AT22513">
        <v>4.7993241957878796</v>
      </c>
      <c r="AU22513">
        <v>4.4196465012002362</v>
      </c>
      <c r="AV22513">
        <v>3.9473782655543799</v>
      </c>
    </row>
    <row r="22514" spans="1:48" x14ac:dyDescent="0.25">
      <c r="A22514" s="2">
        <v>44562</v>
      </c>
      <c r="B22514">
        <v>2011</v>
      </c>
      <c r="C22514">
        <v>100</v>
      </c>
      <c r="D22514">
        <v>10.557569095433839</v>
      </c>
      <c r="E22514">
        <v>11.82289627291722</v>
      </c>
      <c r="F22514">
        <v>5.1865580307473236</v>
      </c>
      <c r="G22514">
        <v>-5.249036618763137</v>
      </c>
      <c r="H22514">
        <v>12.571933929814261</v>
      </c>
      <c r="I22514">
        <v>-22.473097340576469</v>
      </c>
      <c r="J22514">
        <v>0.20273104830550451</v>
      </c>
      <c r="K22514">
        <v>-1.364003182389439</v>
      </c>
      <c r="L22514">
        <v>13.03249831329274</v>
      </c>
      <c r="M22514">
        <v>4.0798662662803631</v>
      </c>
      <c r="N22514">
        <v>6.8204185704837004</v>
      </c>
      <c r="O22514">
        <v>2.8598867794834559</v>
      </c>
      <c r="P22514">
        <v>-4.5571522208937454</v>
      </c>
      <c r="Q22514">
        <v>-1.068213984612687</v>
      </c>
      <c r="R22514">
        <v>-3.5975553593731391</v>
      </c>
      <c r="S22514">
        <v>5.6149336462622426</v>
      </c>
      <c r="T22514">
        <v>7.8803550705438319</v>
      </c>
      <c r="U22514">
        <v>-7.8036346688040048</v>
      </c>
      <c r="V22514">
        <v>-14.86399729656044</v>
      </c>
      <c r="W22514">
        <v>-5.0754945384301369</v>
      </c>
      <c r="X22514">
        <v>0.17566179055710229</v>
      </c>
      <c r="Y22514">
        <v>-2.1435233176627659</v>
      </c>
      <c r="Z22514">
        <v>-7.17633640322296</v>
      </c>
      <c r="AA22514">
        <v>-10.141882738872029</v>
      </c>
      <c r="AB22514">
        <v>-10.149733047634321</v>
      </c>
      <c r="AC22514">
        <v>6.6227691449344483</v>
      </c>
      <c r="AD22514">
        <v>-5.0241638063763812E-2</v>
      </c>
      <c r="AE22514">
        <v>-3.9884440378455182</v>
      </c>
      <c r="AF22514">
        <v>-6.322689711906337</v>
      </c>
      <c r="AG22514">
        <v>-2.459482291620374</v>
      </c>
      <c r="AH22514">
        <v>-4.3348900432149451</v>
      </c>
      <c r="AI22514">
        <v>-1.542890252972229</v>
      </c>
      <c r="AJ22514">
        <v>-0.57731229249086136</v>
      </c>
      <c r="AK22514">
        <v>-5.0005217674019553</v>
      </c>
      <c r="AL22514">
        <v>-11.629887409330401</v>
      </c>
      <c r="AM22514">
        <v>-11.31244532231813</v>
      </c>
      <c r="AN22514">
        <v>-3.0939200621977299</v>
      </c>
      <c r="AO22514">
        <v>-3.6956243513911469</v>
      </c>
      <c r="AP22514">
        <v>-0.15612792263138831</v>
      </c>
      <c r="AQ22514">
        <v>-8.7627353470745462</v>
      </c>
      <c r="AR22514">
        <v>-3.787765597118864</v>
      </c>
      <c r="AS22514">
        <v>0.89282842059208445</v>
      </c>
      <c r="AT22514">
        <v>-0.80714766849786512</v>
      </c>
      <c r="AU22514">
        <v>-8.4731743594820053</v>
      </c>
      <c r="AV22514">
        <v>-5.6653873966002974</v>
      </c>
    </row>
    <row r="22515" spans="1:48" x14ac:dyDescent="0.25">
      <c r="A22515" s="2">
        <v>44593</v>
      </c>
      <c r="B22515">
        <v>2011</v>
      </c>
      <c r="C22515">
        <v>100</v>
      </c>
      <c r="D22515">
        <v>5.3972844076318527</v>
      </c>
      <c r="E22515">
        <v>8.8021942713354164</v>
      </c>
      <c r="F22515">
        <v>-2.2079686588065921</v>
      </c>
      <c r="G22515">
        <v>4.9322701415861259</v>
      </c>
      <c r="H22515">
        <v>3.5781548972913639</v>
      </c>
      <c r="I22515">
        <v>-20.777613030078591</v>
      </c>
      <c r="J22515">
        <v>5.3882781198005159</v>
      </c>
      <c r="K22515">
        <v>-3.9785529193710811</v>
      </c>
      <c r="L22515">
        <v>4.6976542069400606</v>
      </c>
      <c r="M22515">
        <v>5.8503404245202617E-2</v>
      </c>
      <c r="N22515">
        <v>4.6541670065632479</v>
      </c>
      <c r="O22515">
        <v>-4.2486278815618732</v>
      </c>
      <c r="P22515">
        <v>-6.0006571113458413</v>
      </c>
      <c r="Q22515">
        <v>-1.1796458361870601</v>
      </c>
      <c r="R22515">
        <v>5.4853492349916877</v>
      </c>
      <c r="S22515">
        <v>-1.246424135905877</v>
      </c>
      <c r="T22515">
        <v>3.9853329923051239</v>
      </c>
      <c r="U22515">
        <v>-0.48211446092505378</v>
      </c>
      <c r="V22515">
        <v>5.4351914507646537</v>
      </c>
      <c r="W22515">
        <v>-1.1180960578641259</v>
      </c>
      <c r="X22515">
        <v>7.8355374997612692</v>
      </c>
      <c r="Y22515">
        <v>-15.039560363005069</v>
      </c>
      <c r="Z22515">
        <v>-4.9623872645325307</v>
      </c>
      <c r="AA22515">
        <v>-8.0973303898440143</v>
      </c>
      <c r="AB22515">
        <v>0.78760997024538426</v>
      </c>
      <c r="AC22515">
        <v>-1.9557128711330529</v>
      </c>
      <c r="AD22515">
        <v>4.2175086668674977</v>
      </c>
      <c r="AE22515">
        <v>-0.15872671978323091</v>
      </c>
      <c r="AF22515">
        <v>-6.8450885078390371</v>
      </c>
      <c r="AG22515">
        <v>-4.8475972866146133</v>
      </c>
      <c r="AH22515">
        <v>-5.4751166173230184</v>
      </c>
      <c r="AI22515">
        <v>-1.5677103073558629</v>
      </c>
      <c r="AJ22515">
        <v>-1.307163720343296</v>
      </c>
      <c r="AK22515">
        <v>-0.74935416953334499</v>
      </c>
      <c r="AL22515">
        <v>-4.9435346113029466</v>
      </c>
      <c r="AM22515">
        <v>1.308866938149267</v>
      </c>
      <c r="AN22515">
        <v>-11.88783124763979</v>
      </c>
      <c r="AO22515">
        <v>-6.84140862820305</v>
      </c>
      <c r="AP22515">
        <v>-2.9046799495551219</v>
      </c>
      <c r="AQ22515">
        <v>5.856033805593408</v>
      </c>
      <c r="AR22515">
        <v>-4.4659192630132294</v>
      </c>
      <c r="AS22515">
        <v>0.77988861926510111</v>
      </c>
      <c r="AT22515">
        <v>0.2021772178479431</v>
      </c>
      <c r="AU22515">
        <v>1.6720073682018111</v>
      </c>
      <c r="AV22515">
        <v>-2.9366851521860138</v>
      </c>
    </row>
    <row r="22516" spans="1:48" x14ac:dyDescent="0.25">
      <c r="A22516" s="2">
        <v>44621</v>
      </c>
      <c r="B22516">
        <v>2011</v>
      </c>
      <c r="C22516">
        <v>100</v>
      </c>
      <c r="D22516">
        <v>14.89461504455956</v>
      </c>
      <c r="E22516">
        <v>10.842381398574959</v>
      </c>
      <c r="F22516">
        <v>15.42862996830587</v>
      </c>
      <c r="G22516">
        <v>9.2581550585463255</v>
      </c>
      <c r="H22516">
        <v>11.41331754424337</v>
      </c>
      <c r="I22516">
        <v>-6.0098600426974791</v>
      </c>
      <c r="J22516">
        <v>-1.3139049733473569</v>
      </c>
      <c r="K22516">
        <v>3.6413316763193482</v>
      </c>
      <c r="L22516">
        <v>14.86163643485339</v>
      </c>
      <c r="M22516">
        <v>-1.691934920638638</v>
      </c>
      <c r="N22516">
        <v>7.7724364007754287</v>
      </c>
      <c r="O22516">
        <v>-5.5843736003500464</v>
      </c>
      <c r="P22516">
        <v>-11.219959553763539</v>
      </c>
      <c r="Q22516">
        <v>0.50153865183801827</v>
      </c>
      <c r="R22516">
        <v>0.22193302844024651</v>
      </c>
      <c r="S22516">
        <v>8.4926109233990577</v>
      </c>
      <c r="T22516">
        <v>6.4875118734155413</v>
      </c>
      <c r="U22516">
        <v>2.3432014915102162</v>
      </c>
      <c r="V22516">
        <v>1.8714221188694371</v>
      </c>
      <c r="W22516">
        <v>-0.36281419593969799</v>
      </c>
      <c r="X22516">
        <v>2.5867206978857031</v>
      </c>
      <c r="Y22516">
        <v>-3.7838437240710898</v>
      </c>
      <c r="Z22516">
        <v>-9.2916585092817865</v>
      </c>
      <c r="AA22516">
        <v>2.731270968687038</v>
      </c>
      <c r="AB22516">
        <v>-4.6765554136529719E-2</v>
      </c>
      <c r="AC22516">
        <v>-3.320086811385969</v>
      </c>
      <c r="AD22516">
        <v>5.8204303667767299</v>
      </c>
      <c r="AE22516">
        <v>6.7056314971499997</v>
      </c>
      <c r="AF22516">
        <v>1.6005249284313241</v>
      </c>
      <c r="AG22516">
        <v>-2.9927445008050562</v>
      </c>
      <c r="AH22516">
        <v>-15.349367158543391</v>
      </c>
      <c r="AI22516">
        <v>-1.0891414845978891</v>
      </c>
      <c r="AJ22516">
        <v>-1.68694144165662</v>
      </c>
      <c r="AK22516">
        <v>0.80883541981298102</v>
      </c>
      <c r="AL22516">
        <v>-1.67069770676469</v>
      </c>
      <c r="AM22516">
        <v>4.5789433834386717</v>
      </c>
      <c r="AN22516">
        <v>5.5980106163806997</v>
      </c>
      <c r="AO22516">
        <v>-2.8603615564849361</v>
      </c>
      <c r="AP22516">
        <v>6.3310290856006146</v>
      </c>
      <c r="AQ22516">
        <v>11.037825813821581</v>
      </c>
      <c r="AR22516">
        <v>-0.63495755902663875</v>
      </c>
      <c r="AS22516">
        <v>0.11508820176189261</v>
      </c>
      <c r="AT22516">
        <v>5.3642854723306099</v>
      </c>
      <c r="AU22516">
        <v>0.115966087121322</v>
      </c>
      <c r="AV22516">
        <v>3.4926218559540261</v>
      </c>
    </row>
    <row r="22517" spans="1:48" x14ac:dyDescent="0.25">
      <c r="A22517" s="2">
        <v>44652</v>
      </c>
      <c r="B22517">
        <v>2011</v>
      </c>
      <c r="C22517">
        <v>100</v>
      </c>
      <c r="D22517">
        <v>-10.421091931237511</v>
      </c>
      <c r="E22517">
        <v>-17.362202207511469</v>
      </c>
      <c r="F22517">
        <v>-13.246865436641709</v>
      </c>
      <c r="G22517">
        <v>-11.05773700840782</v>
      </c>
      <c r="H22517">
        <v>-11.788563977787099</v>
      </c>
      <c r="I22517">
        <v>9.8802437284306812</v>
      </c>
      <c r="J22517">
        <v>-4.663624846821401</v>
      </c>
      <c r="K22517">
        <v>-1.684073654794527</v>
      </c>
      <c r="L22517">
        <v>-13.733064917443009</v>
      </c>
      <c r="M22517">
        <v>-8.0413445093470255</v>
      </c>
      <c r="N22517">
        <v>-12.67174699077348</v>
      </c>
      <c r="O22517">
        <v>-5.0521209675546412</v>
      </c>
      <c r="P22517">
        <v>-2.4102821863440589</v>
      </c>
      <c r="Q22517">
        <v>-7.478277728063409</v>
      </c>
      <c r="R22517">
        <v>-2.7605294589417069</v>
      </c>
      <c r="S22517">
        <v>6.205350247804664</v>
      </c>
      <c r="T22517">
        <v>0.98355476141935849</v>
      </c>
      <c r="U22517">
        <v>-4.5537810531909972</v>
      </c>
      <c r="V22517">
        <v>-9.4899344621849462</v>
      </c>
      <c r="W22517">
        <v>-8.8281864631272082</v>
      </c>
      <c r="X22517">
        <v>1.3586740389196941</v>
      </c>
      <c r="Y22517">
        <v>-6.5074122502011056</v>
      </c>
      <c r="Z22517">
        <v>-4.0442612621133573</v>
      </c>
      <c r="AA22517">
        <v>-7.2820777639989513</v>
      </c>
      <c r="AB22517">
        <v>-6.3507690084719464</v>
      </c>
      <c r="AC22517">
        <v>-1.021133548927444</v>
      </c>
      <c r="AD22517">
        <v>-6.7503413910045218</v>
      </c>
      <c r="AE22517">
        <v>-5.8114763929764557</v>
      </c>
      <c r="AF22517">
        <v>-4.1923669839665454</v>
      </c>
      <c r="AG22517">
        <v>-6.8045311027826516</v>
      </c>
      <c r="AH22517">
        <v>-3.406291697494801</v>
      </c>
      <c r="AI22517">
        <v>-2.448959504186532</v>
      </c>
      <c r="AJ22517">
        <v>-4.2661715747497784</v>
      </c>
      <c r="AK22517">
        <v>-5.4341923145954434</v>
      </c>
      <c r="AL22517">
        <v>-10.08133072692794</v>
      </c>
      <c r="AM22517">
        <v>-3.2187418483715651</v>
      </c>
      <c r="AN22517">
        <v>-19.083866134094681</v>
      </c>
      <c r="AO22517">
        <v>-8.1330603964700714</v>
      </c>
      <c r="AP22517">
        <v>-1.756432586704693</v>
      </c>
      <c r="AQ22517">
        <v>-5.8944829093749318</v>
      </c>
      <c r="AR22517">
        <v>-6.3227261281727731</v>
      </c>
      <c r="AS22517">
        <v>-3.7170412301984479</v>
      </c>
      <c r="AT22517">
        <v>-7.2769551122784932</v>
      </c>
      <c r="AU22517">
        <v>-8.0420284509931541</v>
      </c>
      <c r="AV22517">
        <v>-9.089674425525585</v>
      </c>
    </row>
    <row r="22518" spans="1:48" x14ac:dyDescent="0.25">
      <c r="A22518" s="2">
        <v>44682</v>
      </c>
      <c r="B22518">
        <v>2011</v>
      </c>
      <c r="C22518">
        <v>100</v>
      </c>
      <c r="D22518">
        <v>13.334700120407829</v>
      </c>
      <c r="E22518">
        <v>1.5491119332599499</v>
      </c>
      <c r="F22518">
        <v>3.5219464760045232</v>
      </c>
      <c r="G22518">
        <v>5.7709768605010092</v>
      </c>
      <c r="H22518">
        <v>18.559698991331569</v>
      </c>
      <c r="I22518">
        <v>-11.92994271747577</v>
      </c>
      <c r="J22518">
        <v>2.3460807235658798</v>
      </c>
      <c r="K22518">
        <v>-5.8070746569340637</v>
      </c>
      <c r="L22518">
        <v>8.3787354077743394</v>
      </c>
      <c r="M22518">
        <v>1.3626797177937131</v>
      </c>
      <c r="N22518">
        <v>1.1240131321661679</v>
      </c>
      <c r="O22518">
        <v>-16.040948039431768</v>
      </c>
      <c r="P22518">
        <v>0.38695059919704461</v>
      </c>
      <c r="Q22518">
        <v>-2.8324448616799609</v>
      </c>
      <c r="R22518">
        <v>-2.3217886567418522</v>
      </c>
      <c r="S22518">
        <v>-6.668329739879308</v>
      </c>
      <c r="T22518">
        <v>-5.959181956571391</v>
      </c>
      <c r="U22518">
        <v>-3.2669377547910878</v>
      </c>
      <c r="V22518">
        <v>-1.8319987968543729</v>
      </c>
      <c r="W22518">
        <v>1.598259376741429</v>
      </c>
      <c r="X22518">
        <v>-5.2278224617526732</v>
      </c>
      <c r="Y22518">
        <v>5.0348925061426186</v>
      </c>
      <c r="Z22518">
        <v>0.60447042602407297</v>
      </c>
      <c r="AA22518">
        <v>-0.5531353232936187</v>
      </c>
      <c r="AB22518">
        <v>1.8051523736398509</v>
      </c>
      <c r="AC22518">
        <v>-2.8137920631778339</v>
      </c>
      <c r="AD22518">
        <v>4.3643368831519869</v>
      </c>
      <c r="AE22518">
        <v>5.4444558637535501</v>
      </c>
      <c r="AF22518">
        <v>1.2912666940493089</v>
      </c>
      <c r="AG22518">
        <v>3.6971120492780951</v>
      </c>
      <c r="AH22518">
        <v>-8.0426665596178726</v>
      </c>
      <c r="AI22518">
        <v>4.7983716788522424</v>
      </c>
      <c r="AJ22518">
        <v>3.8158420954658161</v>
      </c>
      <c r="AK22518">
        <v>-2.2008405301099598</v>
      </c>
      <c r="AL22518">
        <v>0.76454914516175254</v>
      </c>
      <c r="AM22518">
        <v>-3.9607443281818759</v>
      </c>
      <c r="AN22518">
        <v>3.221755341682786</v>
      </c>
      <c r="AO22518">
        <v>3.6845941046703912</v>
      </c>
      <c r="AP22518">
        <v>5.4161432202915814</v>
      </c>
      <c r="AQ22518">
        <v>-1.1360989256594569</v>
      </c>
      <c r="AR22518">
        <v>1.9687529411533069</v>
      </c>
      <c r="AS22518">
        <v>1.672318384622429</v>
      </c>
      <c r="AT22518">
        <v>1.454733157737498</v>
      </c>
      <c r="AU22518">
        <v>-5.2975430275422504</v>
      </c>
      <c r="AV22518">
        <v>-0.26931931202643922</v>
      </c>
    </row>
    <row r="22519" spans="1:48" x14ac:dyDescent="0.25">
      <c r="A22519" s="2">
        <v>44713</v>
      </c>
      <c r="B22519">
        <v>2011</v>
      </c>
      <c r="C22519">
        <v>100</v>
      </c>
      <c r="D22519">
        <v>-28.813967234182162</v>
      </c>
      <c r="E22519">
        <v>-16.97718241278741</v>
      </c>
      <c r="F22519">
        <v>-19.87095578489874</v>
      </c>
      <c r="G22519">
        <v>-9.8409664215203581</v>
      </c>
      <c r="H22519">
        <v>-18.608876364620549</v>
      </c>
      <c r="I22519">
        <v>-8.5753186603651717</v>
      </c>
      <c r="J22519">
        <v>-8.4451359745712278</v>
      </c>
      <c r="K22519">
        <v>-6.7415279498880381</v>
      </c>
      <c r="L22519">
        <v>-19.194520304678139</v>
      </c>
      <c r="M22519">
        <v>-13.67014627884191</v>
      </c>
      <c r="N22519">
        <v>-12.762531586060989</v>
      </c>
      <c r="O22519">
        <v>-7.7173737507432509</v>
      </c>
      <c r="P22519">
        <v>7.1404683653006007</v>
      </c>
      <c r="Q22519">
        <v>-7.5256753947020254</v>
      </c>
      <c r="R22519">
        <v>-8.2905405888020756</v>
      </c>
      <c r="S22519">
        <v>-10.20619251668333</v>
      </c>
      <c r="T22519">
        <v>-6.1411459348847064</v>
      </c>
      <c r="U22519">
        <v>-7.1049959601688357</v>
      </c>
      <c r="V22519">
        <v>-6.5347179773434512</v>
      </c>
      <c r="W22519">
        <v>-7.9222231416174456</v>
      </c>
      <c r="X22519">
        <v>-9.462262574815373</v>
      </c>
      <c r="Y22519">
        <v>-15.02314417338869</v>
      </c>
      <c r="Z22519">
        <v>-16.689094836520709</v>
      </c>
      <c r="AA22519">
        <v>-14.41451420439234</v>
      </c>
      <c r="AB22519">
        <v>-17.072695166582179</v>
      </c>
      <c r="AC22519">
        <v>-13.795721956751921</v>
      </c>
      <c r="AD22519">
        <v>-11.83681516435777</v>
      </c>
      <c r="AE22519">
        <v>-4.8738284194675412</v>
      </c>
      <c r="AF22519">
        <v>-7.6908898799834642</v>
      </c>
      <c r="AG22519">
        <v>-14.3799709092459</v>
      </c>
      <c r="AH22519">
        <v>-10.36640517548922</v>
      </c>
      <c r="AI22519">
        <v>-10.32242556506427</v>
      </c>
      <c r="AJ22519">
        <v>-2.858342629458821</v>
      </c>
      <c r="AK22519">
        <v>-5.6891723017700846</v>
      </c>
      <c r="AL22519">
        <v>-10.56937002935622</v>
      </c>
      <c r="AM22519">
        <v>-5.3671655046936273</v>
      </c>
      <c r="AN22519">
        <v>-12.806817814177951</v>
      </c>
      <c r="AO22519">
        <v>-13.52381149007971</v>
      </c>
      <c r="AP22519">
        <v>-6.3753305652458288</v>
      </c>
      <c r="AQ22519">
        <v>-12.0684316200458</v>
      </c>
      <c r="AR22519">
        <v>-10.38168006331542</v>
      </c>
      <c r="AS22519">
        <v>-8.6658186496759608</v>
      </c>
      <c r="AT22519">
        <v>-10.385242109222389</v>
      </c>
      <c r="AU22519">
        <v>-8.1864824163931154</v>
      </c>
      <c r="AV22519">
        <v>-8.3299642918782553</v>
      </c>
    </row>
    <row r="22520" spans="1:48" x14ac:dyDescent="0.25">
      <c r="A22520" s="2">
        <v>44743</v>
      </c>
      <c r="B22520">
        <v>2011</v>
      </c>
      <c r="C22520">
        <v>100</v>
      </c>
      <c r="D22520">
        <v>-1.250560889531938</v>
      </c>
      <c r="E22520">
        <v>2.9230100997902801</v>
      </c>
      <c r="F22520">
        <v>9.0090458439829213</v>
      </c>
      <c r="G22520">
        <v>-0.1379430216112088</v>
      </c>
      <c r="H22520">
        <v>12.269242740280699</v>
      </c>
      <c r="I22520">
        <v>14.28162501163288</v>
      </c>
      <c r="J22520">
        <v>-2.0108015037862419</v>
      </c>
      <c r="K22520">
        <v>9.2957379148690613</v>
      </c>
      <c r="L22520">
        <v>5.4472120342768937</v>
      </c>
      <c r="M22520">
        <v>2.0997393797088648</v>
      </c>
      <c r="N22520">
        <v>0.2433250486829408</v>
      </c>
      <c r="O22520">
        <v>-17.329459843932248</v>
      </c>
      <c r="P22520">
        <v>-9.6339067077771396</v>
      </c>
      <c r="Q22520">
        <v>5.8797535941206513</v>
      </c>
      <c r="R22520">
        <v>2.3347291472265002</v>
      </c>
      <c r="S22520">
        <v>-1.2917783908090841</v>
      </c>
      <c r="T22520">
        <v>6.0742624288624647</v>
      </c>
      <c r="U22520">
        <v>4.6148626992181363</v>
      </c>
      <c r="V22520">
        <v>6.5967224074447328</v>
      </c>
      <c r="W22520">
        <v>5.616738978234026</v>
      </c>
      <c r="X22520">
        <v>2.930361049348984</v>
      </c>
      <c r="Y22520">
        <v>1.4858124394409919</v>
      </c>
      <c r="Z22520">
        <v>7.0450305552453694</v>
      </c>
      <c r="AA22520">
        <v>11.24286161410712</v>
      </c>
      <c r="AB22520">
        <v>5.7274760289169224</v>
      </c>
      <c r="AC22520">
        <v>4.4407224513716148</v>
      </c>
      <c r="AD22520">
        <v>5.9486232062458964</v>
      </c>
      <c r="AE22520">
        <v>4.6254032696219314</v>
      </c>
      <c r="AF22520">
        <v>3.4646042284217859</v>
      </c>
      <c r="AG22520">
        <v>2.5617321524654462</v>
      </c>
      <c r="AH22520">
        <v>1.426226323714497</v>
      </c>
      <c r="AI22520">
        <v>-1.576518896555035</v>
      </c>
      <c r="AJ22520">
        <v>2.9187274944270092</v>
      </c>
      <c r="AK22520">
        <v>-0.1241545993563742</v>
      </c>
      <c r="AL22520">
        <v>10.362536118645311</v>
      </c>
      <c r="AM22520">
        <v>7.9333137842975132</v>
      </c>
      <c r="AN22520">
        <v>-0.1592719615602034</v>
      </c>
      <c r="AO22520">
        <v>2.2710878443974241</v>
      </c>
      <c r="AP22520">
        <v>0.72505047632698272</v>
      </c>
      <c r="AQ22520">
        <v>6.4701208212751826</v>
      </c>
      <c r="AR22520">
        <v>6.3668468501960618</v>
      </c>
      <c r="AS22520">
        <v>3.6508990622537989</v>
      </c>
      <c r="AT22520">
        <v>4.8736166278777526</v>
      </c>
      <c r="AU22520">
        <v>6.0976094935596858</v>
      </c>
      <c r="AV22520">
        <v>9.2434179957085139</v>
      </c>
    </row>
    <row r="22521" spans="1:48" x14ac:dyDescent="0.25">
      <c r="A22521" s="2">
        <v>44774</v>
      </c>
      <c r="B22521">
        <v>2011</v>
      </c>
      <c r="C22521">
        <v>100</v>
      </c>
      <c r="D22521">
        <v>-6.6390106749208089</v>
      </c>
      <c r="E22521">
        <v>-1.7910299399346521</v>
      </c>
      <c r="F22521">
        <v>10.856003409062991</v>
      </c>
      <c r="G22521">
        <v>-5.1367564877011329</v>
      </c>
      <c r="H22521">
        <v>2.5904153162615851</v>
      </c>
      <c r="I22521">
        <v>12.810623191701479</v>
      </c>
      <c r="J22521">
        <v>5.500123124414813</v>
      </c>
      <c r="K22521">
        <v>3.9737835533104842</v>
      </c>
      <c r="L22521">
        <v>6.3285008546588362</v>
      </c>
      <c r="M22521">
        <v>2.5493094660470561</v>
      </c>
      <c r="N22521">
        <v>-4.200606159216969</v>
      </c>
      <c r="O22521">
        <v>19.861858455327059</v>
      </c>
      <c r="P22521">
        <v>0.82602112923018112</v>
      </c>
      <c r="Q22521">
        <v>-1.967362708247034</v>
      </c>
      <c r="R22521">
        <v>0.34584640675427991</v>
      </c>
      <c r="S22521">
        <v>22.5132125694278</v>
      </c>
      <c r="T22521">
        <v>1.66713002665162</v>
      </c>
      <c r="U22521">
        <v>-5.6354059316220066</v>
      </c>
      <c r="V22521">
        <v>-3.1251141875187738</v>
      </c>
      <c r="W22521">
        <v>-2.734782333574493</v>
      </c>
      <c r="X22521">
        <v>5.0661472468927604</v>
      </c>
      <c r="Y22521">
        <v>-9.4934907867856744</v>
      </c>
      <c r="Z22521">
        <v>1.6871838759558779</v>
      </c>
      <c r="AA22521">
        <v>-10.22315950580645</v>
      </c>
      <c r="AB22521">
        <v>-3.4993578683073179</v>
      </c>
      <c r="AC22521">
        <v>-2.244802672894108</v>
      </c>
      <c r="AD22521">
        <v>-1.4021631369173231</v>
      </c>
      <c r="AE22521">
        <v>-3.707152305109529</v>
      </c>
      <c r="AF22521">
        <v>-2.2635732098187149</v>
      </c>
      <c r="AG22521">
        <v>-4.8304041407961407</v>
      </c>
      <c r="AH22521">
        <v>-8.7142601329781577E-2</v>
      </c>
      <c r="AI22521">
        <v>-4.3990337585874002</v>
      </c>
      <c r="AJ22521">
        <v>-1.226046784508295</v>
      </c>
      <c r="AK22521">
        <v>-7.5686639991251141</v>
      </c>
      <c r="AL22521">
        <v>-10.28472356399995</v>
      </c>
      <c r="AM22521">
        <v>-7.8846294218447914</v>
      </c>
      <c r="AN22521">
        <v>-13.19294903086913</v>
      </c>
      <c r="AO22521">
        <v>-6.557025044039988</v>
      </c>
      <c r="AP22521">
        <v>-9.3291028486869099</v>
      </c>
      <c r="AQ22521">
        <v>-1.204594239095047</v>
      </c>
      <c r="AR22521">
        <v>-6.5321193767987946</v>
      </c>
      <c r="AS22521">
        <v>-5.8227029795021368</v>
      </c>
      <c r="AT22521">
        <v>-4.1807898487901562</v>
      </c>
      <c r="AU22521">
        <v>5.0118417882212052</v>
      </c>
      <c r="AV22521">
        <v>-4.103040255479562</v>
      </c>
    </row>
    <row r="22522" spans="1:48" x14ac:dyDescent="0.25">
      <c r="A22522" s="2">
        <v>44805</v>
      </c>
      <c r="B22522">
        <v>2011</v>
      </c>
      <c r="C22522">
        <v>100</v>
      </c>
      <c r="D22522">
        <v>-11.867442929101641</v>
      </c>
      <c r="E22522">
        <v>-2.453795150038252</v>
      </c>
      <c r="F22522">
        <v>-1.252529116217949</v>
      </c>
      <c r="G22522">
        <v>-0.62494690349910176</v>
      </c>
      <c r="H22522">
        <v>-10.788344998363639</v>
      </c>
      <c r="I22522">
        <v>-10.34733355189773</v>
      </c>
      <c r="J22522">
        <v>-6.4447458242859472</v>
      </c>
      <c r="K22522">
        <v>-6.5185924186786153</v>
      </c>
      <c r="L22522">
        <v>-3.5285668233482119</v>
      </c>
      <c r="M22522">
        <v>-17.813537987638139</v>
      </c>
      <c r="N22522">
        <v>-8.8267310559557171</v>
      </c>
      <c r="O22522">
        <v>-8.2192170884541902</v>
      </c>
      <c r="P22522">
        <v>-16.44897109760355</v>
      </c>
      <c r="Q22522">
        <v>-5.5549950271145736</v>
      </c>
      <c r="R22522">
        <v>-9.9682333311779345</v>
      </c>
      <c r="S22522">
        <v>-4.2566010694714107</v>
      </c>
      <c r="T22522">
        <v>-4.9030064166977194</v>
      </c>
      <c r="U22522">
        <v>-6.7660687095345011</v>
      </c>
      <c r="V22522">
        <v>-11.79931541860627</v>
      </c>
      <c r="W22522">
        <v>-10.43479085629072</v>
      </c>
      <c r="X22522">
        <v>-0.70059083993709859</v>
      </c>
      <c r="Y22522">
        <v>-8.0542996920958903</v>
      </c>
      <c r="Z22522">
        <v>-13.54324663141545</v>
      </c>
      <c r="AA22522">
        <v>-9.145379999571956</v>
      </c>
      <c r="AB22522">
        <v>-18.432562180273809</v>
      </c>
      <c r="AC22522">
        <v>-9.7819487178219653</v>
      </c>
      <c r="AD22522">
        <v>-19.206706922915039</v>
      </c>
      <c r="AE22522">
        <v>-12.059727489990699</v>
      </c>
      <c r="AF22522">
        <v>-8.6219382948790724</v>
      </c>
      <c r="AG22522">
        <v>-6.6058935921931798</v>
      </c>
      <c r="AH22522">
        <v>-3.0811360621184058</v>
      </c>
      <c r="AI22522">
        <v>-9.092221912235809</v>
      </c>
      <c r="AJ22522">
        <v>-18.095368012232719</v>
      </c>
      <c r="AK22522">
        <v>-6.5032495619565589</v>
      </c>
      <c r="AL22522">
        <v>-10.238151675894249</v>
      </c>
      <c r="AM22522">
        <v>-12.15577917551022</v>
      </c>
      <c r="AN22522">
        <v>-13.523007595239671</v>
      </c>
      <c r="AO22522">
        <v>-9.0014424360492118</v>
      </c>
      <c r="AP22522">
        <v>-10.943686787492769</v>
      </c>
      <c r="AQ22522">
        <v>-11.77335827879379</v>
      </c>
      <c r="AR22522">
        <v>-8.7586361264343608</v>
      </c>
      <c r="AS22522">
        <v>-9.0562594306796704</v>
      </c>
      <c r="AT22522">
        <v>-8.6528409769357602</v>
      </c>
      <c r="AU22522">
        <v>-12.23357362523191</v>
      </c>
      <c r="AV22522">
        <v>-9.4922018658872513</v>
      </c>
    </row>
    <row r="22523" spans="1:48" x14ac:dyDescent="0.25">
      <c r="A22523" s="2">
        <v>44835</v>
      </c>
      <c r="B22523">
        <v>2011</v>
      </c>
      <c r="C22523">
        <v>100</v>
      </c>
      <c r="D22523">
        <v>7.8519263617661927</v>
      </c>
      <c r="E22523">
        <v>13.410690979870751</v>
      </c>
      <c r="F22523">
        <v>10.354231554828351</v>
      </c>
      <c r="G22523">
        <v>13.661621114953901</v>
      </c>
      <c r="H22523">
        <v>2.7329041612170308</v>
      </c>
      <c r="I22523">
        <v>10.24005465909541</v>
      </c>
      <c r="J22523">
        <v>0.96861264331078445</v>
      </c>
      <c r="K22523">
        <v>2.4051897666954591</v>
      </c>
      <c r="L22523">
        <v>8.4263959530516566</v>
      </c>
      <c r="M22523">
        <v>8.9049354131333747</v>
      </c>
      <c r="N22523">
        <v>2.9190626658943679</v>
      </c>
      <c r="O22523">
        <v>1.781198964270758</v>
      </c>
      <c r="P22523">
        <v>-19.090365675736191</v>
      </c>
      <c r="Q22523">
        <v>-0.22542668922784781</v>
      </c>
      <c r="R22523">
        <v>2.741619565000164</v>
      </c>
      <c r="S22523">
        <v>22.83226954710733</v>
      </c>
      <c r="T22523">
        <v>-1.9702386730335091</v>
      </c>
      <c r="U22523">
        <v>2.8865268498013741</v>
      </c>
      <c r="V22523">
        <v>6.8580641034013068</v>
      </c>
      <c r="W22523">
        <v>2.765881135685833</v>
      </c>
      <c r="X22523">
        <v>-0.50540528355907943</v>
      </c>
      <c r="Y22523">
        <v>10.75845722751394</v>
      </c>
      <c r="Z22523">
        <v>10.926403490931371</v>
      </c>
      <c r="AA22523">
        <v>6.7540340291831757</v>
      </c>
      <c r="AB22523">
        <v>8.144602962990799</v>
      </c>
      <c r="AC22523">
        <v>13.70479739464543</v>
      </c>
      <c r="AD22523">
        <v>11.37018308696225</v>
      </c>
      <c r="AE22523">
        <v>3.531616975622232</v>
      </c>
      <c r="AF22523">
        <v>4.0324983734892239</v>
      </c>
      <c r="AG22523">
        <v>11.115265498220131</v>
      </c>
      <c r="AH22523">
        <v>1.6692041867554019</v>
      </c>
      <c r="AI22523">
        <v>9.5384620118169181</v>
      </c>
      <c r="AJ22523">
        <v>3.984510462520396</v>
      </c>
      <c r="AK22523">
        <v>7.9657540985097484</v>
      </c>
      <c r="AL22523">
        <v>5.6552059712869029</v>
      </c>
      <c r="AM22523">
        <v>9.5190225645144011</v>
      </c>
      <c r="AN22523">
        <v>15.809472452245091</v>
      </c>
      <c r="AO22523">
        <v>9.1492297820195301</v>
      </c>
      <c r="AP22523">
        <v>0.42767787438027233</v>
      </c>
      <c r="AQ22523">
        <v>5.050949496405277</v>
      </c>
      <c r="AR22523">
        <v>9.2720176020841159</v>
      </c>
      <c r="AS22523">
        <v>5.8309237986964968</v>
      </c>
      <c r="AT22523">
        <v>6.4075923323170247</v>
      </c>
      <c r="AU22523">
        <v>8.542801733601646</v>
      </c>
      <c r="AV22523">
        <v>7.7397207581220151</v>
      </c>
    </row>
    <row r="22524" spans="1:48" x14ac:dyDescent="0.25">
      <c r="A22524" s="2">
        <v>44866</v>
      </c>
      <c r="B22524">
        <v>2011</v>
      </c>
      <c r="C22524">
        <v>100</v>
      </c>
      <c r="D22524">
        <v>2.8931367541638049</v>
      </c>
      <c r="E22524">
        <v>12.318341727436669</v>
      </c>
      <c r="F22524">
        <v>6.3377514731005169</v>
      </c>
      <c r="G22524">
        <v>5.7566212455494981</v>
      </c>
      <c r="H22524">
        <v>5.7987124761300191</v>
      </c>
      <c r="I22524">
        <v>12.52428527293481</v>
      </c>
      <c r="J22524">
        <v>10.29738153597977</v>
      </c>
      <c r="K22524">
        <v>4.9145660002891223</v>
      </c>
      <c r="L22524">
        <v>-3.152648525122614</v>
      </c>
      <c r="M22524">
        <v>13.05967161886514</v>
      </c>
      <c r="N22524">
        <v>19.296413277067611</v>
      </c>
      <c r="O22524">
        <v>-0.54966250407062489</v>
      </c>
      <c r="P22524">
        <v>31.466740460865509</v>
      </c>
      <c r="Q22524">
        <v>11.162520989022241</v>
      </c>
      <c r="R22524">
        <v>8.5191515324642744</v>
      </c>
      <c r="S22524">
        <v>22.22798987557055</v>
      </c>
      <c r="T22524">
        <v>-3.5930588817188358</v>
      </c>
      <c r="U22524">
        <v>7.5557221013155429</v>
      </c>
      <c r="V22524">
        <v>13.40725786720054</v>
      </c>
      <c r="W22524">
        <v>9.3708509663749773</v>
      </c>
      <c r="X22524">
        <v>4.1653570898437797</v>
      </c>
      <c r="Y22524">
        <v>17.39561506889309</v>
      </c>
      <c r="Z22524">
        <v>8.0778714965123335</v>
      </c>
      <c r="AA22524">
        <v>10.74994815028869</v>
      </c>
      <c r="AB22524">
        <v>14.63154652801386</v>
      </c>
      <c r="AC22524">
        <v>7.9494055296845723</v>
      </c>
      <c r="AD22524">
        <v>6.428882092610233</v>
      </c>
      <c r="AE22524">
        <v>8.4311680021113666</v>
      </c>
      <c r="AF22524">
        <v>10.90290374410254</v>
      </c>
      <c r="AG22524">
        <v>13.46609504925722</v>
      </c>
      <c r="AH22524">
        <v>20.14925263762288</v>
      </c>
      <c r="AI22524">
        <v>9.2204511722784552</v>
      </c>
      <c r="AJ22524">
        <v>14.362616056274341</v>
      </c>
      <c r="AK22524">
        <v>9.3242991135356501</v>
      </c>
      <c r="AL22524">
        <v>17.044464395309848</v>
      </c>
      <c r="AM22524">
        <v>11.847800386155891</v>
      </c>
      <c r="AN22524">
        <v>18.347150555196219</v>
      </c>
      <c r="AO22524">
        <v>13.655553795474921</v>
      </c>
      <c r="AP22524">
        <v>5.2352048443096821</v>
      </c>
      <c r="AQ22524">
        <v>11.861742079473499</v>
      </c>
      <c r="AR22524">
        <v>11.514318770375921</v>
      </c>
      <c r="AS22524">
        <v>10.453361381494799</v>
      </c>
      <c r="AT22524">
        <v>5.8084316892360164</v>
      </c>
      <c r="AU22524">
        <v>-2.7514993606165721</v>
      </c>
      <c r="AV22524">
        <v>5.1278659604067078</v>
      </c>
    </row>
    <row r="22525" spans="1:48" x14ac:dyDescent="0.25">
      <c r="A22525" s="2">
        <v>44896</v>
      </c>
      <c r="B22525">
        <v>2011</v>
      </c>
      <c r="C22525">
        <v>100</v>
      </c>
      <c r="D22525">
        <v>7.2023891517524641</v>
      </c>
      <c r="E22525">
        <v>-8.6660325740674278</v>
      </c>
      <c r="F22525">
        <v>12.19189574811568</v>
      </c>
      <c r="G22525">
        <v>-7.1031748970836306</v>
      </c>
      <c r="H22525">
        <v>-2.2578208137227218</v>
      </c>
      <c r="I22525">
        <v>-3.1919614651546468</v>
      </c>
      <c r="J22525">
        <v>3.3900039412151362</v>
      </c>
      <c r="K22525">
        <v>-5.851625037486885</v>
      </c>
      <c r="L22525">
        <v>-3.245154808717488</v>
      </c>
      <c r="M22525">
        <v>-2.4284124799849538</v>
      </c>
      <c r="N22525">
        <v>-4.3044857297756529</v>
      </c>
      <c r="O22525">
        <v>-0.34739527287137578</v>
      </c>
      <c r="P22525">
        <v>6.3451117447135719</v>
      </c>
      <c r="Q22525">
        <v>-1.2577176683625679</v>
      </c>
      <c r="R22525">
        <v>1.405902071380738</v>
      </c>
      <c r="S22525">
        <v>7.6703298959588384</v>
      </c>
      <c r="T22525">
        <v>-11.21401043902474</v>
      </c>
      <c r="U22525">
        <v>-1.0788179424850779</v>
      </c>
      <c r="V22525">
        <v>1.9383874635548579</v>
      </c>
      <c r="W22525">
        <v>-8.4551949407307703E-2</v>
      </c>
      <c r="X22525">
        <v>-5.7158526851665119</v>
      </c>
      <c r="Y22525">
        <v>-2.168410001399668E-2</v>
      </c>
      <c r="Z22525">
        <v>0.48896098360098339</v>
      </c>
      <c r="AA22525">
        <v>-0.79968501287440708</v>
      </c>
      <c r="AB22525">
        <v>-5.2470060590483421</v>
      </c>
      <c r="AC22525">
        <v>4.377609940098659</v>
      </c>
      <c r="AD22525">
        <v>-1.8869562025883191</v>
      </c>
      <c r="AE22525">
        <v>3.5494453120556768</v>
      </c>
      <c r="AF22525">
        <v>1.235485038593165E-2</v>
      </c>
      <c r="AG22525">
        <v>-0.40305551557744401</v>
      </c>
      <c r="AH22525">
        <v>4.4226513203017523</v>
      </c>
      <c r="AI22525">
        <v>2.0737005633956418</v>
      </c>
      <c r="AJ22525">
        <v>-1.468538160587507</v>
      </c>
      <c r="AK22525">
        <v>3.0854700692171328</v>
      </c>
      <c r="AL22525">
        <v>-2.945561523857831</v>
      </c>
      <c r="AM22525">
        <v>6.5989480862363781</v>
      </c>
      <c r="AN22525">
        <v>6.9543407568303239</v>
      </c>
      <c r="AO22525">
        <v>-0.32193707917129721</v>
      </c>
      <c r="AP22525">
        <v>0.65447380126333332</v>
      </c>
      <c r="AQ22525">
        <v>-2.3558604301395558</v>
      </c>
      <c r="AR22525">
        <v>-0.47376960002250001</v>
      </c>
      <c r="AS22525">
        <v>-0.77026876947206002</v>
      </c>
      <c r="AT22525">
        <v>-5.2235523306696336</v>
      </c>
      <c r="AU22525">
        <v>-5.5776700868084728</v>
      </c>
      <c r="AV22525">
        <v>-6.2555351459958723</v>
      </c>
    </row>
    <row r="22526" spans="1:48" x14ac:dyDescent="0.25">
      <c r="A22526" s="2">
        <v>44927</v>
      </c>
      <c r="B22526">
        <v>2011</v>
      </c>
      <c r="C22526">
        <v>100</v>
      </c>
      <c r="D22526">
        <v>3.7741596124606809</v>
      </c>
      <c r="E22526">
        <v>7.5931970367663082</v>
      </c>
      <c r="F22526">
        <v>15.125348694305091</v>
      </c>
      <c r="G22526">
        <v>16.70299241548965</v>
      </c>
      <c r="H22526">
        <v>10.129933655924891</v>
      </c>
      <c r="I22526">
        <v>1.364679022194637</v>
      </c>
      <c r="J22526">
        <v>3.4459963932825359</v>
      </c>
      <c r="K22526">
        <v>-3.2783121175536829</v>
      </c>
      <c r="L22526">
        <v>6.6710265402714084</v>
      </c>
      <c r="M22526">
        <v>5.1164685655210373</v>
      </c>
      <c r="N22526">
        <v>4.3807669214389167</v>
      </c>
      <c r="O22526">
        <v>-15.606338782287001</v>
      </c>
      <c r="P22526">
        <v>12.00461660634971</v>
      </c>
      <c r="Q22526">
        <v>7.1711223112441491</v>
      </c>
      <c r="R22526">
        <v>2.5406952330263359</v>
      </c>
      <c r="S22526">
        <v>-8.4922568739039139</v>
      </c>
      <c r="T22526">
        <v>1.6915143909832511</v>
      </c>
      <c r="U22526">
        <v>5.8019020778275587</v>
      </c>
      <c r="V22526">
        <v>7.6221808863237372</v>
      </c>
      <c r="W22526">
        <v>5.9015391936544148</v>
      </c>
      <c r="X22526">
        <v>4.5503635961362532</v>
      </c>
      <c r="Y22526">
        <v>9.1906114053727386</v>
      </c>
      <c r="Z22526">
        <v>12.802036436637909</v>
      </c>
      <c r="AA22526">
        <v>7.1037983478253297</v>
      </c>
      <c r="AB22526">
        <v>12.07123602051921</v>
      </c>
      <c r="AC22526">
        <v>12.00263926396252</v>
      </c>
      <c r="AD22526">
        <v>-2.5728628158279592</v>
      </c>
      <c r="AE22526">
        <v>-0.33320068299836908</v>
      </c>
      <c r="AF22526">
        <v>1.4277874063427951</v>
      </c>
      <c r="AG22526">
        <v>12.94609971963936</v>
      </c>
      <c r="AH22526">
        <v>-3.0031306442152572</v>
      </c>
      <c r="AI22526">
        <v>10.94064742198746</v>
      </c>
      <c r="AJ22526">
        <v>6.3012338564859771</v>
      </c>
      <c r="AK22526">
        <v>3.9780300284818271</v>
      </c>
      <c r="AL22526">
        <v>14.38390067674589</v>
      </c>
      <c r="AM22526">
        <v>1.349868843709068</v>
      </c>
      <c r="AN22526">
        <v>6.2234857230450302</v>
      </c>
      <c r="AO22526">
        <v>12.092945185585499</v>
      </c>
      <c r="AP22526">
        <v>16.813396174900451</v>
      </c>
      <c r="AQ22526">
        <v>10.384732640043829</v>
      </c>
      <c r="AR22526">
        <v>10.969827665615741</v>
      </c>
      <c r="AS22526">
        <v>6.1964920403159818</v>
      </c>
      <c r="AT22526">
        <v>8.7781849402260637</v>
      </c>
      <c r="AU22526">
        <v>4.0230287853385782</v>
      </c>
      <c r="AV22526">
        <v>6.2654291961216968</v>
      </c>
    </row>
    <row r="22527" spans="1:48" x14ac:dyDescent="0.25">
      <c r="A22527" s="2">
        <v>44958</v>
      </c>
      <c r="B22527">
        <v>2011</v>
      </c>
      <c r="C22527">
        <v>100</v>
      </c>
      <c r="D22527">
        <v>-16.664521154036859</v>
      </c>
      <c r="E22527">
        <v>-4.0024771468853633</v>
      </c>
      <c r="F22527">
        <v>-2.6376710132245189</v>
      </c>
      <c r="G22527">
        <v>-0.50779913352320127</v>
      </c>
      <c r="H22527">
        <v>-4.4195378329748181</v>
      </c>
      <c r="I22527">
        <v>0.84212670134771184</v>
      </c>
      <c r="J22527">
        <v>-9.5523907281005691</v>
      </c>
      <c r="K22527">
        <v>-4.88738303970917</v>
      </c>
      <c r="L22527">
        <v>-9.5533202698850346</v>
      </c>
      <c r="M22527">
        <v>-5.491427956668038</v>
      </c>
      <c r="N22527">
        <v>-8.4023348916306251</v>
      </c>
      <c r="O22527">
        <v>0.2152218785356208</v>
      </c>
      <c r="P22527">
        <v>-11.991600390558441</v>
      </c>
      <c r="Q22527">
        <v>-5.4897479578640107</v>
      </c>
      <c r="R22527">
        <v>-7.5964560501829759</v>
      </c>
      <c r="S22527">
        <v>5.4093453759231913</v>
      </c>
      <c r="T22527">
        <v>-2.081900202884579</v>
      </c>
      <c r="U22527">
        <v>-3.7442489833155119</v>
      </c>
      <c r="V22527">
        <v>-3.4468145366605358</v>
      </c>
      <c r="W22527">
        <v>-4.1843208577256652</v>
      </c>
      <c r="X22527">
        <v>-1.8087300006564559</v>
      </c>
      <c r="Y22527">
        <v>3.2729365196513478</v>
      </c>
      <c r="Z22527">
        <v>1.541272168171459</v>
      </c>
      <c r="AA22527">
        <v>1.838428613298704</v>
      </c>
      <c r="AB22527">
        <v>-7.3370771694135311</v>
      </c>
      <c r="AC22527">
        <v>8.6630905155467897</v>
      </c>
      <c r="AD22527">
        <v>-0.44886656866915953</v>
      </c>
      <c r="AE22527">
        <v>-3.363300768479804</v>
      </c>
      <c r="AF22527">
        <v>-2.4771201903355018</v>
      </c>
      <c r="AG22527">
        <v>0.24697804543900581</v>
      </c>
      <c r="AH22527">
        <v>5.0511134154928028</v>
      </c>
      <c r="AI22527">
        <v>2.3207685024085429</v>
      </c>
      <c r="AJ22527">
        <v>-2.4533688416066619</v>
      </c>
      <c r="AK22527">
        <v>-0.83915937181112676</v>
      </c>
      <c r="AL22527">
        <v>-3.5020423335795798</v>
      </c>
      <c r="AM22527">
        <v>2.277638713121966</v>
      </c>
      <c r="AN22527">
        <v>-4.7367608591588839</v>
      </c>
      <c r="AO22527">
        <v>-2.15999482896243</v>
      </c>
      <c r="AP22527">
        <v>10.03890159042535</v>
      </c>
      <c r="AQ22527">
        <v>-6.9114133278944001</v>
      </c>
      <c r="AR22527">
        <v>-0.46141566749761109</v>
      </c>
      <c r="AS22527">
        <v>-0.101593148625434</v>
      </c>
      <c r="AT22527">
        <v>-4.666573956178965</v>
      </c>
      <c r="AU22527">
        <v>-4.7658234983863794</v>
      </c>
      <c r="AV22527">
        <v>-2.7381549567413339</v>
      </c>
    </row>
    <row r="22528" spans="1:48" x14ac:dyDescent="0.25">
      <c r="A22528" s="2">
        <v>44986</v>
      </c>
      <c r="B22528">
        <v>2011</v>
      </c>
      <c r="C22528">
        <v>100</v>
      </c>
      <c r="D22528">
        <v>-0.65273510881853625</v>
      </c>
      <c r="E22528">
        <v>3.7058822038952499</v>
      </c>
      <c r="F22528">
        <v>-7.5642565093806402</v>
      </c>
      <c r="G22528">
        <v>2.6226444243358178</v>
      </c>
      <c r="H22528">
        <v>-0.50244846472183857</v>
      </c>
      <c r="I22528">
        <v>1.797853443788866</v>
      </c>
      <c r="J22528">
        <v>3.9940164460136489</v>
      </c>
      <c r="K22528">
        <v>0.74342928759578708</v>
      </c>
      <c r="L22528">
        <v>-0.66210923353404727</v>
      </c>
      <c r="M22528">
        <v>2.254085032690845</v>
      </c>
      <c r="N22528">
        <v>3.0400235860541529</v>
      </c>
      <c r="O22528">
        <v>-12.41637081785824</v>
      </c>
      <c r="P22528">
        <v>4.1574861273503183</v>
      </c>
      <c r="Q22528">
        <v>4.5858457571797517</v>
      </c>
      <c r="R22528">
        <v>0.6253983898198312</v>
      </c>
      <c r="S22528">
        <v>-6.9539861914467371</v>
      </c>
      <c r="T22528">
        <v>-1.339915788608304</v>
      </c>
      <c r="U22528">
        <v>4.1556083655741372</v>
      </c>
      <c r="V22528">
        <v>3.0137654276778392</v>
      </c>
      <c r="W22528">
        <v>3.7248391926797191</v>
      </c>
      <c r="X22528">
        <v>1.9217479600562419</v>
      </c>
      <c r="Y22528">
        <v>-10.036436500498271</v>
      </c>
      <c r="Z22528">
        <v>5.1230215432279902</v>
      </c>
      <c r="AA22528">
        <v>-0.21630684983802159</v>
      </c>
      <c r="AB22528">
        <v>4.4751879635752454</v>
      </c>
      <c r="AC22528">
        <v>-5.862233891940849</v>
      </c>
      <c r="AD22528">
        <v>-5.0802573151354498</v>
      </c>
      <c r="AE22528">
        <v>6.2401887029226222</v>
      </c>
      <c r="AF22528">
        <v>8.4488018532091758E-2</v>
      </c>
      <c r="AG22528">
        <v>0.39837201559311808</v>
      </c>
      <c r="AH22528">
        <v>-6.454935186319954</v>
      </c>
      <c r="AI22528">
        <v>0.87076618914667669</v>
      </c>
      <c r="AJ22528">
        <v>-1.2895370652011851</v>
      </c>
      <c r="AK22528">
        <v>1.992393174687912</v>
      </c>
      <c r="AL22528">
        <v>4.6132373468482202</v>
      </c>
      <c r="AM22528">
        <v>7.821888835437818</v>
      </c>
      <c r="AN22528">
        <v>-3.229581346831834</v>
      </c>
      <c r="AO22528">
        <v>3.5739755807240758</v>
      </c>
      <c r="AP22528">
        <v>2.4276001404664571</v>
      </c>
      <c r="AQ22528">
        <v>-1.0355482171705901</v>
      </c>
      <c r="AR22528">
        <v>2.7520491423614679</v>
      </c>
      <c r="AS22528">
        <v>-1.0465667673651311</v>
      </c>
      <c r="AT22528">
        <v>-0.26792694211164042</v>
      </c>
      <c r="AU22528">
        <v>0.82382180543205674</v>
      </c>
      <c r="AV22528">
        <v>3.1285341543453971</v>
      </c>
    </row>
    <row r="22529" spans="1:48" x14ac:dyDescent="0.25">
      <c r="A22529" s="2">
        <v>45017</v>
      </c>
      <c r="B22529">
        <v>2011</v>
      </c>
      <c r="C22529">
        <v>100</v>
      </c>
      <c r="D22529">
        <v>5.0588484115298593</v>
      </c>
      <c r="E22529">
        <v>-9.7339055832446064E-2</v>
      </c>
      <c r="F22529">
        <v>3.46164192641869</v>
      </c>
      <c r="G22529">
        <v>2.2196136692305579</v>
      </c>
      <c r="H22529">
        <v>-2.2668166564676522</v>
      </c>
      <c r="I22529">
        <v>7.1834795183471254</v>
      </c>
      <c r="J22529">
        <v>-3.699532877639045</v>
      </c>
      <c r="K22529">
        <v>3.8208842035307722</v>
      </c>
      <c r="L22529">
        <v>3.0423464672337359</v>
      </c>
      <c r="M22529">
        <v>0.85142291231148359</v>
      </c>
      <c r="N22529">
        <v>0.71766329134257401</v>
      </c>
      <c r="O22529">
        <v>8.0146631721700103</v>
      </c>
      <c r="P22529">
        <v>-8.3628616103298299</v>
      </c>
      <c r="Q22529">
        <v>-1.0404571708399151</v>
      </c>
      <c r="R22529">
        <v>-1.6518863558794279</v>
      </c>
      <c r="S22529">
        <v>-5.4425741134356826</v>
      </c>
      <c r="T22529">
        <v>-2.3746705322127419</v>
      </c>
      <c r="U22529">
        <v>6.2712915205971331</v>
      </c>
      <c r="V22529">
        <v>0.2165321736080639</v>
      </c>
      <c r="W22529">
        <v>5.1309689184542151E-3</v>
      </c>
      <c r="X22529">
        <v>3.6474553811385761</v>
      </c>
      <c r="Y22529">
        <v>5.1428621775957417</v>
      </c>
      <c r="Z22529">
        <v>2.6025881280521861</v>
      </c>
      <c r="AA22529">
        <v>4.1101475775489282</v>
      </c>
      <c r="AB22529">
        <v>-1.2872842073807571</v>
      </c>
      <c r="AC22529">
        <v>3.2778533618437189</v>
      </c>
      <c r="AD22529">
        <v>1.2475556413715341</v>
      </c>
      <c r="AE22529">
        <v>4.1755603661388419</v>
      </c>
      <c r="AF22529">
        <v>0.124470045327052</v>
      </c>
      <c r="AG22529">
        <v>4.4208308183871106</v>
      </c>
      <c r="AH22529">
        <v>4.5951467331596607</v>
      </c>
      <c r="AI22529">
        <v>2.7122011350481312</v>
      </c>
      <c r="AJ22529">
        <v>2.4739082358437252</v>
      </c>
      <c r="AK22529">
        <v>1.005424365632557</v>
      </c>
      <c r="AL22529">
        <v>-1.5802925439412641</v>
      </c>
      <c r="AM22529">
        <v>3.706847055180007</v>
      </c>
      <c r="AN22529">
        <v>13.13201622747844</v>
      </c>
      <c r="AO22529">
        <v>3.1422075751928129</v>
      </c>
      <c r="AP22529">
        <v>8.3265774777288026</v>
      </c>
      <c r="AQ22529">
        <v>-0.15843385757583481</v>
      </c>
      <c r="AR22529">
        <v>4.4218579061115824</v>
      </c>
      <c r="AS22529">
        <v>4.9533229525636324</v>
      </c>
      <c r="AT22529">
        <v>2.6794825092950609</v>
      </c>
      <c r="AU22529">
        <v>-2.219244978587553</v>
      </c>
      <c r="AV22529">
        <v>0.90763742664163871</v>
      </c>
    </row>
    <row r="22530" spans="1:48" x14ac:dyDescent="0.25">
      <c r="A22530" s="2">
        <v>45047</v>
      </c>
      <c r="B22530">
        <v>2011</v>
      </c>
      <c r="C22530">
        <v>100</v>
      </c>
      <c r="D22530">
        <v>-6.8178622162959668</v>
      </c>
      <c r="E22530">
        <v>-4.8515475182493661</v>
      </c>
      <c r="F22530">
        <v>3.4567333484129659</v>
      </c>
      <c r="G22530">
        <v>-2.9077751039204291</v>
      </c>
      <c r="H22530">
        <v>-2.2916387967827019</v>
      </c>
      <c r="I22530">
        <v>-1.96933681103888</v>
      </c>
      <c r="J22530">
        <v>-3.4180028648385652</v>
      </c>
      <c r="K22530">
        <v>2.552270738513585</v>
      </c>
      <c r="L22530">
        <v>0.25369423091026189</v>
      </c>
      <c r="M22530">
        <v>-4.6089939176151562</v>
      </c>
      <c r="N22530">
        <v>-14.360630218725101</v>
      </c>
      <c r="O22530">
        <v>-1.289972228908798</v>
      </c>
      <c r="P22530">
        <v>-9.6213211558325185</v>
      </c>
      <c r="Q22530">
        <v>-6.9136571977521877</v>
      </c>
      <c r="R22530">
        <v>-5.7676997329752178</v>
      </c>
      <c r="S22530">
        <v>-1.968933217321001</v>
      </c>
      <c r="T22530">
        <v>-1.559747858523863E-2</v>
      </c>
      <c r="U22530">
        <v>-4.8706305432696384</v>
      </c>
      <c r="V22530">
        <v>-8.7001373681785736</v>
      </c>
      <c r="W22530">
        <v>1.4602617419739341</v>
      </c>
      <c r="X22530">
        <v>-4.7812263949061018</v>
      </c>
      <c r="Y22530">
        <v>-8.1048920517279406</v>
      </c>
      <c r="Z22530">
        <v>-4.557295692541441</v>
      </c>
      <c r="AA22530">
        <v>-8.756022557116216</v>
      </c>
      <c r="AB22530">
        <v>4.3963244649082744</v>
      </c>
      <c r="AC22530">
        <v>8.2767690076229528</v>
      </c>
      <c r="AD22530">
        <v>-7.847634341155862</v>
      </c>
      <c r="AE22530">
        <v>-9.8849069405409384</v>
      </c>
      <c r="AF22530">
        <v>-8.9399166877712872</v>
      </c>
      <c r="AG22530">
        <v>-6.8721616192023554</v>
      </c>
      <c r="AH22530">
        <v>-0.72785961539961752</v>
      </c>
      <c r="AI22530">
        <v>-6.0607736014196441</v>
      </c>
      <c r="AJ22530">
        <v>-1.516701579239599</v>
      </c>
      <c r="AK22530">
        <v>-10.73642464406797</v>
      </c>
      <c r="AL22530">
        <v>0.45056338802993418</v>
      </c>
      <c r="AM22530">
        <v>-4.5492104425644548</v>
      </c>
      <c r="AN22530">
        <v>-4.3571643602069221</v>
      </c>
      <c r="AO22530">
        <v>-5.4511325687247698</v>
      </c>
      <c r="AP22530">
        <v>-14.32140350141754</v>
      </c>
      <c r="AQ22530">
        <v>-5.1779076463087321</v>
      </c>
      <c r="AR22530">
        <v>-7.5404431392360411</v>
      </c>
      <c r="AS22530">
        <v>-6.9736568056168018</v>
      </c>
      <c r="AT22530">
        <v>-5.8244026155029882</v>
      </c>
      <c r="AU22530">
        <v>-4.2906831556753788</v>
      </c>
      <c r="AV22530">
        <v>0.24317715881154719</v>
      </c>
    </row>
    <row r="22531" spans="1:48" x14ac:dyDescent="0.25">
      <c r="A22531" s="2">
        <v>45078</v>
      </c>
      <c r="B22531">
        <v>2011</v>
      </c>
      <c r="C22531">
        <v>100</v>
      </c>
      <c r="D22531">
        <v>13.5931716796772</v>
      </c>
      <c r="E22531">
        <v>10.666127016477819</v>
      </c>
      <c r="F22531">
        <v>25.512558174557778</v>
      </c>
      <c r="G22531">
        <v>5.2754649065726467</v>
      </c>
      <c r="H22531">
        <v>7.717324282589888</v>
      </c>
      <c r="I22531">
        <v>2.3643581059154428</v>
      </c>
      <c r="J22531">
        <v>-2.4749107136941122</v>
      </c>
      <c r="K22531">
        <v>4.2923857150201083</v>
      </c>
      <c r="L22531">
        <v>15.603683764347689</v>
      </c>
      <c r="M22531">
        <v>1.50730399375294</v>
      </c>
      <c r="N22531">
        <v>9.097022290085043</v>
      </c>
      <c r="O22531">
        <v>-5.0354163507892684</v>
      </c>
      <c r="P22531">
        <v>4.4999914614601622</v>
      </c>
      <c r="Q22531">
        <v>1.2489393184506701</v>
      </c>
      <c r="R22531">
        <v>-2.373323831970775</v>
      </c>
      <c r="S22531">
        <v>-4.7703516358190257</v>
      </c>
      <c r="T22531">
        <v>-1.2454080773963929</v>
      </c>
      <c r="U22531">
        <v>2.14968117155605</v>
      </c>
      <c r="V22531">
        <v>1.4923524885918531</v>
      </c>
      <c r="W22531">
        <v>3.6543388494390872</v>
      </c>
      <c r="X22531">
        <v>-2.3274498337250371</v>
      </c>
      <c r="Y22531">
        <v>8.5904971063802229</v>
      </c>
      <c r="Z22531">
        <v>5.3543498421300573</v>
      </c>
      <c r="AA22531">
        <v>3.24704538264089</v>
      </c>
      <c r="AB22531">
        <v>0.1966536004522457</v>
      </c>
      <c r="AC22531">
        <v>9.5629493529145506</v>
      </c>
      <c r="AD22531">
        <v>5.9913943030363459</v>
      </c>
      <c r="AE22531">
        <v>4.7797840272415293</v>
      </c>
      <c r="AF22531">
        <v>0.18948353598049469</v>
      </c>
      <c r="AG22531">
        <v>10.662612540564711</v>
      </c>
      <c r="AH22531">
        <v>-1.091150419895826</v>
      </c>
      <c r="AI22531">
        <v>8.4694472465251422</v>
      </c>
      <c r="AJ22531">
        <v>7.5745923621892031</v>
      </c>
      <c r="AK22531">
        <v>3.428124470055383</v>
      </c>
      <c r="AL22531">
        <v>4.2134668887629623</v>
      </c>
      <c r="AM22531">
        <v>1.4512646143684189</v>
      </c>
      <c r="AN22531">
        <v>13.75130631757418</v>
      </c>
      <c r="AO22531">
        <v>4.8736639389963976</v>
      </c>
      <c r="AP22531">
        <v>5.4497085666755041</v>
      </c>
      <c r="AQ22531">
        <v>4.6668568062272708</v>
      </c>
      <c r="AR22531">
        <v>6.211839143383191</v>
      </c>
      <c r="AS22531">
        <v>3.3974368586290771</v>
      </c>
      <c r="AT22531">
        <v>6.1610175283893573</v>
      </c>
      <c r="AU22531">
        <v>1.5434954646135419</v>
      </c>
      <c r="AV22531">
        <v>6.2084375646308088</v>
      </c>
    </row>
    <row r="22532" spans="1:48" x14ac:dyDescent="0.25">
      <c r="A22532" s="2">
        <v>45108</v>
      </c>
      <c r="B22532">
        <v>2011</v>
      </c>
      <c r="C22532">
        <v>100</v>
      </c>
      <c r="D22532">
        <v>12.182374975466439</v>
      </c>
      <c r="E22532">
        <v>11.198902782371411</v>
      </c>
      <c r="F22532">
        <v>1.93846948603309</v>
      </c>
      <c r="G22532">
        <v>4.2332296994652019</v>
      </c>
      <c r="H22532">
        <v>5.5157278762981043</v>
      </c>
      <c r="I22532">
        <v>9.9738136458071835</v>
      </c>
      <c r="J22532">
        <v>7.6413911290183156</v>
      </c>
      <c r="K22532">
        <v>2.6105945494284239</v>
      </c>
      <c r="L22532">
        <v>4.4930683917154823</v>
      </c>
      <c r="M22532">
        <v>2.8858982885343392</v>
      </c>
      <c r="N22532">
        <v>12.238171983892361</v>
      </c>
      <c r="O22532">
        <v>7.3213224074462957</v>
      </c>
      <c r="P22532">
        <v>11.86926896844596</v>
      </c>
      <c r="Q22532">
        <v>8.9185290223358304</v>
      </c>
      <c r="R22532">
        <v>9.3353904819641009</v>
      </c>
      <c r="S22532">
        <v>18.84712831712914</v>
      </c>
      <c r="T22532">
        <v>8.6159906340512293</v>
      </c>
      <c r="U22532">
        <v>3.1872158759975728</v>
      </c>
      <c r="V22532">
        <v>1.9913005400021391</v>
      </c>
      <c r="W22532">
        <v>2.6094835093584789</v>
      </c>
      <c r="X22532">
        <v>0.4032358055915175</v>
      </c>
      <c r="Y22532">
        <v>4.9482712442471266</v>
      </c>
      <c r="Z22532">
        <v>6.8085810913018694</v>
      </c>
      <c r="AA22532">
        <v>1.131934236591392</v>
      </c>
      <c r="AB22532">
        <v>6.0898977227132454</v>
      </c>
      <c r="AC22532">
        <v>5.2467597749134232</v>
      </c>
      <c r="AD22532">
        <v>8.3360970994766461</v>
      </c>
      <c r="AE22532">
        <v>-0.54218007250657063</v>
      </c>
      <c r="AF22532">
        <v>-0.36925872618813749</v>
      </c>
      <c r="AG22532">
        <v>5.9551683128709954</v>
      </c>
      <c r="AH22532">
        <v>-2.0924891841838429</v>
      </c>
      <c r="AI22532">
        <v>1.7593338802371239</v>
      </c>
      <c r="AJ22532">
        <v>9.1076998324838954</v>
      </c>
      <c r="AK22532">
        <v>7.2201629627951069</v>
      </c>
      <c r="AL22532">
        <v>2.3441349795654709</v>
      </c>
      <c r="AM22532">
        <v>0.40455940662953438</v>
      </c>
      <c r="AN22532">
        <v>8.3592054613553124</v>
      </c>
      <c r="AO22532">
        <v>2.6582921165722029</v>
      </c>
      <c r="AP22532">
        <v>7.1672008542633892</v>
      </c>
      <c r="AQ22532">
        <v>3.5857596470136421</v>
      </c>
      <c r="AR22532">
        <v>1.791601919856278</v>
      </c>
      <c r="AS22532">
        <v>3.0289590836161779</v>
      </c>
      <c r="AT22532">
        <v>2.8961051551696042</v>
      </c>
      <c r="AU22532">
        <v>7.6616091596069191</v>
      </c>
      <c r="AV22532">
        <v>3.0313563580441021</v>
      </c>
    </row>
    <row r="22533" spans="1:48" x14ac:dyDescent="0.25">
      <c r="A22533" s="2">
        <v>45139</v>
      </c>
      <c r="B22533">
        <v>2011</v>
      </c>
      <c r="C22533">
        <v>100</v>
      </c>
      <c r="D22533">
        <v>-15.351608260567669</v>
      </c>
      <c r="E22533">
        <v>-7.4327478563290477</v>
      </c>
      <c r="F22533">
        <v>-0.46784224099691851</v>
      </c>
      <c r="G22533">
        <v>-4.9369953644273767</v>
      </c>
      <c r="H22533">
        <v>-9.874403673683684</v>
      </c>
      <c r="I22533">
        <v>11.28091609669819</v>
      </c>
      <c r="J22533">
        <v>-3.171200663891494</v>
      </c>
      <c r="K22533">
        <v>-2.3081656070019441</v>
      </c>
      <c r="L22533">
        <v>-8.691362737794595</v>
      </c>
      <c r="M22533">
        <v>-9.7057441909896411</v>
      </c>
      <c r="N22533">
        <v>-12.74908985790726</v>
      </c>
      <c r="O22533">
        <v>-10.22364259758433</v>
      </c>
      <c r="P22533">
        <v>-9.0673532093833877</v>
      </c>
      <c r="Q22533">
        <v>-8.9177546960841241</v>
      </c>
      <c r="R22533">
        <v>-3.5591045179341858</v>
      </c>
      <c r="S22533">
        <v>7.1774597370265036</v>
      </c>
      <c r="T22533">
        <v>-8.0125570338728469</v>
      </c>
      <c r="U22533">
        <v>-3.9919063548010558</v>
      </c>
      <c r="V22533">
        <v>-9.787910282095492</v>
      </c>
      <c r="W22533">
        <v>-2.8749380157105708</v>
      </c>
      <c r="X22533">
        <v>-1.937055596168946</v>
      </c>
      <c r="Y22533">
        <v>-4.1328581262970454</v>
      </c>
      <c r="Z22533">
        <v>-4.230579280988767</v>
      </c>
      <c r="AA22533">
        <v>-7.3532959944840321</v>
      </c>
      <c r="AB22533">
        <v>-8.054404503736567</v>
      </c>
      <c r="AC22533">
        <v>-3.087715804215263</v>
      </c>
      <c r="AD22533">
        <v>-2.4078597803578572</v>
      </c>
      <c r="AE22533">
        <v>-2.5890776758523248</v>
      </c>
      <c r="AF22533">
        <v>-1.351375931565524</v>
      </c>
      <c r="AG22533">
        <v>-4.3458032126529211</v>
      </c>
      <c r="AH22533">
        <v>10.456779338801709</v>
      </c>
      <c r="AI22533">
        <v>-3.4136627109471069</v>
      </c>
      <c r="AJ22533">
        <v>-1.498693014049046</v>
      </c>
      <c r="AK22533">
        <v>-3.5885828271815079</v>
      </c>
      <c r="AL22533">
        <v>-8.9924834098737971</v>
      </c>
      <c r="AM22533">
        <v>4.1860601219486648</v>
      </c>
      <c r="AN22533">
        <v>-9.7123455177479112</v>
      </c>
      <c r="AO22533">
        <v>-5.294764986204969</v>
      </c>
      <c r="AP22533">
        <v>-4.9761271018672666</v>
      </c>
      <c r="AQ22533">
        <v>-4.7685620038736882</v>
      </c>
      <c r="AR22533">
        <v>-4.3332921831088393</v>
      </c>
      <c r="AS22533">
        <v>-4.4646465038324141</v>
      </c>
      <c r="AT22533">
        <v>-4.5788771588083694</v>
      </c>
      <c r="AU22533">
        <v>-2.9961319422122101</v>
      </c>
      <c r="AV22533">
        <v>-2.1426173350620248</v>
      </c>
    </row>
    <row r="22534" spans="1:48" x14ac:dyDescent="0.25">
      <c r="A22534" s="2">
        <v>45170</v>
      </c>
      <c r="B22534">
        <v>2011</v>
      </c>
      <c r="C22534">
        <v>100</v>
      </c>
      <c r="D22534">
        <v>4.5248819815003838</v>
      </c>
      <c r="E22534">
        <v>-7.9667247701004644</v>
      </c>
      <c r="F22534">
        <v>-16.462227513432939</v>
      </c>
      <c r="G22534">
        <v>-6.8533552886923417</v>
      </c>
      <c r="H22534">
        <v>-6.3173333678442916</v>
      </c>
      <c r="I22534">
        <v>5.1767770152695958</v>
      </c>
      <c r="J22534">
        <v>-9.5395250392687263</v>
      </c>
      <c r="K22534">
        <v>1.2707255739622609</v>
      </c>
      <c r="L22534">
        <v>-0.21041022922352329</v>
      </c>
      <c r="M22534">
        <v>2.435927197872267</v>
      </c>
      <c r="N22534">
        <v>-3.6915102955725421</v>
      </c>
      <c r="O22534">
        <v>6.7971192591175464</v>
      </c>
      <c r="P22534">
        <v>-5.1636069059641914</v>
      </c>
      <c r="Q22534">
        <v>-0.84274826755058596</v>
      </c>
      <c r="R22534">
        <v>-2.2058103129113049</v>
      </c>
      <c r="S22534">
        <v>2.98225977637534</v>
      </c>
      <c r="T22534">
        <v>-1.185900395241579</v>
      </c>
      <c r="U22534">
        <v>-5.7061124480843777</v>
      </c>
      <c r="V22534">
        <v>-2.0830534708662358</v>
      </c>
      <c r="W22534">
        <v>-2.4289644074325318</v>
      </c>
      <c r="X22534">
        <v>-5.061656156154914</v>
      </c>
      <c r="Y22534">
        <v>-1.8180558564144469</v>
      </c>
      <c r="Z22534">
        <v>-10.81988022589665</v>
      </c>
      <c r="AA22534">
        <v>-0.57888927480858055</v>
      </c>
      <c r="AB22534">
        <v>-5.5173302887120856</v>
      </c>
      <c r="AC22534">
        <v>-10.837068930821991</v>
      </c>
      <c r="AD22534">
        <v>4.4709948514813247</v>
      </c>
      <c r="AE22534">
        <v>-6.8123904383062257</v>
      </c>
      <c r="AF22534">
        <v>-5.0493160499913374</v>
      </c>
      <c r="AG22534">
        <v>-4.4422388174846557</v>
      </c>
      <c r="AH22534">
        <v>5.2906998250801252</v>
      </c>
      <c r="AI22534">
        <v>-3.4210674222756698</v>
      </c>
      <c r="AJ22534">
        <v>3.1605616401461312</v>
      </c>
      <c r="AK22534">
        <v>-4.709166822020439</v>
      </c>
      <c r="AL22534">
        <v>-8.4225402644450114</v>
      </c>
      <c r="AM22534">
        <v>-3.3221196468244512</v>
      </c>
      <c r="AN22534">
        <v>-11.517361896329991</v>
      </c>
      <c r="AO22534">
        <v>-6.3652485466947351</v>
      </c>
      <c r="AP22534">
        <v>-2.157279398603551</v>
      </c>
      <c r="AQ22534">
        <v>-3.3138939752661019</v>
      </c>
      <c r="AR22534">
        <v>-5.7291350603263744</v>
      </c>
      <c r="AS22534">
        <v>-1.2965353379757241</v>
      </c>
      <c r="AT22534">
        <v>-3.3671042580886161</v>
      </c>
      <c r="AU22534">
        <v>-0.64627325112471823</v>
      </c>
      <c r="AV22534">
        <v>-5.1493795176576151</v>
      </c>
    </row>
    <row r="22535" spans="1:48" x14ac:dyDescent="0.25">
      <c r="A22535" s="2">
        <v>45200</v>
      </c>
      <c r="B22535">
        <v>2011</v>
      </c>
      <c r="C22535">
        <v>100</v>
      </c>
      <c r="D22535">
        <v>-5.8153163245220902</v>
      </c>
      <c r="E22535">
        <v>-4.3985985354441981</v>
      </c>
      <c r="F22535">
        <v>-9.3422273818893338</v>
      </c>
      <c r="G22535">
        <v>-6.5987817312847756</v>
      </c>
      <c r="H22535">
        <v>-9.5196156733769026</v>
      </c>
      <c r="I22535">
        <v>-7.5564274254214077</v>
      </c>
      <c r="J22535">
        <v>-3.6335500332696391</v>
      </c>
      <c r="K22535">
        <v>-3.3980645647478052</v>
      </c>
      <c r="L22535">
        <v>-4.1723281822209302</v>
      </c>
      <c r="M22535">
        <v>-6.167043239656822</v>
      </c>
      <c r="N22535">
        <v>-2.1664876495748548</v>
      </c>
      <c r="O22535">
        <v>13.76274061944769</v>
      </c>
      <c r="P22535">
        <v>-4.1366814154464304</v>
      </c>
      <c r="Q22535">
        <v>-5.0785717398523218</v>
      </c>
      <c r="R22535">
        <v>-0.54994960113246005</v>
      </c>
      <c r="S22535">
        <v>-13.44385220911728</v>
      </c>
      <c r="T22535">
        <v>-6.4073973514030547</v>
      </c>
      <c r="U22535">
        <v>-5.0493752532708394</v>
      </c>
      <c r="V22535">
        <v>-6.2622787427069611</v>
      </c>
      <c r="W22535">
        <v>-4.9496864805498086</v>
      </c>
      <c r="X22535">
        <v>-8.181348339752347</v>
      </c>
      <c r="Y22535">
        <v>-1.3399329363905419</v>
      </c>
      <c r="Z22535">
        <v>-6.8283240526432198</v>
      </c>
      <c r="AA22535">
        <v>-6.408020914211332</v>
      </c>
      <c r="AB22535">
        <v>-7.4328576358747451</v>
      </c>
      <c r="AC22535">
        <v>0.46674028529340988</v>
      </c>
      <c r="AD22535">
        <v>-5.5131118862893134</v>
      </c>
      <c r="AE22535">
        <v>0.17778912096024779</v>
      </c>
      <c r="AF22535">
        <v>-3.7835753638962522</v>
      </c>
      <c r="AG22535">
        <v>-1.676788772650972</v>
      </c>
      <c r="AH22535">
        <v>4.242302389414232</v>
      </c>
      <c r="AI22535">
        <v>-4.382068174129139</v>
      </c>
      <c r="AJ22535">
        <v>-0.68652703797854597</v>
      </c>
      <c r="AK22535">
        <v>-3.9311371767116632</v>
      </c>
      <c r="AL22535">
        <v>-1.649688144758799</v>
      </c>
      <c r="AM22535">
        <v>-9.7683661519099019E-2</v>
      </c>
      <c r="AN22535">
        <v>15.901243160717479</v>
      </c>
      <c r="AO22535">
        <v>-4.8955662838964908</v>
      </c>
      <c r="AP22535">
        <v>0.4581859374193531</v>
      </c>
      <c r="AQ22535">
        <v>-5.5946882306719843</v>
      </c>
      <c r="AR22535">
        <v>-4.2365997257372667</v>
      </c>
      <c r="AS22535">
        <v>-4.6115377855445283</v>
      </c>
      <c r="AT22535">
        <v>-6.0209095387216198</v>
      </c>
      <c r="AU22535">
        <v>-13.05342728697104</v>
      </c>
      <c r="AV22535">
        <v>-2.7481860653140511</v>
      </c>
    </row>
    <row r="22536" spans="1:48" x14ac:dyDescent="0.25">
      <c r="A22536" s="2">
        <v>45231</v>
      </c>
      <c r="B22536">
        <v>2011</v>
      </c>
      <c r="C22536">
        <v>100</v>
      </c>
      <c r="D22536">
        <v>7.6114442067422683</v>
      </c>
      <c r="E22536">
        <v>2.7877108178527181</v>
      </c>
      <c r="F22536">
        <v>41.96648389059596</v>
      </c>
      <c r="G22536">
        <v>15.16999527391232</v>
      </c>
      <c r="H22536">
        <v>10.36538956774791</v>
      </c>
      <c r="I22536">
        <v>8.2682849060545784</v>
      </c>
      <c r="J22536">
        <v>0.90031712993410284</v>
      </c>
      <c r="K22536">
        <v>6.2775629123030594</v>
      </c>
      <c r="L22536">
        <v>13.84613544184066</v>
      </c>
      <c r="M22536">
        <v>7.7350813100690807</v>
      </c>
      <c r="N22536">
        <v>7.2569267127741366</v>
      </c>
      <c r="O22536">
        <v>14.64242989631936</v>
      </c>
      <c r="P22536">
        <v>4.7628084647889146</v>
      </c>
      <c r="Q22536">
        <v>1.753002569605888</v>
      </c>
      <c r="R22536">
        <v>2.5738824354715861</v>
      </c>
      <c r="S22536">
        <v>7.3889689164081904</v>
      </c>
      <c r="T22536">
        <v>5.3917145426178203</v>
      </c>
      <c r="U22536">
        <v>8.771231843479832</v>
      </c>
      <c r="V22536">
        <v>14.378400366164049</v>
      </c>
      <c r="W22536">
        <v>8.1138627964268082</v>
      </c>
      <c r="X22536">
        <v>7.7534673176072664</v>
      </c>
      <c r="Y22536">
        <v>8.5979419891980768</v>
      </c>
      <c r="Z22536">
        <v>6.0822572678159492</v>
      </c>
      <c r="AA22536">
        <v>14.64360980046742</v>
      </c>
      <c r="AB22536">
        <v>15.80086893754795</v>
      </c>
      <c r="AC22536">
        <v>10.77693590347155</v>
      </c>
      <c r="AD22536">
        <v>3.9744426817836849</v>
      </c>
      <c r="AE22536">
        <v>8.8288002361875293</v>
      </c>
      <c r="AF22536">
        <v>8.1739343161956413</v>
      </c>
      <c r="AG22536">
        <v>10.527307224959291</v>
      </c>
      <c r="AH22536">
        <v>22.079221995268881</v>
      </c>
      <c r="AI22536">
        <v>14.5818231535231</v>
      </c>
      <c r="AJ22536">
        <v>6.0075392084904422</v>
      </c>
      <c r="AK22536">
        <v>6.894380887175644</v>
      </c>
      <c r="AL22536">
        <v>12.9533585256628</v>
      </c>
      <c r="AM22536">
        <v>7.361205396428816</v>
      </c>
      <c r="AN22536">
        <v>9.1963452128699608</v>
      </c>
      <c r="AO22536">
        <v>12.86448302787098</v>
      </c>
      <c r="AP22536">
        <v>3.5086847073840128</v>
      </c>
      <c r="AQ22536">
        <v>9.4157852891042957</v>
      </c>
      <c r="AR22536">
        <v>9.1293608696707107</v>
      </c>
      <c r="AS22536">
        <v>6.2412852908829031</v>
      </c>
      <c r="AT22536">
        <v>10.016837920126241</v>
      </c>
      <c r="AU22536">
        <v>15.812728892446961</v>
      </c>
      <c r="AV22536">
        <v>8.9812338348327803</v>
      </c>
    </row>
    <row r="22537" spans="1:48" x14ac:dyDescent="0.25">
      <c r="A22537" s="2">
        <v>45261</v>
      </c>
      <c r="B22537">
        <v>2011</v>
      </c>
      <c r="C22537">
        <v>100</v>
      </c>
      <c r="D22537">
        <v>13.860540807423231</v>
      </c>
      <c r="E22537">
        <v>24.0253135133506</v>
      </c>
      <c r="F22537">
        <v>4.1783996476912</v>
      </c>
      <c r="G22537">
        <v>9.0243217778921192</v>
      </c>
      <c r="H22537">
        <v>5.5343981850748847</v>
      </c>
      <c r="I22537">
        <v>-3.7739636139355048</v>
      </c>
      <c r="J22537">
        <v>5.4214204552022638</v>
      </c>
      <c r="K22537">
        <v>7.6396623085748239</v>
      </c>
      <c r="L22537">
        <v>6.8153472226033296</v>
      </c>
      <c r="M22537">
        <v>3.941910753508759</v>
      </c>
      <c r="N22537">
        <v>6.0301275715123559</v>
      </c>
      <c r="O22537">
        <v>3.155981968788657</v>
      </c>
      <c r="P22537">
        <v>-6.2047654373893142</v>
      </c>
      <c r="Q22537">
        <v>6.7241016930740694</v>
      </c>
      <c r="R22537">
        <v>1.1302208388043631</v>
      </c>
      <c r="S22537">
        <v>-6.8186065958066084</v>
      </c>
      <c r="T22537">
        <v>4.7392490055174763</v>
      </c>
      <c r="U22537">
        <v>5.2233088651121751</v>
      </c>
      <c r="V22537">
        <v>5.6028686991681074</v>
      </c>
      <c r="W22537">
        <v>3.9158728111346579</v>
      </c>
      <c r="X22537">
        <v>3.1735486883306412</v>
      </c>
      <c r="Y22537">
        <v>0.93269092596399705</v>
      </c>
      <c r="Z22537">
        <v>6.0725766438495699</v>
      </c>
      <c r="AA22537">
        <v>11.65016456217554</v>
      </c>
      <c r="AB22537">
        <v>6.2725383582332039</v>
      </c>
      <c r="AC22537">
        <v>0.36394683415019718</v>
      </c>
      <c r="AD22537">
        <v>3.9925604246912489</v>
      </c>
      <c r="AE22537">
        <v>4.0637442079804353</v>
      </c>
      <c r="AF22537">
        <v>3.773911248551221</v>
      </c>
      <c r="AG22537">
        <v>2.6383567259260499</v>
      </c>
      <c r="AH22537">
        <v>-4.819006977068363</v>
      </c>
      <c r="AI22537">
        <v>1.457002346345337</v>
      </c>
      <c r="AJ22537">
        <v>5.0505343517995627</v>
      </c>
      <c r="AK22537">
        <v>2.3297451977654089</v>
      </c>
      <c r="AL22537">
        <v>6.5423205771501403</v>
      </c>
      <c r="AM22537">
        <v>3.3237079128595188</v>
      </c>
      <c r="AN22537">
        <v>7.7933740865369314</v>
      </c>
      <c r="AO22537">
        <v>3.9335871406553702</v>
      </c>
      <c r="AP22537">
        <v>-0.78572393614693148</v>
      </c>
      <c r="AQ22537">
        <v>10.147397306111049</v>
      </c>
      <c r="AR22537">
        <v>4.2151461965324266</v>
      </c>
      <c r="AS22537">
        <v>4.0563460167770016</v>
      </c>
      <c r="AT22537">
        <v>6.3764065373354661</v>
      </c>
      <c r="AU22537">
        <v>7.1602234978731083</v>
      </c>
      <c r="AV22537">
        <v>4.2412043393669441</v>
      </c>
    </row>
    <row r="22538" spans="1:48" x14ac:dyDescent="0.25">
      <c r="A22538" s="2">
        <v>45292</v>
      </c>
      <c r="B22538">
        <v>2011</v>
      </c>
      <c r="C22538">
        <v>100</v>
      </c>
      <c r="D22538">
        <v>1.5081215519465729</v>
      </c>
      <c r="E22538">
        <v>-2.6261899633141521</v>
      </c>
      <c r="F22538">
        <v>3.5689013871593289</v>
      </c>
      <c r="G22538">
        <v>-2.2916893503414082</v>
      </c>
      <c r="H22538">
        <v>-11.41591044245027</v>
      </c>
      <c r="I22538">
        <v>-1.4244262287984699</v>
      </c>
      <c r="J22538">
        <v>-8.3626505077260997</v>
      </c>
      <c r="K22538">
        <v>1.983990593979468</v>
      </c>
      <c r="L22538">
        <v>-6.3224767178257313</v>
      </c>
      <c r="M22538">
        <v>0.52242189479021484</v>
      </c>
      <c r="N22538">
        <v>-6.1508533351339993</v>
      </c>
      <c r="O22538">
        <v>1.335708304130123</v>
      </c>
      <c r="P22538">
        <v>-14.515288351726131</v>
      </c>
      <c r="Q22538">
        <v>-4.8297189562425791</v>
      </c>
      <c r="R22538">
        <v>-0.7674973444235178</v>
      </c>
      <c r="S22538">
        <v>9.8774860713630943</v>
      </c>
      <c r="T22538">
        <v>-5.3656931518531348</v>
      </c>
      <c r="U22538">
        <v>-0.74257500722212377</v>
      </c>
      <c r="V22538">
        <v>-2.7747371404692971</v>
      </c>
      <c r="W22538">
        <v>4.1821205234414238</v>
      </c>
      <c r="X22538">
        <v>-1.939646807317208</v>
      </c>
      <c r="Y22538">
        <v>0.34448514198519581</v>
      </c>
      <c r="Z22538">
        <v>4.7450169364952721</v>
      </c>
      <c r="AA22538">
        <v>-4.5860698454643689</v>
      </c>
      <c r="AB22538">
        <v>-10.426553173702841</v>
      </c>
      <c r="AC22538">
        <v>5.4089949630655498</v>
      </c>
      <c r="AD22538">
        <v>-6.1660588851189519</v>
      </c>
      <c r="AE22538">
        <v>-9.1659084383492466</v>
      </c>
      <c r="AF22538">
        <v>-0.78025421377019288</v>
      </c>
      <c r="AG22538">
        <v>-7.3644629514646454E-2</v>
      </c>
      <c r="AH22538">
        <v>19.309324391180049</v>
      </c>
      <c r="AI22538">
        <v>-1.8560460762553801</v>
      </c>
      <c r="AJ22538">
        <v>-0.89607407766769676</v>
      </c>
      <c r="AK22538">
        <v>-2.687129895725882</v>
      </c>
      <c r="AL22538">
        <v>5.6323423168128661</v>
      </c>
      <c r="AM22538">
        <v>4.5937845922671583</v>
      </c>
      <c r="AN22538">
        <v>-3.560335472485443</v>
      </c>
      <c r="AO22538">
        <v>-1.392744627621834</v>
      </c>
      <c r="AP22538">
        <v>-7.0073499648863669</v>
      </c>
      <c r="AQ22538">
        <v>-2.0047063026809249</v>
      </c>
      <c r="AR22538">
        <v>-0.35621490323616278</v>
      </c>
      <c r="AS22538">
        <v>-1.773115094083066</v>
      </c>
      <c r="AT22538">
        <v>-1.1515694497839291</v>
      </c>
      <c r="AU22538">
        <v>1.268658689088942</v>
      </c>
      <c r="AV22538">
        <v>1.1207893656840049</v>
      </c>
    </row>
    <row r="22539" spans="1:48" x14ac:dyDescent="0.25">
      <c r="A22539" s="2">
        <v>45323</v>
      </c>
      <c r="B22539">
        <v>2011</v>
      </c>
      <c r="C22539">
        <v>100</v>
      </c>
      <c r="D22539">
        <v>1.2526218070678889</v>
      </c>
      <c r="E22539">
        <v>6.8128956344653879</v>
      </c>
      <c r="F22539">
        <v>-3.218230009843515</v>
      </c>
      <c r="G22539">
        <v>-3.234420661761495</v>
      </c>
      <c r="H22539">
        <v>5.1624579677614246</v>
      </c>
      <c r="I22539">
        <v>8.7945533788011723</v>
      </c>
      <c r="J22539">
        <v>0.31742631012334771</v>
      </c>
      <c r="K22539">
        <v>2.3511533246841632</v>
      </c>
      <c r="L22539">
        <v>-0.16605565555403159</v>
      </c>
      <c r="M22539">
        <v>5.0493444993765513</v>
      </c>
      <c r="N22539">
        <v>-6.0439702500472041</v>
      </c>
      <c r="O22539">
        <v>4.8189424959020677</v>
      </c>
      <c r="P22539">
        <v>9.8571519168336295</v>
      </c>
      <c r="Q22539">
        <v>0.46034031688657612</v>
      </c>
      <c r="R22539">
        <v>1.929699732901025</v>
      </c>
      <c r="S22539">
        <v>2.7379759535079762</v>
      </c>
      <c r="T22539">
        <v>4.5878475391927909</v>
      </c>
      <c r="U22539">
        <v>-2.62268461317211</v>
      </c>
      <c r="V22539">
        <v>-1.2660845168098069</v>
      </c>
      <c r="W22539">
        <v>2.5814507995566278</v>
      </c>
      <c r="X22539">
        <v>1.9858765350631029</v>
      </c>
      <c r="Y22539">
        <v>-7.969125260127452</v>
      </c>
      <c r="Z22539">
        <v>3.3943385807571498</v>
      </c>
      <c r="AA22539">
        <v>4.4499688750043287</v>
      </c>
      <c r="AB22539">
        <v>7.0050824121431043</v>
      </c>
      <c r="AC22539">
        <v>2.9328943931402618</v>
      </c>
      <c r="AD22539">
        <v>-3.4568858766340971</v>
      </c>
      <c r="AE22539">
        <v>-7.1708987903570272</v>
      </c>
      <c r="AF22539">
        <v>-3.9803176069757358</v>
      </c>
      <c r="AG22539">
        <v>5.3855418404938904</v>
      </c>
      <c r="AH22539">
        <v>-12.909918436009781</v>
      </c>
      <c r="AI22539">
        <v>-1.717756450808305</v>
      </c>
      <c r="AJ22539">
        <v>1.4132048380722351</v>
      </c>
      <c r="AK22539">
        <v>-0.59487445452208743</v>
      </c>
      <c r="AL22539">
        <v>4.6357488750613074</v>
      </c>
      <c r="AM22539">
        <v>3.151044488593957</v>
      </c>
      <c r="AN22539">
        <v>5.8353277851553864</v>
      </c>
      <c r="AO22539">
        <v>3.7665117416428862</v>
      </c>
      <c r="AP22539">
        <v>-4.6462951601958462</v>
      </c>
      <c r="AQ22539">
        <v>-0.98053362802311694</v>
      </c>
      <c r="AR22539">
        <v>2.222552701262015</v>
      </c>
      <c r="AS22539">
        <v>-0.39549675353658392</v>
      </c>
      <c r="AT22539">
        <v>0.28735793983267749</v>
      </c>
      <c r="AU22539">
        <v>8.3587850359319482</v>
      </c>
      <c r="AV22539">
        <v>4.9430892882999622</v>
      </c>
    </row>
    <row r="22540" spans="1:48" x14ac:dyDescent="0.25">
      <c r="A22540" s="2">
        <v>45352</v>
      </c>
      <c r="B22540">
        <v>2011</v>
      </c>
      <c r="C22540">
        <v>100</v>
      </c>
      <c r="D22540">
        <v>10.138085572398481</v>
      </c>
      <c r="E22540">
        <v>9.9762442767797666</v>
      </c>
      <c r="F22540">
        <v>12.249199226575371</v>
      </c>
      <c r="G22540">
        <v>4.9410300615227554</v>
      </c>
      <c r="H22540">
        <v>1.679892288385987</v>
      </c>
      <c r="I22540">
        <v>15.447539752272</v>
      </c>
      <c r="J22540">
        <v>-1.3857559064802909</v>
      </c>
      <c r="K22540">
        <v>0.35830056297938562</v>
      </c>
      <c r="L22540">
        <v>-2.2389806304841779</v>
      </c>
      <c r="M22540">
        <v>-0.52991656306853319</v>
      </c>
      <c r="N22540">
        <v>4.3730029058353104</v>
      </c>
      <c r="O22540">
        <v>3.0308476180395338</v>
      </c>
      <c r="P22540">
        <v>1.5760718651469889</v>
      </c>
      <c r="Q22540">
        <v>3.3762614993557039</v>
      </c>
      <c r="R22540">
        <v>0.53473932925451884</v>
      </c>
      <c r="S22540">
        <v>0.26126769942813599</v>
      </c>
      <c r="T22540">
        <v>-3.916997006157807</v>
      </c>
      <c r="U22540">
        <v>1.210527181275145</v>
      </c>
      <c r="V22540">
        <v>-0.99385727326963824</v>
      </c>
      <c r="W22540">
        <v>2.6990898449877232</v>
      </c>
      <c r="X22540">
        <v>2.2228985724949801</v>
      </c>
      <c r="Y22540">
        <v>7.3947449824952614</v>
      </c>
      <c r="Z22540">
        <v>5.5203650342214194</v>
      </c>
      <c r="AA22540">
        <v>0.67829533978553957</v>
      </c>
      <c r="AB22540">
        <v>4.8032996202644007</v>
      </c>
      <c r="AC22540">
        <v>-3.1439630372992129</v>
      </c>
      <c r="AD22540">
        <v>1.6377119652986489</v>
      </c>
      <c r="AE22540">
        <v>-3.9695839690306429</v>
      </c>
      <c r="AF22540">
        <v>0.20649588732530871</v>
      </c>
      <c r="AG22540">
        <v>6.7659472008805732</v>
      </c>
      <c r="AH22540">
        <v>-33.396799743338931</v>
      </c>
      <c r="AI22540">
        <v>10.836808539875539</v>
      </c>
      <c r="AJ22540">
        <v>6.6506342144531772</v>
      </c>
      <c r="AK22540">
        <v>3.8021724133132211</v>
      </c>
      <c r="AL22540">
        <v>3.175822486004809</v>
      </c>
      <c r="AM22540">
        <v>5.5523435276553901</v>
      </c>
      <c r="AN22540">
        <v>0.1241200536644449</v>
      </c>
      <c r="AO22540">
        <v>3.3765537435986648</v>
      </c>
      <c r="AP22540">
        <v>2.6596958167966811</v>
      </c>
      <c r="AQ22540">
        <v>2.5352940633927901</v>
      </c>
      <c r="AR22540">
        <v>2.6727466737733958</v>
      </c>
      <c r="AS22540">
        <v>4.0178336237954424</v>
      </c>
      <c r="AT22540">
        <v>3.735567707736021</v>
      </c>
      <c r="AU22540">
        <v>1.226926201975576</v>
      </c>
      <c r="AV22540">
        <v>2.7240267911903699</v>
      </c>
    </row>
    <row r="22541" spans="1:48" x14ac:dyDescent="0.25">
      <c r="A22541" s="2">
        <v>45383</v>
      </c>
      <c r="B22541">
        <v>2011</v>
      </c>
      <c r="C22541">
        <v>100</v>
      </c>
      <c r="D22541">
        <v>-4.8657312099121386</v>
      </c>
      <c r="E22541">
        <v>3.3895001644970169</v>
      </c>
      <c r="F22541">
        <v>9.342961582787801</v>
      </c>
      <c r="G22541">
        <v>-4.1475019538831486</v>
      </c>
      <c r="H22541">
        <v>-1.14363168597269</v>
      </c>
      <c r="I22541">
        <v>-4.3993084637783397</v>
      </c>
      <c r="J22541">
        <v>-1.644994485627804</v>
      </c>
      <c r="K22541">
        <v>1.881224399068304</v>
      </c>
      <c r="L22541">
        <v>-4.4902712753112972</v>
      </c>
      <c r="M22541">
        <v>-6.2121692929276158</v>
      </c>
      <c r="N22541">
        <v>2.5815039272217621</v>
      </c>
      <c r="O22541">
        <v>7.1989941995638906</v>
      </c>
      <c r="P22541">
        <v>6.4249974622315964</v>
      </c>
      <c r="Q22541">
        <v>3.5537584192751659</v>
      </c>
      <c r="R22541">
        <v>1.1240817319015719</v>
      </c>
      <c r="S22541">
        <v>13.87015288847069</v>
      </c>
      <c r="T22541">
        <v>-2.9274578330590999</v>
      </c>
      <c r="U22541">
        <v>-4.6683649433749359</v>
      </c>
      <c r="V22541">
        <v>9.6041731422125132E-2</v>
      </c>
      <c r="W22541">
        <v>-5.2923466522168834</v>
      </c>
      <c r="X22541">
        <v>-6.788915451466238</v>
      </c>
      <c r="Y22541">
        <v>2.6420190827084911</v>
      </c>
      <c r="Z22541">
        <v>0.55659602144375597</v>
      </c>
      <c r="AA22541">
        <v>-2.6583381099059999</v>
      </c>
      <c r="AB22541">
        <v>-6.1754746172301811</v>
      </c>
      <c r="AC22541">
        <v>1.6693130563565359</v>
      </c>
      <c r="AD22541">
        <v>0.32606801217114351</v>
      </c>
      <c r="AE22541">
        <v>7.1384046809975787</v>
      </c>
      <c r="AF22541">
        <v>1.9781521734694829</v>
      </c>
      <c r="AG22541">
        <v>-3.0836857210067459</v>
      </c>
      <c r="AH22541">
        <v>-12.259236299722611</v>
      </c>
      <c r="AI22541">
        <v>-2.755378063651448</v>
      </c>
      <c r="AJ22541">
        <v>-1.4510758800441841</v>
      </c>
      <c r="AK22541">
        <v>-0.977393229611212</v>
      </c>
      <c r="AL22541">
        <v>-4.2361180281217159</v>
      </c>
      <c r="AM22541">
        <v>-0.91299976382537285</v>
      </c>
      <c r="AN22541">
        <v>0.86585227939848242</v>
      </c>
      <c r="AO22541">
        <v>-4.0333084539659447</v>
      </c>
      <c r="AP22541">
        <v>2.545154261895477</v>
      </c>
      <c r="AQ22541">
        <v>-4.2002315206278062</v>
      </c>
      <c r="AR22541">
        <v>-3.1480307319302399</v>
      </c>
      <c r="AS22541">
        <v>1.452527459428832</v>
      </c>
      <c r="AT22541">
        <v>-3.7866367470434259</v>
      </c>
      <c r="AU22541">
        <v>-7.892272356612029</v>
      </c>
      <c r="AV22541">
        <v>-4.5655445326246547</v>
      </c>
    </row>
    <row r="22542" spans="1:48" x14ac:dyDescent="0.25">
      <c r="A22542" s="2">
        <v>45413</v>
      </c>
      <c r="B22542">
        <v>2011</v>
      </c>
      <c r="C22542">
        <v>100</v>
      </c>
      <c r="D22542">
        <v>6.6838921422959219</v>
      </c>
      <c r="E22542">
        <v>3.5648324994495439</v>
      </c>
      <c r="F22542">
        <v>8.2494908952824417</v>
      </c>
      <c r="G22542">
        <v>-2.913875283918999</v>
      </c>
      <c r="H22542">
        <v>5.4928149474714694</v>
      </c>
      <c r="I22542">
        <v>8.544278774526969</v>
      </c>
      <c r="J22542">
        <v>-2.0600848543717238</v>
      </c>
      <c r="K22542">
        <v>0.27802883157825858</v>
      </c>
      <c r="L22542">
        <v>-5.5015325135111652</v>
      </c>
      <c r="M22542">
        <v>-6.5000219001728921</v>
      </c>
      <c r="N22542">
        <v>-0.50471789437672721</v>
      </c>
      <c r="O22542">
        <v>4.2949012700661759</v>
      </c>
      <c r="P22542">
        <v>0.65257591253193858</v>
      </c>
      <c r="Q22542">
        <v>3.3441342405963641</v>
      </c>
      <c r="R22542">
        <v>2.454190348149643</v>
      </c>
      <c r="S22542">
        <v>5.9288737123993407</v>
      </c>
      <c r="T22542">
        <v>-5.1382349452983922</v>
      </c>
      <c r="U22542">
        <v>7.6942560121706416</v>
      </c>
      <c r="V22542">
        <v>4.0025735125891249</v>
      </c>
      <c r="W22542">
        <v>0.86828515539987272</v>
      </c>
      <c r="X22542">
        <v>-4.7651206476159498</v>
      </c>
      <c r="Y22542">
        <v>9.2088819493587835</v>
      </c>
      <c r="Z22542">
        <v>6.4815460733656627</v>
      </c>
      <c r="AA22542">
        <v>6.3900996835605914</v>
      </c>
      <c r="AB22542">
        <v>-4.0831118199539329</v>
      </c>
      <c r="AC22542">
        <v>-1.3253729013098181</v>
      </c>
      <c r="AD22542">
        <v>8.7131018083822287</v>
      </c>
      <c r="AE22542">
        <v>8.4288593429328493</v>
      </c>
      <c r="AF22542">
        <v>5.0350758704415632</v>
      </c>
      <c r="AG22542">
        <v>4.5513178600527393</v>
      </c>
      <c r="AH22542">
        <v>11.06279885281802</v>
      </c>
      <c r="AI22542">
        <v>5.4064750220407243</v>
      </c>
      <c r="AJ22542">
        <v>6.5350212444614142</v>
      </c>
      <c r="AK22542">
        <v>3.3248043882083689</v>
      </c>
      <c r="AL22542">
        <v>5.5010544487950952</v>
      </c>
      <c r="AM22542">
        <v>4.2894162826660587</v>
      </c>
      <c r="AN22542">
        <v>3.1858904249772779</v>
      </c>
      <c r="AO22542">
        <v>4.2922102073269519</v>
      </c>
      <c r="AP22542">
        <v>9.0244582221381755</v>
      </c>
      <c r="AQ22542">
        <v>3.0686229208149118</v>
      </c>
      <c r="AR22542">
        <v>2.8451157270294791</v>
      </c>
      <c r="AS22542">
        <v>3.103685537986189</v>
      </c>
      <c r="AT22542">
        <v>2.9806577715089988</v>
      </c>
      <c r="AU22542">
        <v>3.0401882363292998</v>
      </c>
      <c r="AV22542">
        <v>4.2911857154705579</v>
      </c>
    </row>
    <row r="22543" spans="1:48" x14ac:dyDescent="0.25">
      <c r="A22543" s="2">
        <v>45444</v>
      </c>
      <c r="B22543">
        <v>2011</v>
      </c>
      <c r="C22543">
        <v>100</v>
      </c>
      <c r="D22543">
        <v>-6.718841645608542</v>
      </c>
      <c r="E22543">
        <v>-5.9274784288165012</v>
      </c>
      <c r="F22543">
        <v>-10.99288422731426</v>
      </c>
      <c r="G22543">
        <v>-10.851729723433589</v>
      </c>
      <c r="H22543">
        <v>-5.7535847710279757</v>
      </c>
      <c r="I22543">
        <v>0.40496687529021358</v>
      </c>
      <c r="J22543">
        <v>-2.3423563356099302</v>
      </c>
      <c r="K22543">
        <v>6.7105355722037796</v>
      </c>
      <c r="L22543">
        <v>-3.9201429711179459</v>
      </c>
      <c r="M22543">
        <v>0.67002967332434604</v>
      </c>
      <c r="N22543">
        <v>8.9266848881669691</v>
      </c>
      <c r="O22543">
        <v>4.0012016758976143</v>
      </c>
      <c r="P22543">
        <v>-2.349043912672633</v>
      </c>
      <c r="Q22543">
        <v>0.52265912174629392</v>
      </c>
      <c r="R22543">
        <v>-0.47954714820384048</v>
      </c>
      <c r="S22543">
        <v>-0.34900840369069819</v>
      </c>
      <c r="T22543">
        <v>6.9074303789416369</v>
      </c>
      <c r="U22543">
        <v>-0.28701459503954752</v>
      </c>
      <c r="V22543">
        <v>-2.0554949297466489</v>
      </c>
      <c r="W22543">
        <v>-1.0227987500941671</v>
      </c>
      <c r="X22543">
        <v>2.6572429070892629</v>
      </c>
      <c r="Y22543">
        <v>-3.9084864089853228</v>
      </c>
      <c r="Z22543">
        <v>-8.0727498287354482</v>
      </c>
      <c r="AA22543">
        <v>-2.291056955726178</v>
      </c>
      <c r="AB22543">
        <v>8.5510353466597966</v>
      </c>
      <c r="AC22543">
        <v>-2.7346941483945231</v>
      </c>
      <c r="AD22543">
        <v>-2.615390190432199</v>
      </c>
      <c r="AE22543">
        <v>-7.0644704648789247</v>
      </c>
      <c r="AF22543">
        <v>-4.6265663748119801</v>
      </c>
      <c r="AG22543">
        <v>-5.203536665162634</v>
      </c>
      <c r="AH22543">
        <v>-2.853565273432324</v>
      </c>
      <c r="AI22543">
        <v>-4.9564231732610491</v>
      </c>
      <c r="AJ22543">
        <v>5.0770183067197161</v>
      </c>
      <c r="AK22543">
        <v>-2.015189897353054</v>
      </c>
      <c r="AL22543">
        <v>2.7999719608879698</v>
      </c>
      <c r="AM22543">
        <v>2.7589793998159529</v>
      </c>
      <c r="AN22543">
        <v>1.12794943918999</v>
      </c>
      <c r="AO22543">
        <v>-2.0737003315418718</v>
      </c>
      <c r="AP22543">
        <v>-3.5865978019199001</v>
      </c>
      <c r="AQ22543">
        <v>1.686382878323589</v>
      </c>
      <c r="AR22543">
        <v>-7.7787082811236701</v>
      </c>
      <c r="AS22543">
        <v>-2.0772630958154958</v>
      </c>
      <c r="AT22543">
        <v>-2.2745154503754468</v>
      </c>
      <c r="AU22543">
        <v>-0.1326000923093984</v>
      </c>
      <c r="AV22543">
        <v>3.2490851461627561</v>
      </c>
    </row>
    <row r="22544" spans="1:48" x14ac:dyDescent="0.25">
      <c r="A22544" s="2">
        <v>38749</v>
      </c>
      <c r="B22544">
        <v>2011</v>
      </c>
      <c r="C22544">
        <v>135</v>
      </c>
      <c r="D22544">
        <v>-2.7110060640619489</v>
      </c>
      <c r="E22544">
        <v>3.6593988411316452</v>
      </c>
      <c r="F22544">
        <v>-4.9573963055308701</v>
      </c>
      <c r="G22544">
        <v>-1.724735528691324</v>
      </c>
      <c r="H22544">
        <v>4.0165000258177708</v>
      </c>
      <c r="I22544">
        <v>63.322253839270218</v>
      </c>
      <c r="J22544">
        <v>-3.6498206174134129</v>
      </c>
      <c r="K22544">
        <v>2.1863247645513839</v>
      </c>
      <c r="L22544">
        <v>1.6607710484841001</v>
      </c>
      <c r="M22544">
        <v>-0.16954172239356249</v>
      </c>
      <c r="N22544">
        <v>-5.9288068289030784</v>
      </c>
      <c r="O22544">
        <v>15.046497376979829</v>
      </c>
      <c r="P22544">
        <v>4.2476877894008114</v>
      </c>
      <c r="Q22544">
        <v>2.4347819346078441</v>
      </c>
      <c r="R22544">
        <v>3.1968929321473332</v>
      </c>
      <c r="S22544">
        <v>6.0014363865160236</v>
      </c>
      <c r="T22544">
        <v>-17.709401473726981</v>
      </c>
      <c r="U22544">
        <v>-1.644709921711784</v>
      </c>
      <c r="V22544">
        <v>-3.046880821484554</v>
      </c>
      <c r="W22544">
        <v>-1.164573575332029</v>
      </c>
      <c r="X22544">
        <v>3.325342290641697</v>
      </c>
      <c r="Y22544">
        <v>-1.9158026401425059</v>
      </c>
      <c r="Z22544">
        <v>2.7703744662507019</v>
      </c>
      <c r="AA22544">
        <v>-0.72606057639935662</v>
      </c>
      <c r="AB22544">
        <v>-3.1254260245463632</v>
      </c>
      <c r="AC22544">
        <v>5.1543310434291056</v>
      </c>
      <c r="AD22544">
        <v>0.3501460159250902</v>
      </c>
      <c r="AE22544">
        <v>6.4668522901228709</v>
      </c>
      <c r="AF22544">
        <v>3.2113358933092422</v>
      </c>
      <c r="AG22544">
        <v>0.58216781306219545</v>
      </c>
      <c r="AH22544">
        <v>-10.13664561540096</v>
      </c>
      <c r="AI22544">
        <v>3.4662270345088291</v>
      </c>
      <c r="AJ22544">
        <v>4.994681152767444</v>
      </c>
      <c r="AK22544">
        <v>0.93579504601144503</v>
      </c>
      <c r="AL22544">
        <v>1.689674294494625</v>
      </c>
      <c r="AM22544">
        <v>4.427515693601336E-2</v>
      </c>
      <c r="AN22544">
        <v>-8.1220577502283398E-2</v>
      </c>
      <c r="AO22544">
        <v>0.1921269125785052</v>
      </c>
      <c r="AP22544">
        <v>-1.7020116104005329</v>
      </c>
      <c r="AQ22544">
        <v>-1.648286949065991</v>
      </c>
      <c r="AR22544">
        <v>-1.4154088713275841</v>
      </c>
      <c r="AS22544">
        <v>-0.96430176241960597</v>
      </c>
      <c r="AT22544">
        <v>-2.1213160462514868</v>
      </c>
      <c r="AU22544">
        <v>-2.6623199057313252</v>
      </c>
      <c r="AV22544">
        <v>-0.21657923034588131</v>
      </c>
    </row>
    <row r="22545" spans="1:48" x14ac:dyDescent="0.25">
      <c r="A22545" s="2">
        <v>38777</v>
      </c>
      <c r="B22545">
        <v>2011</v>
      </c>
      <c r="C22545">
        <v>135</v>
      </c>
      <c r="D22545">
        <v>-3.04863959001207</v>
      </c>
      <c r="E22545">
        <v>0.31982923106608219</v>
      </c>
      <c r="F22545">
        <v>7.2153585355338112</v>
      </c>
      <c r="G22545">
        <v>-0.12332198737725621</v>
      </c>
      <c r="H22545">
        <v>-1.024808194948579</v>
      </c>
      <c r="I22545">
        <v>10.51436076567431</v>
      </c>
      <c r="J22545">
        <v>-1.6219326119083171</v>
      </c>
      <c r="K22545">
        <v>9.5655618126146535</v>
      </c>
      <c r="L22545">
        <v>-5.1181430090350482</v>
      </c>
      <c r="M22545">
        <v>5.4008287499482499</v>
      </c>
      <c r="N22545">
        <v>7.3205246463452278</v>
      </c>
      <c r="O22545">
        <v>-2.6222542768456591</v>
      </c>
      <c r="P22545">
        <v>3.105507302321175</v>
      </c>
      <c r="Q22545">
        <v>1.9448911815581389</v>
      </c>
      <c r="R22545">
        <v>1.2812286131819399</v>
      </c>
      <c r="S22545">
        <v>-12.57141781614359</v>
      </c>
      <c r="T22545">
        <v>3.1911603068568439</v>
      </c>
      <c r="U22545">
        <v>2.1320666066925842</v>
      </c>
      <c r="V22545">
        <v>0.1200737088316917</v>
      </c>
      <c r="W22545">
        <v>2.1614640871194362</v>
      </c>
      <c r="X22545">
        <v>8.5677187249475253</v>
      </c>
      <c r="Y22545">
        <v>3.0527274813669352</v>
      </c>
      <c r="Z22545">
        <v>4.5272381509716686</v>
      </c>
      <c r="AA22545">
        <v>8.2668493633711861</v>
      </c>
      <c r="AB22545">
        <v>-0.81089631749343694</v>
      </c>
      <c r="AC22545">
        <v>-2.1508559530332931</v>
      </c>
      <c r="AD22545">
        <v>10.550594766757211</v>
      </c>
      <c r="AE22545">
        <v>8.679056528161766</v>
      </c>
      <c r="AF22545">
        <v>10.626745518488431</v>
      </c>
      <c r="AG22545">
        <v>2.02196548518907</v>
      </c>
      <c r="AH22545">
        <v>-5.3862776869026296</v>
      </c>
      <c r="AI22545">
        <v>1.601286149686421</v>
      </c>
      <c r="AJ22545">
        <v>-7.0822213382289112</v>
      </c>
      <c r="AK22545">
        <v>1.521784385316161</v>
      </c>
      <c r="AL22545">
        <v>3.9400506372985422</v>
      </c>
      <c r="AM22545">
        <v>6.5036720185910779</v>
      </c>
      <c r="AN22545">
        <v>-1.679771479151271</v>
      </c>
      <c r="AO22545">
        <v>4.0108106116849784</v>
      </c>
      <c r="AP22545">
        <v>5.6946259679624411E-2</v>
      </c>
      <c r="AQ22545">
        <v>0.10890135851746589</v>
      </c>
      <c r="AR22545">
        <v>5.5041446011654616</v>
      </c>
      <c r="AS22545">
        <v>2.4697966271616472</v>
      </c>
      <c r="AT22545">
        <v>1.162858682956847</v>
      </c>
      <c r="AU22545">
        <v>-1.006905052481766</v>
      </c>
      <c r="AV22545">
        <v>0.88486975236898857</v>
      </c>
    </row>
    <row r="22546" spans="1:48" x14ac:dyDescent="0.25">
      <c r="A22546" s="2">
        <v>38808</v>
      </c>
      <c r="B22546">
        <v>2011</v>
      </c>
      <c r="C22546">
        <v>135</v>
      </c>
      <c r="D22546">
        <v>16.7179265626058</v>
      </c>
      <c r="E22546">
        <v>-2.6013669671915212</v>
      </c>
      <c r="F22546">
        <v>19.459458658070549</v>
      </c>
      <c r="G22546">
        <v>5.0240638977568919</v>
      </c>
      <c r="H22546">
        <v>1.5160584763029621</v>
      </c>
      <c r="I22546">
        <v>8.3118987264200861</v>
      </c>
      <c r="J22546">
        <v>8.4973550076077764</v>
      </c>
      <c r="K22546">
        <v>3.1644885931370492</v>
      </c>
      <c r="L22546">
        <v>9.2915569925496442</v>
      </c>
      <c r="M22546">
        <v>-0.1956029414823979</v>
      </c>
      <c r="N22546">
        <v>3.4837174016199901</v>
      </c>
      <c r="O22546">
        <v>-3.765492146761285</v>
      </c>
      <c r="P22546">
        <v>4.2873138503501718</v>
      </c>
      <c r="Q22546">
        <v>6.1257810281669434</v>
      </c>
      <c r="R22546">
        <v>3.9210552614437071</v>
      </c>
      <c r="S22546">
        <v>4.9180053325056594</v>
      </c>
      <c r="T22546">
        <v>-1.5144629532954921</v>
      </c>
      <c r="U22546">
        <v>6.0916739985454882</v>
      </c>
      <c r="V22546">
        <v>6.1736190055809326</v>
      </c>
      <c r="W22546">
        <v>2.5629600452969248</v>
      </c>
      <c r="X22546">
        <v>14.02321174738961</v>
      </c>
      <c r="Y22546">
        <v>4.4431795829434018</v>
      </c>
      <c r="Z22546">
        <v>2.9375663074267422</v>
      </c>
      <c r="AA22546">
        <v>4.8495196283352193</v>
      </c>
      <c r="AB22546">
        <v>6.437811343750055</v>
      </c>
      <c r="AC22546">
        <v>3.757226266097291</v>
      </c>
      <c r="AD22546">
        <v>8.8354718649616295</v>
      </c>
      <c r="AE22546">
        <v>3.312486681336035</v>
      </c>
      <c r="AF22546">
        <v>5.9791111574439837</v>
      </c>
      <c r="AG22546">
        <v>4.2680256659172189</v>
      </c>
      <c r="AH22546">
        <v>-2.0169943893838531</v>
      </c>
      <c r="AI22546">
        <v>4.230127990838195</v>
      </c>
      <c r="AJ22546">
        <v>4.379628275401215</v>
      </c>
      <c r="AK22546">
        <v>5.3839366515989084</v>
      </c>
      <c r="AL22546">
        <v>3.5701659211270891</v>
      </c>
      <c r="AM22546">
        <v>5.9851306165456641</v>
      </c>
      <c r="AN22546">
        <v>15.512670282087941</v>
      </c>
      <c r="AO22546">
        <v>4.6691996665497948</v>
      </c>
      <c r="AP22546">
        <v>0.14984164155384949</v>
      </c>
      <c r="AQ22546">
        <v>8.8339098284977435</v>
      </c>
      <c r="AR22546">
        <v>3.0608317443040711</v>
      </c>
      <c r="AS22546">
        <v>5.5847774630742641</v>
      </c>
      <c r="AT22546">
        <v>4.5345892318912728</v>
      </c>
      <c r="AU22546">
        <v>3.8658587537936611</v>
      </c>
      <c r="AV22546">
        <v>0.97007389484673467</v>
      </c>
    </row>
    <row r="22547" spans="1:48" x14ac:dyDescent="0.25">
      <c r="A22547" s="2">
        <v>38838</v>
      </c>
      <c r="B22547">
        <v>2011</v>
      </c>
      <c r="C22547">
        <v>135</v>
      </c>
      <c r="D22547">
        <v>-10.50967039520337</v>
      </c>
      <c r="E22547">
        <v>-19.732136073149722</v>
      </c>
      <c r="F22547">
        <v>-18.420445178717209</v>
      </c>
      <c r="G22547">
        <v>-11.36811362381343</v>
      </c>
      <c r="H22547">
        <v>-7.1472648229776947</v>
      </c>
      <c r="I22547">
        <v>-18.593878813056651</v>
      </c>
      <c r="J22547">
        <v>-9.4312397052361057</v>
      </c>
      <c r="K22547">
        <v>-14.56182666605509</v>
      </c>
      <c r="L22547">
        <v>-16.577356806656049</v>
      </c>
      <c r="M22547">
        <v>-1.5919832466293471E-2</v>
      </c>
      <c r="N22547">
        <v>-15.608260889545599</v>
      </c>
      <c r="O22547">
        <v>-16.466835987797211</v>
      </c>
      <c r="P22547">
        <v>-4.082062166077427</v>
      </c>
      <c r="Q22547">
        <v>-8.4904262031304629</v>
      </c>
      <c r="R22547">
        <v>-2.761178684030718</v>
      </c>
      <c r="S22547">
        <v>-28.178578396783941</v>
      </c>
      <c r="T22547">
        <v>-15.38609919106554</v>
      </c>
      <c r="U22547">
        <v>-3.37958392104315</v>
      </c>
      <c r="V22547">
        <v>-7.6428312054699798</v>
      </c>
      <c r="W22547">
        <v>-6.6080841814319404</v>
      </c>
      <c r="X22547">
        <v>-12.23889995814945</v>
      </c>
      <c r="Y22547">
        <v>-6.1106365843817123</v>
      </c>
      <c r="Z22547">
        <v>-2.068201542008985</v>
      </c>
      <c r="AA22547">
        <v>-6.8132497424572946</v>
      </c>
      <c r="AB22547">
        <v>-8.007137296131738</v>
      </c>
      <c r="AC22547">
        <v>-7.3827214331719908</v>
      </c>
      <c r="AD22547">
        <v>-5.1125095940112608</v>
      </c>
      <c r="AE22547">
        <v>-3.8659983293460098</v>
      </c>
      <c r="AF22547">
        <v>-6.2960026035821066</v>
      </c>
      <c r="AG22547">
        <v>-0.38558277534956892</v>
      </c>
      <c r="AH22547">
        <v>-17.49029543509311</v>
      </c>
      <c r="AI22547">
        <v>-2.7883731375473619</v>
      </c>
      <c r="AJ22547">
        <v>-4.0175196162751998</v>
      </c>
      <c r="AK22547">
        <v>-3.4845611495717081</v>
      </c>
      <c r="AL22547">
        <v>-4.426845656396738</v>
      </c>
      <c r="AM22547">
        <v>-4.7955876740552021</v>
      </c>
      <c r="AN22547">
        <v>-12.031573512657079</v>
      </c>
      <c r="AO22547">
        <v>-4.074215919656055</v>
      </c>
      <c r="AP22547">
        <v>-7.4309415613519558</v>
      </c>
      <c r="AQ22547">
        <v>-5.9296598743917457</v>
      </c>
      <c r="AR22547">
        <v>-1.8083038495557591</v>
      </c>
      <c r="AS22547">
        <v>-2.312581881550702</v>
      </c>
      <c r="AT22547">
        <v>-3.0231950427979442</v>
      </c>
      <c r="AU22547">
        <v>-7.0132776863307322</v>
      </c>
      <c r="AV22547">
        <v>-3.3494587120618591</v>
      </c>
    </row>
    <row r="22548" spans="1:48" x14ac:dyDescent="0.25">
      <c r="A22548" s="2">
        <v>38869</v>
      </c>
      <c r="B22548">
        <v>2011</v>
      </c>
      <c r="C22548">
        <v>135</v>
      </c>
      <c r="D22548">
        <v>9.2787242723030303</v>
      </c>
      <c r="E22548">
        <v>-13.338339560320311</v>
      </c>
      <c r="F22548">
        <v>6.6396041228690139</v>
      </c>
      <c r="G22548">
        <v>2.1333602944065388</v>
      </c>
      <c r="H22548">
        <v>-1.858610969401953</v>
      </c>
      <c r="I22548">
        <v>-17.42167702430514</v>
      </c>
      <c r="J22548">
        <v>-4.4797534387681859</v>
      </c>
      <c r="K22548">
        <v>1.6474748684371709</v>
      </c>
      <c r="L22548">
        <v>5.7692774296366212</v>
      </c>
      <c r="M22548">
        <v>-7.2438706566145816</v>
      </c>
      <c r="N22548">
        <v>-3.7823280838479971</v>
      </c>
      <c r="O22548">
        <v>2.7041203502876421</v>
      </c>
      <c r="P22548">
        <v>3.7939396855036329</v>
      </c>
      <c r="Q22548">
        <v>2.0389315207515639</v>
      </c>
      <c r="R22548">
        <v>-3.291771581060277</v>
      </c>
      <c r="S22548">
        <v>-7.6311140112429134</v>
      </c>
      <c r="T22548">
        <v>-1.790281229984847</v>
      </c>
      <c r="U22548">
        <v>-0.57383489699760482</v>
      </c>
      <c r="V22548">
        <v>-6.5670525574011318</v>
      </c>
      <c r="W22548">
        <v>-1.5204307275822</v>
      </c>
      <c r="X22548">
        <v>0.38492469937143609</v>
      </c>
      <c r="Y22548">
        <v>-0.87782956586855976</v>
      </c>
      <c r="Z22548">
        <v>-1.8008237374969041</v>
      </c>
      <c r="AA22548">
        <v>-8.8696971577562067E-2</v>
      </c>
      <c r="AB22548">
        <v>-2.0575429281943229</v>
      </c>
      <c r="AC22548">
        <v>-1.0103215876000601E-2</v>
      </c>
      <c r="AD22548">
        <v>-4.1834642373326787</v>
      </c>
      <c r="AE22548">
        <v>0.63438306825476243</v>
      </c>
      <c r="AF22548">
        <v>-3.1899568354718859</v>
      </c>
      <c r="AG22548">
        <v>0.16459266617345761</v>
      </c>
      <c r="AH22548">
        <v>-10.337938735620019</v>
      </c>
      <c r="AI22548">
        <v>0.93311249716940825</v>
      </c>
      <c r="AJ22548">
        <v>-0.21877679053192711</v>
      </c>
      <c r="AK22548">
        <v>-1.3592719980665251</v>
      </c>
      <c r="AL22548">
        <v>-0.53771665594884999</v>
      </c>
      <c r="AM22548">
        <v>-1.486708027425421</v>
      </c>
      <c r="AN22548">
        <v>-0.35819111007695531</v>
      </c>
      <c r="AO22548">
        <v>-1.3635317316307181</v>
      </c>
      <c r="AP22548">
        <v>4.6032710799151166</v>
      </c>
      <c r="AQ22548">
        <v>0.40579354186951472</v>
      </c>
      <c r="AR22548">
        <v>0.739448314596447</v>
      </c>
      <c r="AS22548">
        <v>0.58513695022033296</v>
      </c>
      <c r="AT22548">
        <v>-1.970695696706626</v>
      </c>
      <c r="AU22548">
        <v>-9.5056007919010135</v>
      </c>
      <c r="AV22548">
        <v>-0.3020785804554782</v>
      </c>
    </row>
    <row r="22549" spans="1:48" x14ac:dyDescent="0.25">
      <c r="A22549" s="2">
        <v>38899</v>
      </c>
      <c r="B22549">
        <v>2011</v>
      </c>
      <c r="C22549">
        <v>135</v>
      </c>
      <c r="D22549">
        <v>6.8666063302961877</v>
      </c>
      <c r="E22549">
        <v>13.81747789011756</v>
      </c>
      <c r="F22549">
        <v>-1.210583010860278</v>
      </c>
      <c r="G22549">
        <v>6.4964413051460834</v>
      </c>
      <c r="H22549">
        <v>-2.0897881479386982E-2</v>
      </c>
      <c r="I22549">
        <v>2.0345662464786858</v>
      </c>
      <c r="J22549">
        <v>3.097226208440262</v>
      </c>
      <c r="K22549">
        <v>-0.27867890970221237</v>
      </c>
      <c r="L22549">
        <v>0.71696670844898502</v>
      </c>
      <c r="M22549">
        <v>14.700891248728491</v>
      </c>
      <c r="N22549">
        <v>-0.30675733355467472</v>
      </c>
      <c r="O22549">
        <v>4.2938732794071566</v>
      </c>
      <c r="P22549">
        <v>4.0675367558309139</v>
      </c>
      <c r="Q22549">
        <v>-0.15628680344457191</v>
      </c>
      <c r="R22549">
        <v>2.335844947116295</v>
      </c>
      <c r="S22549">
        <v>7.6713904811265721</v>
      </c>
      <c r="T22549">
        <v>2.365424161917407</v>
      </c>
      <c r="U22549">
        <v>2.7835019197477</v>
      </c>
      <c r="V22549">
        <v>-3.7407632749286712E-2</v>
      </c>
      <c r="W22549">
        <v>-0.92625099171353975</v>
      </c>
      <c r="X22549">
        <v>6.4538015568472051</v>
      </c>
      <c r="Y22549">
        <v>-8.3491871305785281E-2</v>
      </c>
      <c r="Z22549">
        <v>-0.94975114009971939</v>
      </c>
      <c r="AA22549">
        <v>-1.9979466980343701</v>
      </c>
      <c r="AB22549">
        <v>-0.52843786207340537</v>
      </c>
      <c r="AC22549">
        <v>0.70497802288886913</v>
      </c>
      <c r="AD22549">
        <v>2.591767837747128</v>
      </c>
      <c r="AE22549">
        <v>1.005004862149383</v>
      </c>
      <c r="AF22549">
        <v>-1.3607090514583089</v>
      </c>
      <c r="AG22549">
        <v>8.3377180372212756E-2</v>
      </c>
      <c r="AH22549">
        <v>15.956199403247661</v>
      </c>
      <c r="AI22549">
        <v>2.8837777753379918</v>
      </c>
      <c r="AJ22549">
        <v>9.3201706160253686</v>
      </c>
      <c r="AK22549">
        <v>2.372107199020479</v>
      </c>
      <c r="AL22549">
        <v>2.121640200793951</v>
      </c>
      <c r="AM22549">
        <v>-0.76032651373940663</v>
      </c>
      <c r="AN22549">
        <v>16.334668498125261</v>
      </c>
      <c r="AO22549">
        <v>-0.71751534548346596</v>
      </c>
      <c r="AP22549">
        <v>4.1633947358797663</v>
      </c>
      <c r="AQ22549">
        <v>0.84686103694486814</v>
      </c>
      <c r="AR22549">
        <v>0.28058838868441072</v>
      </c>
      <c r="AS22549">
        <v>1.917599456645136</v>
      </c>
      <c r="AT22549">
        <v>-6.3666733154410515E-2</v>
      </c>
      <c r="AU22549">
        <v>1.114975758960757</v>
      </c>
      <c r="AV22549">
        <v>-3.9169502387559341E-2</v>
      </c>
    </row>
    <row r="22550" spans="1:48" x14ac:dyDescent="0.25">
      <c r="A22550" s="2">
        <v>38930</v>
      </c>
      <c r="B22550">
        <v>2011</v>
      </c>
      <c r="C22550">
        <v>135</v>
      </c>
      <c r="D22550">
        <v>0.2372613689685554</v>
      </c>
      <c r="E22550">
        <v>6.6174422882908646</v>
      </c>
      <c r="F22550">
        <v>-4.7770166758497554</v>
      </c>
      <c r="G22550">
        <v>3.083613172445721</v>
      </c>
      <c r="H22550">
        <v>3.1202132836668279</v>
      </c>
      <c r="I22550">
        <v>5.318257657253711</v>
      </c>
      <c r="J22550">
        <v>1.504055429019147</v>
      </c>
      <c r="K22550">
        <v>9.0018901746740099</v>
      </c>
      <c r="L22550">
        <v>-0.95940660483312401</v>
      </c>
      <c r="M22550">
        <v>-1.250893081527449</v>
      </c>
      <c r="N22550">
        <v>-0.63418653117368606</v>
      </c>
      <c r="O22550">
        <v>-4.498077797671673</v>
      </c>
      <c r="P22550">
        <v>2.4825731865365519</v>
      </c>
      <c r="Q22550">
        <v>3.0411017978371651</v>
      </c>
      <c r="R22550">
        <v>2.193611874367063</v>
      </c>
      <c r="S22550">
        <v>5.7189593900630387</v>
      </c>
      <c r="T22550">
        <v>-4.1424761780834984</v>
      </c>
      <c r="U22550">
        <v>2.2553029217680538</v>
      </c>
      <c r="V22550">
        <v>4.248747290725019</v>
      </c>
      <c r="W22550">
        <v>1.080426924104505</v>
      </c>
      <c r="X22550">
        <v>2.8321342964380052</v>
      </c>
      <c r="Y22550">
        <v>0.57414689993573464</v>
      </c>
      <c r="Z22550">
        <v>7.9406880135258762</v>
      </c>
      <c r="AA22550">
        <v>3.3883248339530829</v>
      </c>
      <c r="AB22550">
        <v>2.057101570059916</v>
      </c>
      <c r="AC22550">
        <v>2.907523187011352</v>
      </c>
      <c r="AD22550">
        <v>-2.3545584864933078</v>
      </c>
      <c r="AE22550">
        <v>2.5976295477825539</v>
      </c>
      <c r="AF22550">
        <v>4.3669320346513718</v>
      </c>
      <c r="AG22550">
        <v>3.7136703934935289</v>
      </c>
      <c r="AH22550">
        <v>9.0321769900027817</v>
      </c>
      <c r="AI22550">
        <v>2.9381120014225548</v>
      </c>
      <c r="AJ22550">
        <v>-4.1085545904229193E-2</v>
      </c>
      <c r="AK22550">
        <v>4.5814694671583167</v>
      </c>
      <c r="AL22550">
        <v>4.6231660048715817</v>
      </c>
      <c r="AM22550">
        <v>6.1186173687809884</v>
      </c>
      <c r="AN22550">
        <v>-8.2405974634568562</v>
      </c>
      <c r="AO22550">
        <v>3.2223626756853858</v>
      </c>
      <c r="AP22550">
        <v>0.8278848602285338</v>
      </c>
      <c r="AQ22550">
        <v>2.6577691914143609</v>
      </c>
      <c r="AR22550">
        <v>2.8719002366026869</v>
      </c>
      <c r="AS22550">
        <v>2.0119227065396479</v>
      </c>
      <c r="AT22550">
        <v>3.6340282551196919</v>
      </c>
      <c r="AU22550">
        <v>3.9861696673254121</v>
      </c>
      <c r="AV22550">
        <v>1.99463836661371</v>
      </c>
    </row>
    <row r="22551" spans="1:48" x14ac:dyDescent="0.25">
      <c r="A22551" s="2">
        <v>38961</v>
      </c>
      <c r="B22551">
        <v>2011</v>
      </c>
      <c r="C22551">
        <v>135</v>
      </c>
      <c r="D22551">
        <v>2.5297815743574592</v>
      </c>
      <c r="E22551">
        <v>-2.3298987608483039</v>
      </c>
      <c r="F22551">
        <v>-2.071114279463782</v>
      </c>
      <c r="G22551">
        <v>4.4537185973106963</v>
      </c>
      <c r="H22551">
        <v>3.654804247004551</v>
      </c>
      <c r="I22551">
        <v>7.7684795043668986</v>
      </c>
      <c r="J22551">
        <v>0.765615575205425</v>
      </c>
      <c r="K22551">
        <v>7.4306768300229198</v>
      </c>
      <c r="L22551">
        <v>-2.2720546690389591</v>
      </c>
      <c r="M22551">
        <v>11.35658296853423</v>
      </c>
      <c r="N22551">
        <v>-6.7885667875759124</v>
      </c>
      <c r="O22551">
        <v>5.821936290553209</v>
      </c>
      <c r="P22551">
        <v>5.7616894087615167</v>
      </c>
      <c r="Q22551">
        <v>2.6326330418161792</v>
      </c>
      <c r="R22551">
        <v>4.5915801808127377E-2</v>
      </c>
      <c r="S22551">
        <v>-4.9289190920826398</v>
      </c>
      <c r="T22551">
        <v>-3.996604498894385</v>
      </c>
      <c r="U22551">
        <v>1.0655793726655589</v>
      </c>
      <c r="V22551">
        <v>3.013906051781734</v>
      </c>
      <c r="W22551">
        <v>-2.042357047507648</v>
      </c>
      <c r="X22551">
        <v>3.0786170612055801</v>
      </c>
      <c r="Y22551">
        <v>1.652103707184005</v>
      </c>
      <c r="Z22551">
        <v>0.55578360170605023</v>
      </c>
      <c r="AA22551">
        <v>4.2266279098714943</v>
      </c>
      <c r="AB22551">
        <v>2.6469774053938799</v>
      </c>
      <c r="AC22551">
        <v>0.1949856024461516</v>
      </c>
      <c r="AD22551">
        <v>-7.5194672827589182</v>
      </c>
      <c r="AE22551">
        <v>2.1784399954031479</v>
      </c>
      <c r="AF22551">
        <v>-2.8905406623823788</v>
      </c>
      <c r="AG22551">
        <v>-0.5791639865514342</v>
      </c>
      <c r="AH22551">
        <v>3.8361811522273248</v>
      </c>
      <c r="AI22551">
        <v>4.9046278444737412</v>
      </c>
      <c r="AJ22551">
        <v>7.0267725830186478E-2</v>
      </c>
      <c r="AK22551">
        <v>2.933838657962462</v>
      </c>
      <c r="AL22551">
        <v>2.6990559559890941</v>
      </c>
      <c r="AM22551">
        <v>2.026390468139327</v>
      </c>
      <c r="AN22551">
        <v>-3.1420112007719991</v>
      </c>
      <c r="AO22551">
        <v>1.0727644646950201</v>
      </c>
      <c r="AP22551">
        <v>-1.480977352804425</v>
      </c>
      <c r="AQ22551">
        <v>-1.73281291776779</v>
      </c>
      <c r="AR22551">
        <v>0.46104772284842888</v>
      </c>
      <c r="AS22551">
        <v>-0.93505943281241288</v>
      </c>
      <c r="AT22551">
        <v>-3.4089527642834132</v>
      </c>
      <c r="AU22551">
        <v>0.43519796946456252</v>
      </c>
      <c r="AV22551">
        <v>2.1121913943121569</v>
      </c>
    </row>
    <row r="22552" spans="1:48" x14ac:dyDescent="0.25">
      <c r="A22552" s="2">
        <v>38991</v>
      </c>
      <c r="B22552">
        <v>2011</v>
      </c>
      <c r="C22552">
        <v>135</v>
      </c>
      <c r="D22552">
        <v>4.566604219632886</v>
      </c>
      <c r="E22552">
        <v>8.1511701513629085</v>
      </c>
      <c r="F22552">
        <v>8.9709470732913346</v>
      </c>
      <c r="G22552">
        <v>6.470846429179633</v>
      </c>
      <c r="H22552">
        <v>6.8180508855063326</v>
      </c>
      <c r="I22552">
        <v>1.03035325416283</v>
      </c>
      <c r="J22552">
        <v>7.4496577269782982</v>
      </c>
      <c r="K22552">
        <v>6.263539830235243</v>
      </c>
      <c r="L22552">
        <v>8.1634299170171953</v>
      </c>
      <c r="M22552">
        <v>6.3152456686876191</v>
      </c>
      <c r="N22552">
        <v>10.71507323573249</v>
      </c>
      <c r="O22552">
        <v>6.2865014620077098</v>
      </c>
      <c r="P22552">
        <v>9.0394632745669057</v>
      </c>
      <c r="Q22552">
        <v>7.9312367201117562</v>
      </c>
      <c r="R22552">
        <v>3.6759466136046859</v>
      </c>
      <c r="S22552">
        <v>14.64606918294211</v>
      </c>
      <c r="T22552">
        <v>-4.5780778613118134</v>
      </c>
      <c r="U22552">
        <v>2.29452033535813</v>
      </c>
      <c r="V22552">
        <v>7.4549276149334043</v>
      </c>
      <c r="W22552">
        <v>1.3619322135263849</v>
      </c>
      <c r="X22552">
        <v>0.89884582603731999</v>
      </c>
      <c r="Y22552">
        <v>5.049594913266664</v>
      </c>
      <c r="Z22552">
        <v>3.886276025782776</v>
      </c>
      <c r="AA22552">
        <v>5.9950727359598721</v>
      </c>
      <c r="AB22552">
        <v>-0.80034087477163229</v>
      </c>
      <c r="AC22552">
        <v>6.1092036489376778</v>
      </c>
      <c r="AD22552">
        <v>8.1894197107542865</v>
      </c>
      <c r="AE22552">
        <v>2.1572483682874788</v>
      </c>
      <c r="AF22552">
        <v>3.4319047914367129</v>
      </c>
      <c r="AG22552">
        <v>3.7251911810268319</v>
      </c>
      <c r="AH22552">
        <v>1.745830974697782</v>
      </c>
      <c r="AI22552">
        <v>7.0377370198350331</v>
      </c>
      <c r="AJ22552">
        <v>9.8193776848731762</v>
      </c>
      <c r="AK22552">
        <v>2.5387246585871099</v>
      </c>
      <c r="AL22552">
        <v>6.2347084417457843E-2</v>
      </c>
      <c r="AM22552">
        <v>4.0100219548099734</v>
      </c>
      <c r="AN22552">
        <v>8.7894213007311262</v>
      </c>
      <c r="AO22552">
        <v>4.6303119777568744</v>
      </c>
      <c r="AP22552">
        <v>8.1081365631608282</v>
      </c>
      <c r="AQ22552">
        <v>7.876220296157066</v>
      </c>
      <c r="AR22552">
        <v>2.3213972624565482</v>
      </c>
      <c r="AS22552">
        <v>4.6137446035365182</v>
      </c>
      <c r="AT22552">
        <v>4.4266233392334264</v>
      </c>
      <c r="AU22552">
        <v>2.6102434417156322</v>
      </c>
      <c r="AV22552">
        <v>3.038359498590415</v>
      </c>
    </row>
    <row r="22553" spans="1:48" x14ac:dyDescent="0.25">
      <c r="A22553" s="2">
        <v>39022</v>
      </c>
      <c r="B22553">
        <v>2011</v>
      </c>
      <c r="C22553">
        <v>135</v>
      </c>
      <c r="D22553">
        <v>5.8871847126420906</v>
      </c>
      <c r="E22553">
        <v>-3.500838632906289</v>
      </c>
      <c r="F22553">
        <v>15.485250164237391</v>
      </c>
      <c r="G22553">
        <v>4.0630156145825334</v>
      </c>
      <c r="H22553">
        <v>5.7132326363163344</v>
      </c>
      <c r="I22553">
        <v>18.31977487373593</v>
      </c>
      <c r="J22553">
        <v>4.3911944771950706</v>
      </c>
      <c r="K22553">
        <v>5.298774916822202</v>
      </c>
      <c r="L22553">
        <v>5.6591293487741279</v>
      </c>
      <c r="M22553">
        <v>2.3835252528343398</v>
      </c>
      <c r="N22553">
        <v>7.274068576983006</v>
      </c>
      <c r="O22553">
        <v>-5.4000591437106671</v>
      </c>
      <c r="P22553">
        <v>10.252717618641441</v>
      </c>
      <c r="Q22553">
        <v>6.7186097920310504</v>
      </c>
      <c r="R22553">
        <v>10.683238432270681</v>
      </c>
      <c r="S22553">
        <v>-7.3914836938263404</v>
      </c>
      <c r="T22553">
        <v>-16.783964711347821</v>
      </c>
      <c r="U22553">
        <v>2.7769729177251619</v>
      </c>
      <c r="V22553">
        <v>4.0463933345384007</v>
      </c>
      <c r="W22553">
        <v>0.29143445890515979</v>
      </c>
      <c r="X22553">
        <v>8.9023760540996921</v>
      </c>
      <c r="Y22553">
        <v>4.303027514460056</v>
      </c>
      <c r="Z22553">
        <v>3.7750716858725002</v>
      </c>
      <c r="AA22553">
        <v>3.6191627147057259</v>
      </c>
      <c r="AB22553">
        <v>5.1692752255835028</v>
      </c>
      <c r="AC22553">
        <v>5.3418000403347774</v>
      </c>
      <c r="AD22553">
        <v>8.8134608432071317</v>
      </c>
      <c r="AE22553">
        <v>4.8239731751548174</v>
      </c>
      <c r="AF22553">
        <v>2.9736697421424152</v>
      </c>
      <c r="AG22553">
        <v>5.1929491679406858</v>
      </c>
      <c r="AH22553">
        <v>0.50447020029524836</v>
      </c>
      <c r="AI22553">
        <v>4.3462920661413662</v>
      </c>
      <c r="AJ22553">
        <v>-0.53944015816888014</v>
      </c>
      <c r="AK22553">
        <v>1.5637846195831311</v>
      </c>
      <c r="AL22553">
        <v>2.3695128698828278</v>
      </c>
      <c r="AM22553">
        <v>6.1097036411693173</v>
      </c>
      <c r="AN22553">
        <v>10.04584282718149</v>
      </c>
      <c r="AO22553">
        <v>4.176994094661568</v>
      </c>
      <c r="AP22553">
        <v>6.7449888931443214</v>
      </c>
      <c r="AQ22553">
        <v>3.6978306457520649</v>
      </c>
      <c r="AR22553">
        <v>3.5523550071202998</v>
      </c>
      <c r="AS22553">
        <v>2.0256119873812932</v>
      </c>
      <c r="AT22553">
        <v>2.4769953349923708</v>
      </c>
      <c r="AU22553">
        <v>2.1181089137197069</v>
      </c>
      <c r="AV22553">
        <v>1.5653285284303431</v>
      </c>
    </row>
    <row r="22554" spans="1:48" x14ac:dyDescent="0.25">
      <c r="A22554" s="2">
        <v>39052</v>
      </c>
      <c r="B22554">
        <v>2011</v>
      </c>
      <c r="C22554">
        <v>135</v>
      </c>
      <c r="D22554">
        <v>1.5849000856475119</v>
      </c>
      <c r="E22554">
        <v>11.31522066761528</v>
      </c>
      <c r="F22554">
        <v>4.9931164250627713</v>
      </c>
      <c r="G22554">
        <v>5.5512956697497229</v>
      </c>
      <c r="H22554">
        <v>3.91118765871179</v>
      </c>
      <c r="I22554">
        <v>24.28563881989292</v>
      </c>
      <c r="J22554">
        <v>-10.264695288011421</v>
      </c>
      <c r="K22554">
        <v>2.6604066270138782</v>
      </c>
      <c r="L22554">
        <v>7.7502244643373084</v>
      </c>
      <c r="M22554">
        <v>9.2429303459526491</v>
      </c>
      <c r="N22554">
        <v>6.8911130687876474</v>
      </c>
      <c r="O22554">
        <v>-6.8977223250896618</v>
      </c>
      <c r="P22554">
        <v>15.26724166812277</v>
      </c>
      <c r="Q22554">
        <v>5.7978661801050713</v>
      </c>
      <c r="R22554">
        <v>4.0394048149168471</v>
      </c>
      <c r="S22554">
        <v>4.9729310099926538</v>
      </c>
      <c r="T22554">
        <v>15.07479264099978</v>
      </c>
      <c r="U22554">
        <v>1.3236058246977269</v>
      </c>
      <c r="V22554">
        <v>7.8411061562101434</v>
      </c>
      <c r="W22554">
        <v>2.0278472649854158</v>
      </c>
      <c r="X22554">
        <v>4.7480062413260526</v>
      </c>
      <c r="Y22554">
        <v>7.18669557383671</v>
      </c>
      <c r="Z22554">
        <v>7.7350065203636298</v>
      </c>
      <c r="AA22554">
        <v>7.8598255179104024</v>
      </c>
      <c r="AB22554">
        <v>-0.75178911923745595</v>
      </c>
      <c r="AC22554">
        <v>1.7170892265707891</v>
      </c>
      <c r="AD22554">
        <v>5.9531379900834569</v>
      </c>
      <c r="AE22554">
        <v>4.1894290188896788</v>
      </c>
      <c r="AF22554">
        <v>2.435696577646596</v>
      </c>
      <c r="AG22554">
        <v>1.5751942313884331</v>
      </c>
      <c r="AH22554">
        <v>7.0209752623059396</v>
      </c>
      <c r="AI22554">
        <v>1.1870696090687141</v>
      </c>
      <c r="AJ22554">
        <v>-2.349486268710943</v>
      </c>
      <c r="AK22554">
        <v>4.4886446046705109</v>
      </c>
      <c r="AL22554">
        <v>3.395226741928759</v>
      </c>
      <c r="AM22554">
        <v>3.9524770099625521</v>
      </c>
      <c r="AN22554">
        <v>1.4797803746767311</v>
      </c>
      <c r="AO22554">
        <v>3.672438840038406</v>
      </c>
      <c r="AP22554">
        <v>1.1716008039547749</v>
      </c>
      <c r="AQ22554">
        <v>2.8906085292508932</v>
      </c>
      <c r="AR22554">
        <v>3.0818606258390608</v>
      </c>
      <c r="AS22554">
        <v>2.0789931222427782</v>
      </c>
      <c r="AT22554">
        <v>-1.106335662596247</v>
      </c>
      <c r="AU22554">
        <v>-1.9055862408976501</v>
      </c>
      <c r="AV22554">
        <v>0.75385350626313574</v>
      </c>
    </row>
    <row r="22555" spans="1:48" x14ac:dyDescent="0.25">
      <c r="A22555" s="2">
        <v>39083</v>
      </c>
      <c r="B22555">
        <v>2011</v>
      </c>
      <c r="C22555">
        <v>135</v>
      </c>
      <c r="D22555">
        <v>8.6605139785497443</v>
      </c>
      <c r="E22555">
        <v>-4.9770942367320936</v>
      </c>
      <c r="F22555">
        <v>-1.855373994940146</v>
      </c>
      <c r="G22555">
        <v>2.105746352108961</v>
      </c>
      <c r="H22555">
        <v>3.9301355199259369</v>
      </c>
      <c r="I22555">
        <v>-9.3236678458542883</v>
      </c>
      <c r="J22555">
        <v>-0.29365513469103988</v>
      </c>
      <c r="K22555">
        <v>2.164032601339239</v>
      </c>
      <c r="L22555">
        <v>0.63983192171097603</v>
      </c>
      <c r="M22555">
        <v>9.6404143348827844</v>
      </c>
      <c r="N22555">
        <v>-8.8892651607697104E-2</v>
      </c>
      <c r="O22555">
        <v>15.471202418853959</v>
      </c>
      <c r="P22555">
        <v>-4.6378192780470613</v>
      </c>
      <c r="Q22555">
        <v>3.5371725187102849</v>
      </c>
      <c r="R22555">
        <v>9.9870162737408119</v>
      </c>
      <c r="S22555">
        <v>6.9595495343430791</v>
      </c>
      <c r="T22555">
        <v>-9.5495396056699651</v>
      </c>
      <c r="U22555">
        <v>1.4851053644953089</v>
      </c>
      <c r="V22555">
        <v>-0.45231670614686031</v>
      </c>
      <c r="W22555">
        <v>0.46054896078382418</v>
      </c>
      <c r="X22555">
        <v>-7.5366831476463396</v>
      </c>
      <c r="Y22555">
        <v>0.1066658582598468</v>
      </c>
      <c r="Z22555">
        <v>-5.2080685312148267</v>
      </c>
      <c r="AA22555">
        <v>0.86609088847260374</v>
      </c>
      <c r="AB22555">
        <v>-4.7691096934822994</v>
      </c>
      <c r="AC22555">
        <v>5.7984903833650181</v>
      </c>
      <c r="AD22555">
        <v>3.7763607706435391</v>
      </c>
      <c r="AE22555">
        <v>1.0957571209476491</v>
      </c>
      <c r="AF22555">
        <v>3.4219517935363042</v>
      </c>
      <c r="AG22555">
        <v>-0.44707187362292838</v>
      </c>
      <c r="AH22555">
        <v>-3.7404713768483311</v>
      </c>
      <c r="AI22555">
        <v>1.6490326274185561</v>
      </c>
      <c r="AJ22555">
        <v>6.2176071060857652</v>
      </c>
      <c r="AK22555">
        <v>-0.1219699150756703</v>
      </c>
      <c r="AL22555">
        <v>-0.12005371800623001</v>
      </c>
      <c r="AM22555">
        <v>2.3468286438006469</v>
      </c>
      <c r="AN22555">
        <v>3.3990158779862329</v>
      </c>
      <c r="AO22555">
        <v>1.068273338342451</v>
      </c>
      <c r="AP22555">
        <v>-1.1315705678892169</v>
      </c>
      <c r="AQ22555">
        <v>-0.16056233979122589</v>
      </c>
      <c r="AR22555">
        <v>-0.6889162131991422</v>
      </c>
      <c r="AS22555">
        <v>-0.54173914295952974</v>
      </c>
      <c r="AT22555">
        <v>-0.64839852339590998</v>
      </c>
      <c r="AU22555">
        <v>5.0051888500760144</v>
      </c>
      <c r="AV22555">
        <v>1.4266327983692539</v>
      </c>
    </row>
    <row r="22556" spans="1:48" x14ac:dyDescent="0.25">
      <c r="A22556" s="2">
        <v>39114</v>
      </c>
      <c r="B22556">
        <v>2011</v>
      </c>
      <c r="C22556">
        <v>135</v>
      </c>
      <c r="D22556">
        <v>10.09256427232028</v>
      </c>
      <c r="E22556">
        <v>-5.5618287707773213</v>
      </c>
      <c r="F22556">
        <v>-2.196186424221136</v>
      </c>
      <c r="G22556">
        <v>-4.2672010567995073</v>
      </c>
      <c r="H22556">
        <v>-1.746476945899333</v>
      </c>
      <c r="I22556">
        <v>2.6581121671325429</v>
      </c>
      <c r="J22556">
        <v>6.1968140269518024</v>
      </c>
      <c r="K22556">
        <v>-9.0153358530618348</v>
      </c>
      <c r="L22556">
        <v>-3.1697650668008559</v>
      </c>
      <c r="M22556">
        <v>-6.2409682464147034</v>
      </c>
      <c r="N22556">
        <v>2.0742021315101059E-2</v>
      </c>
      <c r="O22556">
        <v>-1.749735883793613</v>
      </c>
      <c r="P22556">
        <v>-2.3970748757573661</v>
      </c>
      <c r="Q22556">
        <v>0.20700239190796221</v>
      </c>
      <c r="R22556">
        <v>0.1249741351120548</v>
      </c>
      <c r="S22556">
        <v>-8.9836267626108857E-2</v>
      </c>
      <c r="T22556">
        <v>2.4989221517769171</v>
      </c>
      <c r="U22556">
        <v>-2.33847473368809</v>
      </c>
      <c r="V22556">
        <v>-2.281947462187139</v>
      </c>
      <c r="W22556">
        <v>3.6417924391751728</v>
      </c>
      <c r="X22556">
        <v>-5.6092610150432431</v>
      </c>
      <c r="Y22556">
        <v>-2.1592162599842761</v>
      </c>
      <c r="Z22556">
        <v>3.164779805825102</v>
      </c>
      <c r="AA22556">
        <v>-3.444235904327464</v>
      </c>
      <c r="AB22556">
        <v>4.0827484668132694</v>
      </c>
      <c r="AC22556">
        <v>-4.0713396330653513</v>
      </c>
      <c r="AD22556">
        <v>-2.662893037176417</v>
      </c>
      <c r="AE22556">
        <v>2.247272125788768</v>
      </c>
      <c r="AF22556">
        <v>0.50918473524352859</v>
      </c>
      <c r="AG22556">
        <v>-1.461349253255728</v>
      </c>
      <c r="AH22556">
        <v>6.9067966168500314</v>
      </c>
      <c r="AI22556">
        <v>-0.90893156592379842</v>
      </c>
      <c r="AJ22556">
        <v>2.2299280446858032</v>
      </c>
      <c r="AK22556">
        <v>-0.95531151387718838</v>
      </c>
      <c r="AL22556">
        <v>-0.25381359537470782</v>
      </c>
      <c r="AM22556">
        <v>-0.20218989668909779</v>
      </c>
      <c r="AN22556">
        <v>-6.3682442775978787</v>
      </c>
      <c r="AO22556">
        <v>0.52666965356302775</v>
      </c>
      <c r="AP22556">
        <v>-2.3519129764087099</v>
      </c>
      <c r="AQ22556">
        <v>3.2079720249867938</v>
      </c>
      <c r="AR22556">
        <v>-0.32717781221245362</v>
      </c>
      <c r="AS22556">
        <v>-0.51804716713943488</v>
      </c>
      <c r="AT22556">
        <v>0.35789329054800589</v>
      </c>
      <c r="AU22556">
        <v>1.576926132174439</v>
      </c>
      <c r="AV22556">
        <v>-2.2110953933429771</v>
      </c>
    </row>
    <row r="22557" spans="1:48" x14ac:dyDescent="0.25">
      <c r="A22557" s="2">
        <v>39142</v>
      </c>
      <c r="B22557">
        <v>2011</v>
      </c>
      <c r="C22557">
        <v>135</v>
      </c>
      <c r="D22557">
        <v>3.3278729648632539</v>
      </c>
      <c r="E22557">
        <v>3.8953000937222981</v>
      </c>
      <c r="F22557">
        <v>0.58004255025094764</v>
      </c>
      <c r="G22557">
        <v>7.0867173328490907</v>
      </c>
      <c r="H22557">
        <v>3.5046110540589699</v>
      </c>
      <c r="I22557">
        <v>3.345324323860877</v>
      </c>
      <c r="J22557">
        <v>-3.4072881350985069</v>
      </c>
      <c r="K22557">
        <v>2.6886221025655739</v>
      </c>
      <c r="L22557">
        <v>7.6587964716974932</v>
      </c>
      <c r="M22557">
        <v>4.7255082534277024</v>
      </c>
      <c r="N22557">
        <v>5.9032996773989774</v>
      </c>
      <c r="O22557">
        <v>0.65449508982973192</v>
      </c>
      <c r="P22557">
        <v>3.115538477735869</v>
      </c>
      <c r="Q22557">
        <v>5.0834490119794129</v>
      </c>
      <c r="R22557">
        <v>6.1771704404013583</v>
      </c>
      <c r="S22557">
        <v>6.054303040266551</v>
      </c>
      <c r="T22557">
        <v>-0.53382868700961872</v>
      </c>
      <c r="U22557">
        <v>2.3185047271239818</v>
      </c>
      <c r="V22557">
        <v>2.8112521309222371</v>
      </c>
      <c r="W22557">
        <v>-1.7406644787808621</v>
      </c>
      <c r="X22557">
        <v>6.9678221493113091</v>
      </c>
      <c r="Y22557">
        <v>6.7390257025752076</v>
      </c>
      <c r="Z22557">
        <v>0.22193191097135129</v>
      </c>
      <c r="AA22557">
        <v>5.6096435366141284</v>
      </c>
      <c r="AB22557">
        <v>2.699821875189135</v>
      </c>
      <c r="AC22557">
        <v>2.827747942769343</v>
      </c>
      <c r="AD22557">
        <v>4.8675432903386051</v>
      </c>
      <c r="AE22557">
        <v>-5.3116805344366469E-2</v>
      </c>
      <c r="AF22557">
        <v>5.4344803520141483</v>
      </c>
      <c r="AG22557">
        <v>1.5958638752611389</v>
      </c>
      <c r="AH22557">
        <v>-0.58762614467651186</v>
      </c>
      <c r="AI22557">
        <v>2.5652340240035931</v>
      </c>
      <c r="AJ22557">
        <v>-2.2663794282006049</v>
      </c>
      <c r="AK22557">
        <v>3.8301952970291708</v>
      </c>
      <c r="AL22557">
        <v>6.7679541351719719</v>
      </c>
      <c r="AM22557">
        <v>4.8466925305039164</v>
      </c>
      <c r="AN22557">
        <v>11.21318872938566</v>
      </c>
      <c r="AO22557">
        <v>3.9265508333326649</v>
      </c>
      <c r="AP22557">
        <v>8.5113610853088559</v>
      </c>
      <c r="AQ22557">
        <v>5.0836747694313011</v>
      </c>
      <c r="AR22557">
        <v>2.6263196901081809</v>
      </c>
      <c r="AS22557">
        <v>2.8603505078881319</v>
      </c>
      <c r="AT22557">
        <v>2.3339163886499481</v>
      </c>
      <c r="AU22557">
        <v>2.768766521448041</v>
      </c>
      <c r="AV22557">
        <v>0.62421241188002075</v>
      </c>
    </row>
    <row r="22558" spans="1:48" x14ac:dyDescent="0.25">
      <c r="A22558" s="2">
        <v>39173</v>
      </c>
      <c r="B22558">
        <v>2011</v>
      </c>
      <c r="C22558">
        <v>135</v>
      </c>
      <c r="D22558">
        <v>15.11365047239874</v>
      </c>
      <c r="E22558">
        <v>3.8013513674179928</v>
      </c>
      <c r="F22558">
        <v>2.4060035701141351</v>
      </c>
      <c r="G22558">
        <v>1.3972670098169939</v>
      </c>
      <c r="H22558">
        <v>11.217447302891379</v>
      </c>
      <c r="I22558">
        <v>-1.2219587917057571</v>
      </c>
      <c r="J22558">
        <v>5.5987080878663331</v>
      </c>
      <c r="K22558">
        <v>11.69934469301128</v>
      </c>
      <c r="L22558">
        <v>5.9021215433824334</v>
      </c>
      <c r="M22558">
        <v>2.6365324028938759</v>
      </c>
      <c r="N22558">
        <v>7.8026652868494084</v>
      </c>
      <c r="O22558">
        <v>9.8894215052624634</v>
      </c>
      <c r="P22558">
        <v>3.3716052701972199</v>
      </c>
      <c r="Q22558">
        <v>3.8944327792329592</v>
      </c>
      <c r="R22558">
        <v>6.2636687581206107</v>
      </c>
      <c r="S22558">
        <v>5.5113589273113828</v>
      </c>
      <c r="T22558">
        <v>5.8156288813569823</v>
      </c>
      <c r="U22558">
        <v>7.064810150653078</v>
      </c>
      <c r="V22558">
        <v>5.8066994504853984</v>
      </c>
      <c r="W22558">
        <v>-2.35895388579429</v>
      </c>
      <c r="X22558">
        <v>8.4065532338238214</v>
      </c>
      <c r="Y22558">
        <v>4.094980038438889</v>
      </c>
      <c r="Z22558">
        <v>2.6919811327761778</v>
      </c>
      <c r="AA22558">
        <v>11.583410069620051</v>
      </c>
      <c r="AB22558">
        <v>5.6484258198243431</v>
      </c>
      <c r="AC22558">
        <v>4.1166415229146658</v>
      </c>
      <c r="AD22558">
        <v>5.7220182913398032</v>
      </c>
      <c r="AE22558">
        <v>8.3206782215899935</v>
      </c>
      <c r="AF22558">
        <v>8.5696392396412904</v>
      </c>
      <c r="AG22558">
        <v>7.3912201817467382</v>
      </c>
      <c r="AH22558">
        <v>3.5513772186520631</v>
      </c>
      <c r="AI22558">
        <v>0.88762369831989485</v>
      </c>
      <c r="AJ22558">
        <v>5.2481418825115256</v>
      </c>
      <c r="AK22558">
        <v>4.8222017914214099</v>
      </c>
      <c r="AL22558">
        <v>8.9991985488115489</v>
      </c>
      <c r="AM22558">
        <v>6.5882292353914407</v>
      </c>
      <c r="AN22558">
        <v>6.0079805935834729</v>
      </c>
      <c r="AO22558">
        <v>9.2561501526470025</v>
      </c>
      <c r="AP22558">
        <v>9.2374098741059072</v>
      </c>
      <c r="AQ22558">
        <v>5.5753156747058608</v>
      </c>
      <c r="AR22558">
        <v>7.771218313368089</v>
      </c>
      <c r="AS22558">
        <v>4.0163903451000396</v>
      </c>
      <c r="AT22558">
        <v>5.661323748407443</v>
      </c>
      <c r="AU22558">
        <v>6.5597597797271368</v>
      </c>
      <c r="AV22558">
        <v>3.8713177552310851</v>
      </c>
    </row>
    <row r="22559" spans="1:48" x14ac:dyDescent="0.25">
      <c r="A22559" s="2">
        <v>39203</v>
      </c>
      <c r="B22559">
        <v>2011</v>
      </c>
      <c r="C22559">
        <v>135</v>
      </c>
      <c r="D22559">
        <v>6.2476012691309979</v>
      </c>
      <c r="E22559">
        <v>7.5719975261787198</v>
      </c>
      <c r="F22559">
        <v>7.1630337064939598</v>
      </c>
      <c r="G22559">
        <v>11.35229271897364</v>
      </c>
      <c r="H22559">
        <v>1.9732596134140139</v>
      </c>
      <c r="I22559">
        <v>-4.1477131622287828</v>
      </c>
      <c r="J22559">
        <v>5.9004075432963274</v>
      </c>
      <c r="K22559">
        <v>6.527857082077726</v>
      </c>
      <c r="L22559">
        <v>11.338477282228521</v>
      </c>
      <c r="M22559">
        <v>10.488145175316159</v>
      </c>
      <c r="N22559">
        <v>-3.7091420054106932</v>
      </c>
      <c r="O22559">
        <v>4.0655171850676242</v>
      </c>
      <c r="P22559">
        <v>3.2045215369726598</v>
      </c>
      <c r="Q22559">
        <v>4.5067344990356704</v>
      </c>
      <c r="R22559">
        <v>3.195258637321841</v>
      </c>
      <c r="S22559">
        <v>8.1072331708400327</v>
      </c>
      <c r="T22559">
        <v>12.78886658026026</v>
      </c>
      <c r="U22559">
        <v>-1.4428557257388119</v>
      </c>
      <c r="V22559">
        <v>2.4790421811508701</v>
      </c>
      <c r="W22559">
        <v>1.215607582151379</v>
      </c>
      <c r="X22559">
        <v>-2.398957625646259</v>
      </c>
      <c r="Y22559">
        <v>1.177210482730273</v>
      </c>
      <c r="Z22559">
        <v>4.2389385165536808</v>
      </c>
      <c r="AA22559">
        <v>-1.5904277286804549</v>
      </c>
      <c r="AB22559">
        <v>7.8571760321313411</v>
      </c>
      <c r="AC22559">
        <v>3.872053531874919</v>
      </c>
      <c r="AD22559">
        <v>2.3639782780680241</v>
      </c>
      <c r="AE22559">
        <v>6.8968178692552007</v>
      </c>
      <c r="AF22559">
        <v>6.0405833506242512</v>
      </c>
      <c r="AG22559">
        <v>-1.1882745075428081</v>
      </c>
      <c r="AH22559">
        <v>5.752750811348295</v>
      </c>
      <c r="AI22559">
        <v>5.3626645753648727</v>
      </c>
      <c r="AJ22559">
        <v>2.6461180056940758</v>
      </c>
      <c r="AK22559">
        <v>3.8785477295211201E-2</v>
      </c>
      <c r="AL22559">
        <v>-0.89731789333910017</v>
      </c>
      <c r="AM22559">
        <v>1.763617841218013</v>
      </c>
      <c r="AN22559">
        <v>0.5916859267747876</v>
      </c>
      <c r="AO22559">
        <v>4.0511345160848533</v>
      </c>
      <c r="AP22559">
        <v>0.8995295110344248</v>
      </c>
      <c r="AQ22559">
        <v>1.1583695114163459</v>
      </c>
      <c r="AR22559">
        <v>2.1402835250640799</v>
      </c>
      <c r="AS22559">
        <v>1.289503401950753</v>
      </c>
      <c r="AT22559">
        <v>8.1705089192188218</v>
      </c>
      <c r="AU22559">
        <v>3.062262650265124</v>
      </c>
      <c r="AV22559">
        <v>3.0839886802303651</v>
      </c>
    </row>
    <row r="22560" spans="1:48" x14ac:dyDescent="0.25">
      <c r="A22560" s="2">
        <v>39234</v>
      </c>
      <c r="B22560">
        <v>2011</v>
      </c>
      <c r="C22560">
        <v>135</v>
      </c>
      <c r="D22560">
        <v>8.0425510964424305</v>
      </c>
      <c r="E22560">
        <v>4.1248240378004564</v>
      </c>
      <c r="F22560">
        <v>-3.8706272475096619</v>
      </c>
      <c r="G22560">
        <v>-1.1035212520709159</v>
      </c>
      <c r="H22560">
        <v>5.12742792923917</v>
      </c>
      <c r="I22560">
        <v>7.772024342851247</v>
      </c>
      <c r="J22560">
        <v>4.3977037516145234</v>
      </c>
      <c r="K22560">
        <v>0.37232408936522798</v>
      </c>
      <c r="L22560">
        <v>3.8592567542261809</v>
      </c>
      <c r="M22560">
        <v>5.4644028455258953</v>
      </c>
      <c r="N22560">
        <v>-2.274881706209686</v>
      </c>
      <c r="O22560">
        <v>6.4763168932187698</v>
      </c>
      <c r="P22560">
        <v>12.4087368377547</v>
      </c>
      <c r="Q22560">
        <v>0.57230752070662749</v>
      </c>
      <c r="R22560">
        <v>-1.9616366646363459</v>
      </c>
      <c r="S22560">
        <v>0.28455120569965692</v>
      </c>
      <c r="T22560">
        <v>5.2377183861551657E-2</v>
      </c>
      <c r="U22560">
        <v>-2.924825944651066</v>
      </c>
      <c r="V22560">
        <v>3.124283004680017</v>
      </c>
      <c r="W22560">
        <v>-0.71212446436111909</v>
      </c>
      <c r="X22560">
        <v>4.3490478405937338</v>
      </c>
      <c r="Y22560">
        <v>-1.2299709659210349</v>
      </c>
      <c r="Z22560">
        <v>-4.2758382239740724</v>
      </c>
      <c r="AA22560">
        <v>-1.8335915397406091</v>
      </c>
      <c r="AB22560">
        <v>2.583171337330636</v>
      </c>
      <c r="AC22560">
        <v>-2.667178740149057</v>
      </c>
      <c r="AD22560">
        <v>5.398123775365482</v>
      </c>
      <c r="AE22560">
        <v>0.96775619117608347</v>
      </c>
      <c r="AF22560">
        <v>-0.31594390641480619</v>
      </c>
      <c r="AG22560">
        <v>-2.0875046000164881</v>
      </c>
      <c r="AH22560">
        <v>-0.60008983386768966</v>
      </c>
      <c r="AI22560">
        <v>-2.853741357928286</v>
      </c>
      <c r="AJ22560">
        <v>14.356370686586439</v>
      </c>
      <c r="AK22560">
        <v>-0.93461692585283807</v>
      </c>
      <c r="AL22560">
        <v>-0.66427848602059747</v>
      </c>
      <c r="AM22560">
        <v>-2.9368806383167971</v>
      </c>
      <c r="AN22560">
        <v>5.4540435240855389</v>
      </c>
      <c r="AO22560">
        <v>1.471680459287894</v>
      </c>
      <c r="AP22560">
        <v>1.0784410947713989</v>
      </c>
      <c r="AQ22560">
        <v>2.2872520202861679</v>
      </c>
      <c r="AR22560">
        <v>-0.81886441919516439</v>
      </c>
      <c r="AS22560">
        <v>0.88570458910879335</v>
      </c>
      <c r="AT22560">
        <v>-0.52946276204999254</v>
      </c>
      <c r="AU22560">
        <v>-1.0403915043171059</v>
      </c>
      <c r="AV22560">
        <v>-2.0843139882853912</v>
      </c>
    </row>
    <row r="22561" spans="1:48" x14ac:dyDescent="0.25">
      <c r="A22561" s="2">
        <v>39264</v>
      </c>
      <c r="B22561">
        <v>2011</v>
      </c>
      <c r="C22561">
        <v>135</v>
      </c>
      <c r="D22561">
        <v>13.231019786178109</v>
      </c>
      <c r="E22561">
        <v>7.0773080803998134</v>
      </c>
      <c r="F22561">
        <v>-1.284532700721297</v>
      </c>
      <c r="G22561">
        <v>-4.4732140251427133</v>
      </c>
      <c r="H22561">
        <v>-2.7952086920224879</v>
      </c>
      <c r="I22561">
        <v>-0.65343173967417068</v>
      </c>
      <c r="J22561">
        <v>13.95277480423678</v>
      </c>
      <c r="K22561">
        <v>5.8646795655837636</v>
      </c>
      <c r="L22561">
        <v>3.8662342724537169</v>
      </c>
      <c r="M22561">
        <v>-2.005888285361324</v>
      </c>
      <c r="N22561">
        <v>-0.58081483603232842</v>
      </c>
      <c r="O22561">
        <v>-3.2357132303297731</v>
      </c>
      <c r="P22561">
        <v>13.183763589088111</v>
      </c>
      <c r="Q22561">
        <v>0.63914000461804399</v>
      </c>
      <c r="R22561">
        <v>1.222679147458305</v>
      </c>
      <c r="S22561">
        <v>14.670427570055461</v>
      </c>
      <c r="T22561">
        <v>4.8787541554645486</v>
      </c>
      <c r="U22561">
        <v>-2.017374089833035</v>
      </c>
      <c r="V22561">
        <v>-1.274043523960289</v>
      </c>
      <c r="W22561">
        <v>-0.52601805278514879</v>
      </c>
      <c r="X22561">
        <v>9.8698550964213752</v>
      </c>
      <c r="Y22561">
        <v>-5.2657001234852396</v>
      </c>
      <c r="Z22561">
        <v>-8.3534532081134927</v>
      </c>
      <c r="AA22561">
        <v>-4.650509159205285E-2</v>
      </c>
      <c r="AB22561">
        <v>10.65399879321121</v>
      </c>
      <c r="AC22561">
        <v>2.0005230338016489</v>
      </c>
      <c r="AD22561">
        <v>-1.10573804147025</v>
      </c>
      <c r="AE22561">
        <v>0.130133713250391</v>
      </c>
      <c r="AF22561">
        <v>0.36447637157051022</v>
      </c>
      <c r="AG22561">
        <v>-3.2337456131516169</v>
      </c>
      <c r="AH22561">
        <v>5.1474183187860456</v>
      </c>
      <c r="AI22561">
        <v>1.6003002589243029</v>
      </c>
      <c r="AJ22561">
        <v>4.3322271424781844</v>
      </c>
      <c r="AK22561">
        <v>-4.3915175036334571</v>
      </c>
      <c r="AL22561">
        <v>-0.37738610012225671</v>
      </c>
      <c r="AM22561">
        <v>3.3995516742588721</v>
      </c>
      <c r="AN22561">
        <v>0.2090775467552986</v>
      </c>
      <c r="AO22561">
        <v>-4.009050414366266</v>
      </c>
      <c r="AP22561">
        <v>0.74026467002910046</v>
      </c>
      <c r="AQ22561">
        <v>-1.733071810391529</v>
      </c>
      <c r="AR22561">
        <v>-3.8773485781436019</v>
      </c>
      <c r="AS22561">
        <v>-2.870936587974338</v>
      </c>
      <c r="AT22561">
        <v>-0.59788852863921216</v>
      </c>
      <c r="AU22561">
        <v>1.677829139342268</v>
      </c>
      <c r="AV22561">
        <v>-3.4618105170829971</v>
      </c>
    </row>
    <row r="22562" spans="1:48" x14ac:dyDescent="0.25">
      <c r="A22562" s="2">
        <v>39295</v>
      </c>
      <c r="B22562">
        <v>2011</v>
      </c>
      <c r="C22562">
        <v>135</v>
      </c>
      <c r="D22562">
        <v>-7.9146806687751203</v>
      </c>
      <c r="E22562">
        <v>-11.590155058563751</v>
      </c>
      <c r="F22562">
        <v>-3.6097991742284901</v>
      </c>
      <c r="G22562">
        <v>-1.6582452307136619</v>
      </c>
      <c r="H22562">
        <v>-1.097729905526923</v>
      </c>
      <c r="I22562">
        <v>-10.67781471677587</v>
      </c>
      <c r="J22562">
        <v>-6.3994188993698797</v>
      </c>
      <c r="K22562">
        <v>-3.6272233217064191</v>
      </c>
      <c r="L22562">
        <v>-4.0051905942012356</v>
      </c>
      <c r="M22562">
        <v>-6.775920702016669</v>
      </c>
      <c r="N22562">
        <v>-0.94808265980080852</v>
      </c>
      <c r="O22562">
        <v>-12.14117442075549</v>
      </c>
      <c r="P22562">
        <v>7.6863926226697687</v>
      </c>
      <c r="Q22562">
        <v>-3.950737743960842</v>
      </c>
      <c r="R22562">
        <v>-8.7321151521452265</v>
      </c>
      <c r="S22562">
        <v>-7.6737807581608646</v>
      </c>
      <c r="T22562">
        <v>-2.6907080922459188</v>
      </c>
      <c r="U22562">
        <v>-1.0291127370940849</v>
      </c>
      <c r="V22562">
        <v>-12.34007298334198</v>
      </c>
      <c r="W22562">
        <v>-3.4239813107812318</v>
      </c>
      <c r="X22562">
        <v>-5.8197217081502046</v>
      </c>
      <c r="Y22562">
        <v>-4.5223766031180057</v>
      </c>
      <c r="Z22562">
        <v>-2.4927938690727851</v>
      </c>
      <c r="AA22562">
        <v>-5.0509856811157938</v>
      </c>
      <c r="AB22562">
        <v>-4.9330786749509192</v>
      </c>
      <c r="AC22562">
        <v>-0.33949442170571048</v>
      </c>
      <c r="AD22562">
        <v>-5.084246522282287</v>
      </c>
      <c r="AE22562">
        <v>-6.020541160252102</v>
      </c>
      <c r="AF22562">
        <v>5.3721267776218662</v>
      </c>
      <c r="AG22562">
        <v>-0.9258575665987645</v>
      </c>
      <c r="AH22562">
        <v>-7.0947340914115138</v>
      </c>
      <c r="AI22562">
        <v>-2.4676773664800589</v>
      </c>
      <c r="AJ22562">
        <v>-5.2938501380894181</v>
      </c>
      <c r="AK22562">
        <v>-3.4230365751988572</v>
      </c>
      <c r="AL22562">
        <v>-2.892062749071389</v>
      </c>
      <c r="AM22562">
        <v>-0.91655738545804999</v>
      </c>
      <c r="AN22562">
        <v>-5.790933810696119</v>
      </c>
      <c r="AO22562">
        <v>-0.3217661501368374</v>
      </c>
      <c r="AP22562">
        <v>1.1441957477886571</v>
      </c>
      <c r="AQ22562">
        <v>-2.1491268405822721</v>
      </c>
      <c r="AR22562">
        <v>-2.3337777078261008</v>
      </c>
      <c r="AS22562">
        <v>-1.3224474687520751</v>
      </c>
      <c r="AT22562">
        <v>-0.43227301485113673</v>
      </c>
      <c r="AU22562">
        <v>-1.729611876492321</v>
      </c>
      <c r="AV22562">
        <v>1.0310017633243349</v>
      </c>
    </row>
    <row r="22563" spans="1:48" x14ac:dyDescent="0.25">
      <c r="A22563" s="2">
        <v>39326</v>
      </c>
      <c r="B22563">
        <v>2011</v>
      </c>
      <c r="C22563">
        <v>135</v>
      </c>
      <c r="D22563">
        <v>15.81725270932977</v>
      </c>
      <c r="E22563">
        <v>3.8470764106626638</v>
      </c>
      <c r="F22563">
        <v>7.0983339722352268</v>
      </c>
      <c r="G22563">
        <v>0.59768300309512856</v>
      </c>
      <c r="H22563">
        <v>0.1918300994827371</v>
      </c>
      <c r="I22563">
        <v>8.2560229134623242</v>
      </c>
      <c r="J22563">
        <v>5.2200545165502321</v>
      </c>
      <c r="K22563">
        <v>16.495149466852379</v>
      </c>
      <c r="L22563">
        <v>19.759796990908001</v>
      </c>
      <c r="M22563">
        <v>7.9263516040803284</v>
      </c>
      <c r="N22563">
        <v>6.4333361490844121</v>
      </c>
      <c r="O22563">
        <v>9.5241021992260357</v>
      </c>
      <c r="P22563">
        <v>18.89889133687501</v>
      </c>
      <c r="Q22563">
        <v>11.41608223511084</v>
      </c>
      <c r="R22563">
        <v>8.0687669646048565</v>
      </c>
      <c r="S22563">
        <v>16.2004596500466</v>
      </c>
      <c r="T22563">
        <v>9.5907093331340612</v>
      </c>
      <c r="U22563">
        <v>3.5324593299901119</v>
      </c>
      <c r="V22563">
        <v>13.413179287651561</v>
      </c>
      <c r="W22563">
        <v>2.020526112244192</v>
      </c>
      <c r="X22563">
        <v>14.26088331968001</v>
      </c>
      <c r="Y22563">
        <v>0.1009644284254652</v>
      </c>
      <c r="Z22563">
        <v>-2.9392315404031311</v>
      </c>
      <c r="AA22563">
        <v>6.619731877383872</v>
      </c>
      <c r="AB22563">
        <v>7.129099584360854</v>
      </c>
      <c r="AC22563">
        <v>8.0186939605854093</v>
      </c>
      <c r="AD22563">
        <v>13.289665674213969</v>
      </c>
      <c r="AE22563">
        <v>-1.4837098967764639</v>
      </c>
      <c r="AF22563">
        <v>11.30009462876491</v>
      </c>
      <c r="AG22563">
        <v>3.419938820461677</v>
      </c>
      <c r="AH22563">
        <v>13.011383123046331</v>
      </c>
      <c r="AI22563">
        <v>4.9533405073279644</v>
      </c>
      <c r="AJ22563">
        <v>-4.0931883526840629</v>
      </c>
      <c r="AK22563">
        <v>2.115037805117193</v>
      </c>
      <c r="AL22563">
        <v>7.7252151803006042</v>
      </c>
      <c r="AM22563">
        <v>5.1809193639843487</v>
      </c>
      <c r="AN22563">
        <v>5.7098420900223656</v>
      </c>
      <c r="AO22563">
        <v>7.1088493408882458</v>
      </c>
      <c r="AP22563">
        <v>10.161311723305049</v>
      </c>
      <c r="AQ22563">
        <v>14.652502663343331</v>
      </c>
      <c r="AR22563">
        <v>4.8288880493977393</v>
      </c>
      <c r="AS22563">
        <v>3.2876680051769029</v>
      </c>
      <c r="AT22563">
        <v>9.5105334876284928</v>
      </c>
      <c r="AU22563">
        <v>7.0064659514176064</v>
      </c>
      <c r="AV22563">
        <v>3.4714647698367962</v>
      </c>
    </row>
    <row r="22564" spans="1:48" x14ac:dyDescent="0.25">
      <c r="A22564" s="2">
        <v>39356</v>
      </c>
      <c r="B22564">
        <v>2011</v>
      </c>
      <c r="C22564">
        <v>135</v>
      </c>
      <c r="D22564">
        <v>12.503140372498761</v>
      </c>
      <c r="E22564">
        <v>4.5723299649109714</v>
      </c>
      <c r="F22564">
        <v>3.4623125165954121</v>
      </c>
      <c r="G22564">
        <v>4.5074644345182602</v>
      </c>
      <c r="H22564">
        <v>9.8295031496665075</v>
      </c>
      <c r="I22564">
        <v>2.0699406572344259E-2</v>
      </c>
      <c r="J22564">
        <v>10.37447784070751</v>
      </c>
      <c r="K22564">
        <v>16.698139361158891</v>
      </c>
      <c r="L22564">
        <v>15.398820546455539</v>
      </c>
      <c r="M22564">
        <v>8.0935477005001033</v>
      </c>
      <c r="N22564">
        <v>13.71187528426929</v>
      </c>
      <c r="O22564">
        <v>7.2731772575937548</v>
      </c>
      <c r="P22564">
        <v>14.8617765340866</v>
      </c>
      <c r="Q22564">
        <v>4.2432062966490269</v>
      </c>
      <c r="R22564">
        <v>7.894274277399127</v>
      </c>
      <c r="S22564">
        <v>11.008605802191649</v>
      </c>
      <c r="T22564">
        <v>20.655435832554559</v>
      </c>
      <c r="U22564">
        <v>1.6196918363112549</v>
      </c>
      <c r="V22564">
        <v>-1.672236832975371</v>
      </c>
      <c r="W22564">
        <v>-0.68142278183537242</v>
      </c>
      <c r="X22564">
        <v>14.078456107173841</v>
      </c>
      <c r="Y22564">
        <v>7.3389833686555273</v>
      </c>
      <c r="Z22564">
        <v>2.0735413058673209</v>
      </c>
      <c r="AA22564">
        <v>-2.7310632149457952</v>
      </c>
      <c r="AB22564">
        <v>6.7927160352880156</v>
      </c>
      <c r="AC22564">
        <v>5.9172162805590123</v>
      </c>
      <c r="AD22564">
        <v>3.7525977392385061</v>
      </c>
      <c r="AE22564">
        <v>10.640875375122191</v>
      </c>
      <c r="AF22564">
        <v>3.1072926893456421</v>
      </c>
      <c r="AG22564">
        <v>3.4929408843981768</v>
      </c>
      <c r="AH22564">
        <v>9.2425696794527177</v>
      </c>
      <c r="AI22564">
        <v>11.319070818020659</v>
      </c>
      <c r="AJ22564">
        <v>4.7681099697321816</v>
      </c>
      <c r="AK22564">
        <v>4.2262137291165134</v>
      </c>
      <c r="AL22564">
        <v>1.614882959674846</v>
      </c>
      <c r="AM22564">
        <v>3.7925058108115199</v>
      </c>
      <c r="AN22564">
        <v>12.11015194245342</v>
      </c>
      <c r="AO22564">
        <v>4.3524152931755822</v>
      </c>
      <c r="AP22564">
        <v>12.43922529963184</v>
      </c>
      <c r="AQ22564">
        <v>7.2456410151481743</v>
      </c>
      <c r="AR22564">
        <v>3.5286799436655909</v>
      </c>
      <c r="AS22564">
        <v>5.7216549026431593</v>
      </c>
      <c r="AT22564">
        <v>9.0915898021904695</v>
      </c>
      <c r="AU22564">
        <v>4.1451094218563078</v>
      </c>
      <c r="AV22564">
        <v>1.3835052729177291</v>
      </c>
    </row>
    <row r="22565" spans="1:48" x14ac:dyDescent="0.25">
      <c r="A22565" s="2">
        <v>39387</v>
      </c>
      <c r="B22565">
        <v>2011</v>
      </c>
      <c r="C22565">
        <v>135</v>
      </c>
      <c r="D22565">
        <v>-14.04026514510201</v>
      </c>
      <c r="E22565">
        <v>2.2025438146044962</v>
      </c>
      <c r="F22565">
        <v>-10.040428227172191</v>
      </c>
      <c r="G22565">
        <v>-5.9676406375412938</v>
      </c>
      <c r="H22565">
        <v>-9.7002550075353291</v>
      </c>
      <c r="I22565">
        <v>-0.93784259855008711</v>
      </c>
      <c r="J22565">
        <v>-6.9887804966583644</v>
      </c>
      <c r="K22565">
        <v>-2.3679450660085481</v>
      </c>
      <c r="L22565">
        <v>-5.2330746209635848</v>
      </c>
      <c r="M22565">
        <v>-4.8247326632840482</v>
      </c>
      <c r="N22565">
        <v>-7.9113798132366524</v>
      </c>
      <c r="O22565">
        <v>-4.3172292488803832</v>
      </c>
      <c r="P22565">
        <v>-13.72358561138193</v>
      </c>
      <c r="Q22565">
        <v>-8.032225257496318</v>
      </c>
      <c r="R22565">
        <v>-2.8646092238970522</v>
      </c>
      <c r="S22565">
        <v>-7.9532314107382156</v>
      </c>
      <c r="T22565">
        <v>-1.630434986212659</v>
      </c>
      <c r="U22565">
        <v>-0.23881535183076791</v>
      </c>
      <c r="V22565">
        <v>-2.340295748847987</v>
      </c>
      <c r="W22565">
        <v>-2.2020152525325192</v>
      </c>
      <c r="X22565">
        <v>3.1107281301419492</v>
      </c>
      <c r="Y22565">
        <v>-6.9164105391483659</v>
      </c>
      <c r="Z22565">
        <v>-8.7421029255542297</v>
      </c>
      <c r="AA22565">
        <v>-8.4527059233135642</v>
      </c>
      <c r="AB22565">
        <v>-9.9010502149312281</v>
      </c>
      <c r="AC22565">
        <v>-3.1678847953066409</v>
      </c>
      <c r="AD22565">
        <v>-6.2275856495089048</v>
      </c>
      <c r="AE22565">
        <v>1.347103817526119E-2</v>
      </c>
      <c r="AF22565">
        <v>-2.430003882587684</v>
      </c>
      <c r="AG22565">
        <v>-1.86869627026236</v>
      </c>
      <c r="AH22565">
        <v>2.6048947974145031</v>
      </c>
      <c r="AI22565">
        <v>4.0955406222398238E-2</v>
      </c>
      <c r="AJ22565">
        <v>-11.6899694399167</v>
      </c>
      <c r="AK22565">
        <v>-8.7555242621879295</v>
      </c>
      <c r="AL22565">
        <v>-4.1064540788076638</v>
      </c>
      <c r="AM22565">
        <v>-4.2720785074544354</v>
      </c>
      <c r="AN22565">
        <v>-8.062981080205045</v>
      </c>
      <c r="AO22565">
        <v>-1.6126047077837711</v>
      </c>
      <c r="AP22565">
        <v>-0.78922576681363932</v>
      </c>
      <c r="AQ22565">
        <v>-7.7905287182375442</v>
      </c>
      <c r="AR22565">
        <v>-1.941916406990196</v>
      </c>
      <c r="AS22565">
        <v>-5.7471504278117198</v>
      </c>
      <c r="AT22565">
        <v>-11.454544277026979</v>
      </c>
      <c r="AU22565">
        <v>-2.8938863827837951</v>
      </c>
      <c r="AV22565">
        <v>-4.5914388591415722</v>
      </c>
    </row>
    <row r="22566" spans="1:48" x14ac:dyDescent="0.25">
      <c r="A22566" s="2">
        <v>39417</v>
      </c>
      <c r="B22566">
        <v>2011</v>
      </c>
      <c r="C22566">
        <v>135</v>
      </c>
      <c r="D22566">
        <v>-2.2784270270006739</v>
      </c>
      <c r="E22566">
        <v>-3.5265278631101289</v>
      </c>
      <c r="F22566">
        <v>-5.1244300462122361</v>
      </c>
      <c r="G22566">
        <v>-1.2697103313848439</v>
      </c>
      <c r="H22566">
        <v>-1.7918627399317819</v>
      </c>
      <c r="I22566">
        <v>4.5827464284359243</v>
      </c>
      <c r="J22566">
        <v>1.9202857863635181</v>
      </c>
      <c r="K22566">
        <v>7.2861794893991583</v>
      </c>
      <c r="L22566">
        <v>2.6684751778292441</v>
      </c>
      <c r="M22566">
        <v>3.7374535057733032</v>
      </c>
      <c r="N22566">
        <v>-4.1820880566646572</v>
      </c>
      <c r="O22566">
        <v>-0.43660546100903203</v>
      </c>
      <c r="P22566">
        <v>-5.4052459581503172</v>
      </c>
      <c r="Q22566">
        <v>-0.1651050716721558</v>
      </c>
      <c r="R22566">
        <v>6.1996557449875764</v>
      </c>
      <c r="S22566">
        <v>2.6424902265466121</v>
      </c>
      <c r="T22566">
        <v>0.87404732285536468</v>
      </c>
      <c r="U22566">
        <v>-4.1633708144233514</v>
      </c>
      <c r="V22566">
        <v>-0.49958360572271993</v>
      </c>
      <c r="W22566">
        <v>-4.2139895671141847</v>
      </c>
      <c r="X22566">
        <v>0.68344348291029533</v>
      </c>
      <c r="Y22566">
        <v>-0.33870595326273012</v>
      </c>
      <c r="Z22566">
        <v>-5.4789130276643672</v>
      </c>
      <c r="AA22566">
        <v>-2.9757877002129511</v>
      </c>
      <c r="AB22566">
        <v>-1.762496657121704</v>
      </c>
      <c r="AC22566">
        <v>2.7095377246157741</v>
      </c>
      <c r="AD22566">
        <v>1.2885724678624479</v>
      </c>
      <c r="AE22566">
        <v>-3.7654300405018382</v>
      </c>
      <c r="AF22566">
        <v>-3.5966023944286269</v>
      </c>
      <c r="AG22566">
        <v>-1.719998189995287</v>
      </c>
      <c r="AH22566">
        <v>9.9606776762341642</v>
      </c>
      <c r="AI22566">
        <v>-3.541617931471897</v>
      </c>
      <c r="AJ22566">
        <v>6.0950464284359462</v>
      </c>
      <c r="AK22566">
        <v>-2.045199056286584</v>
      </c>
      <c r="AL22566">
        <v>-0.1051609101839102</v>
      </c>
      <c r="AM22566">
        <v>-0.118944201766924</v>
      </c>
      <c r="AN22566">
        <v>-2.2234855645929419</v>
      </c>
      <c r="AO22566">
        <v>1.419367015563133</v>
      </c>
      <c r="AP22566">
        <v>2.0762409174479579</v>
      </c>
      <c r="AQ22566">
        <v>-3.7838825993367742</v>
      </c>
      <c r="AR22566">
        <v>-1.6600530382691709</v>
      </c>
      <c r="AS22566">
        <v>-2.9541094512586801</v>
      </c>
      <c r="AT22566">
        <v>2.5146609370731992</v>
      </c>
      <c r="AU22566">
        <v>3.94941399196358</v>
      </c>
      <c r="AV22566">
        <v>-0.83086699027530297</v>
      </c>
    </row>
    <row r="22567" spans="1:48" x14ac:dyDescent="0.25">
      <c r="A22567" s="2">
        <v>39448</v>
      </c>
      <c r="B22567">
        <v>2011</v>
      </c>
      <c r="C22567">
        <v>135</v>
      </c>
      <c r="D22567">
        <v>-4.8488291527575393</v>
      </c>
      <c r="E22567">
        <v>-7.4849766306220982</v>
      </c>
      <c r="F22567">
        <v>-8.1463964331807475</v>
      </c>
      <c r="G22567">
        <v>-1.6667320939517949</v>
      </c>
      <c r="H22567">
        <v>-2.075193338890458</v>
      </c>
      <c r="I22567">
        <v>-4.4349808781812614</v>
      </c>
      <c r="J22567">
        <v>-7.0327223636844511</v>
      </c>
      <c r="K22567">
        <v>-14.701154337213049</v>
      </c>
      <c r="L22567">
        <v>-8.6218509426909673</v>
      </c>
      <c r="M22567">
        <v>-7.9258689693177287</v>
      </c>
      <c r="N22567">
        <v>-13.517116923652541</v>
      </c>
      <c r="O22567">
        <v>-1.425128837895151</v>
      </c>
      <c r="P22567">
        <v>-25.09517400329878</v>
      </c>
      <c r="Q22567">
        <v>-12.905131315069371</v>
      </c>
      <c r="R22567">
        <v>-1.210887847364384</v>
      </c>
      <c r="S22567">
        <v>-23.938157837099091</v>
      </c>
      <c r="T22567">
        <v>-1.2149997122587579</v>
      </c>
      <c r="U22567">
        <v>-5.9746422682294469</v>
      </c>
      <c r="V22567">
        <v>-7.6873018066452303</v>
      </c>
      <c r="W22567">
        <v>-4.9298097324305354</v>
      </c>
      <c r="X22567">
        <v>0.40932700415308171</v>
      </c>
      <c r="Y22567">
        <v>-13.7493526651115</v>
      </c>
      <c r="Z22567">
        <v>-1.690919333338148</v>
      </c>
      <c r="AA22567">
        <v>-12.070806458695349</v>
      </c>
      <c r="AB22567">
        <v>-13.98401082368942</v>
      </c>
      <c r="AC22567">
        <v>-14.40744797323619</v>
      </c>
      <c r="AD22567">
        <v>-21.425138403258501</v>
      </c>
      <c r="AE22567">
        <v>-11.3316496513697</v>
      </c>
      <c r="AF22567">
        <v>-8.0199405658296978</v>
      </c>
      <c r="AG22567">
        <v>-10.07670761753006</v>
      </c>
      <c r="AH22567">
        <v>-3.0809473420667199</v>
      </c>
      <c r="AI22567">
        <v>-12.279182043386321</v>
      </c>
      <c r="AJ22567">
        <v>-26.289030716140822</v>
      </c>
      <c r="AK22567">
        <v>-10.30024406821539</v>
      </c>
      <c r="AL22567">
        <v>-12.194580629966991</v>
      </c>
      <c r="AM22567">
        <v>-11.83150860697579</v>
      </c>
      <c r="AN22567">
        <v>-14.28768848296497</v>
      </c>
      <c r="AO22567">
        <v>-14.146019507191211</v>
      </c>
      <c r="AP22567">
        <v>-11.171144667229219</v>
      </c>
      <c r="AQ22567">
        <v>-9.5726998465770485</v>
      </c>
      <c r="AR22567">
        <v>-12.4176670409929</v>
      </c>
      <c r="AS22567">
        <v>-9.2904802060174259</v>
      </c>
      <c r="AT22567">
        <v>-6.7118618413870914</v>
      </c>
      <c r="AU22567">
        <v>-4.3962959412867981</v>
      </c>
      <c r="AV22567">
        <v>-6.4288307241250013</v>
      </c>
    </row>
    <row r="22568" spans="1:48" x14ac:dyDescent="0.25">
      <c r="A22568" s="2">
        <v>39479</v>
      </c>
      <c r="B22568">
        <v>2011</v>
      </c>
      <c r="C22568">
        <v>135</v>
      </c>
      <c r="D22568">
        <v>16.046574859975632</v>
      </c>
      <c r="E22568">
        <v>0.64473843344434734</v>
      </c>
      <c r="F22568">
        <v>9.4078597254077643</v>
      </c>
      <c r="G22568">
        <v>0.46199784845220032</v>
      </c>
      <c r="H22568">
        <v>3.5286334400923329</v>
      </c>
      <c r="I22568">
        <v>1.733672509687789</v>
      </c>
      <c r="J22568">
        <v>13.22734549755358</v>
      </c>
      <c r="K22568">
        <v>-2.5527620182753008</v>
      </c>
      <c r="L22568">
        <v>11.906173847810519</v>
      </c>
      <c r="M22568">
        <v>-4.2572257531204754</v>
      </c>
      <c r="N22568">
        <v>5.6758666548659464</v>
      </c>
      <c r="O22568">
        <v>11.3397805920963</v>
      </c>
      <c r="P22568">
        <v>13.132392124377731</v>
      </c>
      <c r="Q22568">
        <v>3.856543848972827</v>
      </c>
      <c r="R22568">
        <v>-0.48753680822669621</v>
      </c>
      <c r="S22568">
        <v>0.8358561062750347</v>
      </c>
      <c r="T22568">
        <v>10.41522108571842</v>
      </c>
      <c r="U22568">
        <v>2.2668401014001249</v>
      </c>
      <c r="V22568">
        <v>-1.975125811347145</v>
      </c>
      <c r="W22568">
        <v>0.53057494175563491</v>
      </c>
      <c r="X22568">
        <v>11.5894012137207</v>
      </c>
      <c r="Y22568">
        <v>3.2214480360870379</v>
      </c>
      <c r="Z22568">
        <v>-1.3881263058432629</v>
      </c>
      <c r="AA22568">
        <v>6.8175390611134423</v>
      </c>
      <c r="AB22568">
        <v>5.3876563180831782</v>
      </c>
      <c r="AC22568">
        <v>-4.5945956231336238</v>
      </c>
      <c r="AD22568">
        <v>14.08949007201872</v>
      </c>
      <c r="AE22568">
        <v>-2.3974684422303878</v>
      </c>
      <c r="AF22568">
        <v>3.0265981099203869</v>
      </c>
      <c r="AG22568">
        <v>-0.3672455438181732</v>
      </c>
      <c r="AH22568">
        <v>9.7885600238283956</v>
      </c>
      <c r="AI22568">
        <v>1.7911969153192151</v>
      </c>
      <c r="AJ22568">
        <v>5.2674022351229199</v>
      </c>
      <c r="AK22568">
        <v>2.2375300024760629</v>
      </c>
      <c r="AL22568">
        <v>2.1887523858507452</v>
      </c>
      <c r="AM22568">
        <v>8.7708722915915907</v>
      </c>
      <c r="AN22568">
        <v>3.3763749930998621</v>
      </c>
      <c r="AO22568">
        <v>1.1560301685664021</v>
      </c>
      <c r="AP22568">
        <v>10.56152136843691</v>
      </c>
      <c r="AQ22568">
        <v>3.051282948812339</v>
      </c>
      <c r="AR22568">
        <v>1.4951974288643031</v>
      </c>
      <c r="AS22568">
        <v>0.25677546742441942</v>
      </c>
      <c r="AT22568">
        <v>6.0445006498097698</v>
      </c>
      <c r="AU22568">
        <v>5.3612806060289619</v>
      </c>
      <c r="AV22568">
        <v>-3.2691522461536948</v>
      </c>
    </row>
    <row r="22569" spans="1:48" x14ac:dyDescent="0.25">
      <c r="A22569" s="2">
        <v>39508</v>
      </c>
      <c r="B22569">
        <v>2011</v>
      </c>
      <c r="C22569">
        <v>135</v>
      </c>
      <c r="D22569">
        <v>-5.2761888693030219</v>
      </c>
      <c r="E22569">
        <v>1.928937745198356</v>
      </c>
      <c r="F22569">
        <v>5.6505422959336693</v>
      </c>
      <c r="G22569">
        <v>5.6360801690953588</v>
      </c>
      <c r="H22569">
        <v>7.5734972103012943</v>
      </c>
      <c r="I22569">
        <v>-3.1372072696575719</v>
      </c>
      <c r="J22569">
        <v>-2.4851504256637398</v>
      </c>
      <c r="K22569">
        <v>-12.84589348538247</v>
      </c>
      <c r="L22569">
        <v>-7.7604458762514987</v>
      </c>
      <c r="M22569">
        <v>-6.4783454129941358</v>
      </c>
      <c r="N22569">
        <v>-7.6480803251653304</v>
      </c>
      <c r="O22569">
        <v>0.78480387381461014</v>
      </c>
      <c r="P22569">
        <v>-14.292681381220049</v>
      </c>
      <c r="Q22569">
        <v>1.5953871485850699</v>
      </c>
      <c r="R22569">
        <v>-8.4175155917651558</v>
      </c>
      <c r="S22569">
        <v>-20.284435428916559</v>
      </c>
      <c r="T22569">
        <v>-8.716460594147124</v>
      </c>
      <c r="U22569">
        <v>1.3895996763400249</v>
      </c>
      <c r="V22569">
        <v>-6.128753023572342</v>
      </c>
      <c r="W22569">
        <v>-4.162915176094673</v>
      </c>
      <c r="X22569">
        <v>-13.11734969927231</v>
      </c>
      <c r="Y22569">
        <v>0.477919779955438</v>
      </c>
      <c r="Z22569">
        <v>1.4321671587651521</v>
      </c>
      <c r="AA22569">
        <v>2.0991701403835878</v>
      </c>
      <c r="AB22569">
        <v>-4.4563098619033621</v>
      </c>
      <c r="AC22569">
        <v>2.3075643573536202</v>
      </c>
      <c r="AD22569">
        <v>-0.85417947939879779</v>
      </c>
      <c r="AE22569">
        <v>-0.3894898764152499</v>
      </c>
      <c r="AF22569">
        <v>-5.9202087553959952</v>
      </c>
      <c r="AG22569">
        <v>-2.18309530091565</v>
      </c>
      <c r="AH22569">
        <v>0.71290737909122104</v>
      </c>
      <c r="AI22569">
        <v>5.0491953267815193</v>
      </c>
      <c r="AJ22569">
        <v>4.489635794029323</v>
      </c>
      <c r="AK22569">
        <v>4.9376665009588372</v>
      </c>
      <c r="AL22569">
        <v>3.4238681291340001</v>
      </c>
      <c r="AM22569">
        <v>3.8901995856432499</v>
      </c>
      <c r="AN22569">
        <v>7.6897907098195004</v>
      </c>
      <c r="AO22569">
        <v>0.92992807588709869</v>
      </c>
      <c r="AP22569">
        <v>0.70466901255024084</v>
      </c>
      <c r="AQ22569">
        <v>-5.5952598137375187</v>
      </c>
      <c r="AR22569">
        <v>2.3634671534522371</v>
      </c>
      <c r="AS22569">
        <v>-2.3179188052745658</v>
      </c>
      <c r="AT22569">
        <v>-5.634625398930293</v>
      </c>
      <c r="AU22569">
        <v>-6.0412952457010514</v>
      </c>
      <c r="AV22569">
        <v>-0.53674462567002701</v>
      </c>
    </row>
    <row r="22570" spans="1:48" x14ac:dyDescent="0.25">
      <c r="A22570" s="2">
        <v>39539</v>
      </c>
      <c r="B22570">
        <v>2011</v>
      </c>
      <c r="C22570">
        <v>135</v>
      </c>
      <c r="D22570">
        <v>5.0253999834682714</v>
      </c>
      <c r="E22570">
        <v>18.515110604543519</v>
      </c>
      <c r="F22570">
        <v>2.2062091312944569</v>
      </c>
      <c r="G22570">
        <v>-1.8631021471794409</v>
      </c>
      <c r="H22570">
        <v>-1.1689055616851189</v>
      </c>
      <c r="I22570">
        <v>5.5509190850062229</v>
      </c>
      <c r="J22570">
        <v>1.7999617620888311</v>
      </c>
      <c r="K22570">
        <v>10.97972649835808</v>
      </c>
      <c r="L22570">
        <v>15.26658878298726</v>
      </c>
      <c r="M22570">
        <v>-9.7656896412019236</v>
      </c>
      <c r="N22570">
        <v>12.579035804764359</v>
      </c>
      <c r="O22570">
        <v>-4.201168921666576</v>
      </c>
      <c r="P22570">
        <v>14.86975344260695</v>
      </c>
      <c r="Q22570">
        <v>6.369479897684216</v>
      </c>
      <c r="R22570">
        <v>2.5769341614134911</v>
      </c>
      <c r="S22570">
        <v>16.502171195079569</v>
      </c>
      <c r="T22570">
        <v>23.27552351344309</v>
      </c>
      <c r="U22570">
        <v>0.35269399880362151</v>
      </c>
      <c r="V22570">
        <v>2.5094618972770539</v>
      </c>
      <c r="W22570">
        <v>7.1687867249958126</v>
      </c>
      <c r="X22570">
        <v>-3.2073236934188949</v>
      </c>
      <c r="Y22570">
        <v>11.60195119280756</v>
      </c>
      <c r="Z22570">
        <v>1.3390297637946971</v>
      </c>
      <c r="AA22570">
        <v>4.9491239986633628</v>
      </c>
      <c r="AB22570">
        <v>7.0963472799004723</v>
      </c>
      <c r="AC22570">
        <v>4.4543475017390763</v>
      </c>
      <c r="AD22570">
        <v>12.931974802903291</v>
      </c>
      <c r="AE22570">
        <v>4.3789126005143952</v>
      </c>
      <c r="AF22570">
        <v>-1.2387013640764439</v>
      </c>
      <c r="AG22570">
        <v>6.1576097119879769</v>
      </c>
      <c r="AH22570">
        <v>5.4158486010928764</v>
      </c>
      <c r="AI22570">
        <v>3.088796850051057</v>
      </c>
      <c r="AJ22570">
        <v>7.2588881435004859</v>
      </c>
      <c r="AK22570">
        <v>5.2256601265895597</v>
      </c>
      <c r="AL22570">
        <v>4.3384516753870228</v>
      </c>
      <c r="AM22570">
        <v>-0.64901975892103225</v>
      </c>
      <c r="AN22570">
        <v>-1.68668679917291</v>
      </c>
      <c r="AO22570">
        <v>4.5457967188508484</v>
      </c>
      <c r="AP22570">
        <v>-1.085909170258359</v>
      </c>
      <c r="AQ22570">
        <v>8.3607040818574507</v>
      </c>
      <c r="AR22570">
        <v>4.4714342151826791</v>
      </c>
      <c r="AS22570">
        <v>6.3738014523704978</v>
      </c>
      <c r="AT22570">
        <v>6.9966420250220152</v>
      </c>
      <c r="AU22570">
        <v>9.0304977119413099</v>
      </c>
      <c r="AV22570">
        <v>4.8515518876747654</v>
      </c>
    </row>
    <row r="22571" spans="1:48" x14ac:dyDescent="0.25">
      <c r="A22571" s="2">
        <v>39569</v>
      </c>
      <c r="B22571">
        <v>2011</v>
      </c>
      <c r="C22571">
        <v>135</v>
      </c>
      <c r="D22571">
        <v>-0.409602875050874</v>
      </c>
      <c r="E22571">
        <v>4.0155189576852157</v>
      </c>
      <c r="F22571">
        <v>15.81204775764828</v>
      </c>
      <c r="G22571">
        <v>6.3751648101904701</v>
      </c>
      <c r="H22571">
        <v>-1.1292286339276261</v>
      </c>
      <c r="I22571">
        <v>5.5045077993792102</v>
      </c>
      <c r="J22571">
        <v>-3.037499263152621</v>
      </c>
      <c r="K22571">
        <v>-10.21153992970955</v>
      </c>
      <c r="L22571">
        <v>11.40986763683498</v>
      </c>
      <c r="M22571">
        <v>-0.30018062573713422</v>
      </c>
      <c r="N22571">
        <v>2.2645230669277479</v>
      </c>
      <c r="O22571">
        <v>-23.621152513444201</v>
      </c>
      <c r="P22571">
        <v>-3.7716005146401059</v>
      </c>
      <c r="Q22571">
        <v>0.61203020762821136</v>
      </c>
      <c r="R22571">
        <v>-3.1216281856334742</v>
      </c>
      <c r="S22571">
        <v>-3.2093877609292281</v>
      </c>
      <c r="T22571">
        <v>5.0786167478783506</v>
      </c>
      <c r="U22571">
        <v>-0.22804133587626119</v>
      </c>
      <c r="V22571">
        <v>0.55434531389664254</v>
      </c>
      <c r="W22571">
        <v>2.4336284890882798</v>
      </c>
      <c r="X22571">
        <v>10.285693402807921</v>
      </c>
      <c r="Y22571">
        <v>3.7460540997398262</v>
      </c>
      <c r="Z22571">
        <v>-4.3112789950343622</v>
      </c>
      <c r="AA22571">
        <v>2.2796817631056681</v>
      </c>
      <c r="AB22571">
        <v>-1.839410991902624</v>
      </c>
      <c r="AC22571">
        <v>0.4079498692656891</v>
      </c>
      <c r="AD22571">
        <v>8.0472310119826815</v>
      </c>
      <c r="AE22571">
        <v>-2.100761744909752</v>
      </c>
      <c r="AF22571">
        <v>0.56419711022797081</v>
      </c>
      <c r="AG22571">
        <v>0.74217001858349896</v>
      </c>
      <c r="AH22571">
        <v>-6.6649892480616479</v>
      </c>
      <c r="AI22571">
        <v>-0.83511564170556385</v>
      </c>
      <c r="AJ22571">
        <v>13.27289662183362</v>
      </c>
      <c r="AK22571">
        <v>-4.8087469718346991</v>
      </c>
      <c r="AL22571">
        <v>0.44237682495831271</v>
      </c>
      <c r="AM22571">
        <v>6.1338810722708423</v>
      </c>
      <c r="AN22571">
        <v>3.0380027963674778</v>
      </c>
      <c r="AO22571">
        <v>1.841835466188591</v>
      </c>
      <c r="AP22571">
        <v>11.00641347851241</v>
      </c>
      <c r="AQ22571">
        <v>2.3704308202656681</v>
      </c>
      <c r="AR22571">
        <v>2.5624017789571019</v>
      </c>
      <c r="AS22571">
        <v>-0.67584857992922798</v>
      </c>
      <c r="AT22571">
        <v>7.5358625357681897</v>
      </c>
      <c r="AU22571">
        <v>4.780667411245032</v>
      </c>
      <c r="AV22571">
        <v>1.5112414321983401</v>
      </c>
    </row>
    <row r="22572" spans="1:48" x14ac:dyDescent="0.25">
      <c r="A22572" s="2">
        <v>39600</v>
      </c>
      <c r="B22572">
        <v>2011</v>
      </c>
      <c r="C22572">
        <v>135</v>
      </c>
      <c r="D22572">
        <v>-2.4296719665439341</v>
      </c>
      <c r="E22572">
        <v>-16.048255106939859</v>
      </c>
      <c r="F22572">
        <v>13.993999410109859</v>
      </c>
      <c r="G22572">
        <v>-8.8725393859093504</v>
      </c>
      <c r="H22572">
        <v>-9.8994928636748636</v>
      </c>
      <c r="I22572">
        <v>-3.5032011009141999</v>
      </c>
      <c r="J22572">
        <v>-10.980653149127431</v>
      </c>
      <c r="K22572">
        <v>-19.73390415789056</v>
      </c>
      <c r="L22572">
        <v>-8.0985839806489217</v>
      </c>
      <c r="M22572">
        <v>-16.716519099219411</v>
      </c>
      <c r="N22572">
        <v>-9.5283703146899601</v>
      </c>
      <c r="O22572">
        <v>3.8570543095506338E-2</v>
      </c>
      <c r="P22572">
        <v>-12.83891314760155</v>
      </c>
      <c r="Q22572">
        <v>-7.6987783616954131</v>
      </c>
      <c r="R22572">
        <v>-8.8636929957516042</v>
      </c>
      <c r="S22572">
        <v>-12.623920813885301</v>
      </c>
      <c r="T22572">
        <v>-0.88816283452460842</v>
      </c>
      <c r="U22572">
        <v>-5.5563254642367994</v>
      </c>
      <c r="V22572">
        <v>-17.13866658307839</v>
      </c>
      <c r="W22572">
        <v>-6.9807212025353671</v>
      </c>
      <c r="X22572">
        <v>-0.59634800089353179</v>
      </c>
      <c r="Y22572">
        <v>-9.1891465572568993</v>
      </c>
      <c r="Z22572">
        <v>-15.24928024477928</v>
      </c>
      <c r="AA22572">
        <v>-15.570014364455441</v>
      </c>
      <c r="AB22572">
        <v>-12.41414714459399</v>
      </c>
      <c r="AC22572">
        <v>-17.321330902939359</v>
      </c>
      <c r="AD22572">
        <v>-6.5754105476565456</v>
      </c>
      <c r="AE22572">
        <v>-15.557645237104669</v>
      </c>
      <c r="AF22572">
        <v>-12.82274027274379</v>
      </c>
      <c r="AG22572">
        <v>-10.78373830850331</v>
      </c>
      <c r="AH22572">
        <v>-9.1219807852687786</v>
      </c>
      <c r="AI22572">
        <v>-10.60753942500787</v>
      </c>
      <c r="AJ22572">
        <v>-17.087143975440409</v>
      </c>
      <c r="AK22572">
        <v>-19.16840032052896</v>
      </c>
      <c r="AL22572">
        <v>-13.01396274317298</v>
      </c>
      <c r="AM22572">
        <v>-6.3453472341050361</v>
      </c>
      <c r="AN22572">
        <v>-9.6244800677900084</v>
      </c>
      <c r="AO22572">
        <v>-8.1008693505676526</v>
      </c>
      <c r="AP22572">
        <v>1.936536904780839</v>
      </c>
      <c r="AQ22572">
        <v>-6.3199067549237098</v>
      </c>
      <c r="AR22572">
        <v>-10.01484074394312</v>
      </c>
      <c r="AS22572">
        <v>-6.43437750043846</v>
      </c>
      <c r="AT22572">
        <v>-3.7326648047437909</v>
      </c>
      <c r="AU22572">
        <v>-2.4191794940397582</v>
      </c>
      <c r="AV22572">
        <v>-8.3186141164872769</v>
      </c>
    </row>
    <row r="22573" spans="1:48" x14ac:dyDescent="0.25">
      <c r="A22573" s="2">
        <v>39630</v>
      </c>
      <c r="B22573">
        <v>2011</v>
      </c>
      <c r="C22573">
        <v>135</v>
      </c>
      <c r="D22573">
        <v>-16.4428095060895</v>
      </c>
      <c r="E22573">
        <v>7.1110252685861797</v>
      </c>
      <c r="F22573">
        <v>-19.454484655722968</v>
      </c>
      <c r="G22573">
        <v>-4.3782973355389281</v>
      </c>
      <c r="H22573">
        <v>5.8880573814371173</v>
      </c>
      <c r="I22573">
        <v>-11.6316646857463</v>
      </c>
      <c r="J22573">
        <v>-13.499140800388741</v>
      </c>
      <c r="K22573">
        <v>6.5690566183589594</v>
      </c>
      <c r="L22573">
        <v>-10.533807936967291</v>
      </c>
      <c r="M22573">
        <v>8.0931355730571966</v>
      </c>
      <c r="N22573">
        <v>2.7804007560456649</v>
      </c>
      <c r="O22573">
        <v>-18.503758092678591</v>
      </c>
      <c r="P22573">
        <v>3.0262382795190672</v>
      </c>
      <c r="Q22573">
        <v>-0.77651169029218092</v>
      </c>
      <c r="R22573">
        <v>-1.455157943714902</v>
      </c>
      <c r="S22573">
        <v>28.137048912917489</v>
      </c>
      <c r="T22573">
        <v>-2.697536151417057</v>
      </c>
      <c r="U22573">
        <v>-0.68073506782987403</v>
      </c>
      <c r="V22573">
        <v>1.3384556228275279</v>
      </c>
      <c r="W22573">
        <v>-3.555858227175535</v>
      </c>
      <c r="X22573">
        <v>-9.012130857459832</v>
      </c>
      <c r="Y22573">
        <v>-9.4757945099106617</v>
      </c>
      <c r="Z22573">
        <v>-19.70798853433535</v>
      </c>
      <c r="AA22573">
        <v>-1.0011330971251839</v>
      </c>
      <c r="AB22573">
        <v>-1.7582963334913599</v>
      </c>
      <c r="AC22573">
        <v>0.48200514901106661</v>
      </c>
      <c r="AD22573">
        <v>-10.32216426299898</v>
      </c>
      <c r="AE22573">
        <v>-3.622723672885098</v>
      </c>
      <c r="AF22573">
        <v>1.1855774674685899</v>
      </c>
      <c r="AG22573">
        <v>-4.6709423092094031</v>
      </c>
      <c r="AH22573">
        <v>-3.9877173506199459</v>
      </c>
      <c r="AI22573">
        <v>-1.0040040817838161</v>
      </c>
      <c r="AJ22573">
        <v>-5.6556449970147193</v>
      </c>
      <c r="AK22573">
        <v>-8.5476346994828205</v>
      </c>
      <c r="AL22573">
        <v>-4.1246134890428721</v>
      </c>
      <c r="AM22573">
        <v>-2.8650866530755992</v>
      </c>
      <c r="AN22573">
        <v>12.817536845012061</v>
      </c>
      <c r="AO22573">
        <v>-1.1958831761846309</v>
      </c>
      <c r="AP22573">
        <v>-3.293833085015474</v>
      </c>
      <c r="AQ22573">
        <v>-7.1616936594831824</v>
      </c>
      <c r="AR22573">
        <v>-2.1137551260049681</v>
      </c>
      <c r="AS22573">
        <v>-4.2479585268200184</v>
      </c>
      <c r="AT22573">
        <v>-7.0963000088012151</v>
      </c>
      <c r="AU22573">
        <v>-7.4583560216886173</v>
      </c>
      <c r="AV22573">
        <v>-1.2916209402171639</v>
      </c>
    </row>
    <row r="22574" spans="1:48" x14ac:dyDescent="0.25">
      <c r="A22574" s="2">
        <v>39661</v>
      </c>
      <c r="B22574">
        <v>2011</v>
      </c>
      <c r="C22574">
        <v>135</v>
      </c>
      <c r="D22574">
        <v>-7.4938596492959864</v>
      </c>
      <c r="E22574">
        <v>-3.0395672105298588</v>
      </c>
      <c r="F22574">
        <v>-7.9296138757965604</v>
      </c>
      <c r="G22574">
        <v>-4.3696473286830457</v>
      </c>
      <c r="H22574">
        <v>-5.7175656684997129</v>
      </c>
      <c r="I22574">
        <v>-17.620322246326548</v>
      </c>
      <c r="J22574">
        <v>1.4859406480856261</v>
      </c>
      <c r="K22574">
        <v>-1.3103528529052171</v>
      </c>
      <c r="L22574">
        <v>-10.02305688989258</v>
      </c>
      <c r="M22574">
        <v>2.047295189395038</v>
      </c>
      <c r="N22574">
        <v>-4.8598448654041171</v>
      </c>
      <c r="O22574">
        <v>-19.339209105180409</v>
      </c>
      <c r="P22574">
        <v>-9.5023074394131157</v>
      </c>
      <c r="Q22574">
        <v>-8.0873807710424508</v>
      </c>
      <c r="R22574">
        <v>-8.8888026720253208</v>
      </c>
      <c r="S22574">
        <v>-9.6843958995347474</v>
      </c>
      <c r="T22574">
        <v>-11.895239814046271</v>
      </c>
      <c r="U22574">
        <v>-3.0580607126628689</v>
      </c>
      <c r="V22574">
        <v>-5.8100673637809468</v>
      </c>
      <c r="W22574">
        <v>-4.1194309543982737</v>
      </c>
      <c r="X22574">
        <v>-9.9331643225336599</v>
      </c>
      <c r="Y22574">
        <v>-6.0407068224783922</v>
      </c>
      <c r="Z22574">
        <v>-2.8039280820832069</v>
      </c>
      <c r="AA22574">
        <v>-4.541796317175506</v>
      </c>
      <c r="AB22574">
        <v>-13.944221487989941</v>
      </c>
      <c r="AC22574">
        <v>-8.4192524563962081</v>
      </c>
      <c r="AD22574">
        <v>-5.3057106767424154</v>
      </c>
      <c r="AE22574">
        <v>-7.3243352409066986</v>
      </c>
      <c r="AF22574">
        <v>-5.6879382701372609</v>
      </c>
      <c r="AG22574">
        <v>-4.4701091807645366</v>
      </c>
      <c r="AH22574">
        <v>-9.4093705638201079</v>
      </c>
      <c r="AI22574">
        <v>-7.10271566942966</v>
      </c>
      <c r="AJ22574">
        <v>-14.7337657741752</v>
      </c>
      <c r="AK22574">
        <v>-0.41451073866739518</v>
      </c>
      <c r="AL22574">
        <v>1.305927343248015</v>
      </c>
      <c r="AM22574">
        <v>-4.5870422971839968</v>
      </c>
      <c r="AN22574">
        <v>-13.552683692158061</v>
      </c>
      <c r="AO22574">
        <v>-6.2511612912336094</v>
      </c>
      <c r="AP22574">
        <v>-9.1249165278228457</v>
      </c>
      <c r="AQ22574">
        <v>-4.2125021064544077</v>
      </c>
      <c r="AR22574">
        <v>-3.6301826891549038</v>
      </c>
      <c r="AS22574">
        <v>-3.3594314587103051</v>
      </c>
      <c r="AT22574">
        <v>-2.076000516424537</v>
      </c>
      <c r="AU22574">
        <v>-0.74634245335030158</v>
      </c>
      <c r="AV22574">
        <v>1.227128716340786</v>
      </c>
    </row>
    <row r="22575" spans="1:48" x14ac:dyDescent="0.25">
      <c r="A22575" s="2">
        <v>39692</v>
      </c>
      <c r="B22575">
        <v>2011</v>
      </c>
      <c r="C22575">
        <v>135</v>
      </c>
      <c r="D22575">
        <v>-15.47749137401374</v>
      </c>
      <c r="E22575">
        <v>-12.25215551952066</v>
      </c>
      <c r="F22575">
        <v>-24.87418052733149</v>
      </c>
      <c r="G22575">
        <v>-11.579298191202531</v>
      </c>
      <c r="H22575">
        <v>-10.597329496794231</v>
      </c>
      <c r="I22575">
        <v>-29.740969665709429</v>
      </c>
      <c r="J22575">
        <v>-12.154518345941369</v>
      </c>
      <c r="K22575">
        <v>-18.584034141875382</v>
      </c>
      <c r="L22575">
        <v>-23.256170605668739</v>
      </c>
      <c r="M22575">
        <v>-6.4899037011361234</v>
      </c>
      <c r="N22575">
        <v>-15.07722377350243</v>
      </c>
      <c r="O22575">
        <v>-3.3667394842253899</v>
      </c>
      <c r="P22575">
        <v>-22.07479583760259</v>
      </c>
      <c r="Q22575">
        <v>-15.122582194464581</v>
      </c>
      <c r="R22575">
        <v>-8.9927606644912608</v>
      </c>
      <c r="S22575">
        <v>-14.57752991033049</v>
      </c>
      <c r="T22575">
        <v>-10.003959553533511</v>
      </c>
      <c r="U22575">
        <v>-10.315536144038481</v>
      </c>
      <c r="V22575">
        <v>-12.97705341110378</v>
      </c>
      <c r="W22575">
        <v>-11.34776603876589</v>
      </c>
      <c r="X22575">
        <v>-29.942226857611701</v>
      </c>
      <c r="Y22575">
        <v>-31.21324627838127</v>
      </c>
      <c r="Z22575">
        <v>-26.234394149162139</v>
      </c>
      <c r="AA22575">
        <v>-18.730876940663709</v>
      </c>
      <c r="AB22575">
        <v>-10.83201309687346</v>
      </c>
      <c r="AC22575">
        <v>-15.02582856516436</v>
      </c>
      <c r="AD22575">
        <v>-30.483721805332511</v>
      </c>
      <c r="AE22575">
        <v>-9.2919104880358923</v>
      </c>
      <c r="AF22575">
        <v>-24.20534674295989</v>
      </c>
      <c r="AG22575">
        <v>-14.85315840469622</v>
      </c>
      <c r="AH22575">
        <v>-17.03820720606819</v>
      </c>
      <c r="AI22575">
        <v>-10.191343948694231</v>
      </c>
      <c r="AJ22575">
        <v>-29.05731004629093</v>
      </c>
      <c r="AK22575">
        <v>-25.539745666672331</v>
      </c>
      <c r="AL22575">
        <v>-19.044564257090389</v>
      </c>
      <c r="AM22575">
        <v>-20.925222312901479</v>
      </c>
      <c r="AN22575">
        <v>-13.71206459462273</v>
      </c>
      <c r="AO22575">
        <v>-14.685328806946639</v>
      </c>
      <c r="AP22575">
        <v>-15.7599888528836</v>
      </c>
      <c r="AQ22575">
        <v>-17.481243187471229</v>
      </c>
      <c r="AR22575">
        <v>-14.457439570065469</v>
      </c>
      <c r="AS22575">
        <v>-15.0373922437986</v>
      </c>
      <c r="AT22575">
        <v>-14.37524459500713</v>
      </c>
      <c r="AU22575">
        <v>-8.2709090479693437</v>
      </c>
      <c r="AV22575">
        <v>-9.3625450955025613</v>
      </c>
    </row>
    <row r="22576" spans="1:48" x14ac:dyDescent="0.25">
      <c r="A22576" s="2">
        <v>39722</v>
      </c>
      <c r="B22576">
        <v>2011</v>
      </c>
      <c r="C22576">
        <v>135</v>
      </c>
      <c r="D22576">
        <v>-36.129649591153857</v>
      </c>
      <c r="E22576">
        <v>-28.249811512589002</v>
      </c>
      <c r="F22576">
        <v>-41.76439262783687</v>
      </c>
      <c r="G22576">
        <v>-30.761510989735829</v>
      </c>
      <c r="H22576">
        <v>-25.701122778586871</v>
      </c>
      <c r="I22576">
        <v>-23.458322513907682</v>
      </c>
      <c r="J22576">
        <v>-33.094939292732448</v>
      </c>
      <c r="K22576">
        <v>-28.561452875880391</v>
      </c>
      <c r="L22576">
        <v>-32.132943626187739</v>
      </c>
      <c r="M22576">
        <v>-24.415231805695651</v>
      </c>
      <c r="N22576">
        <v>-26.269444633809862</v>
      </c>
      <c r="O22576">
        <v>-3.955562109611344</v>
      </c>
      <c r="P22576">
        <v>-21.263662540838961</v>
      </c>
      <c r="Q22576">
        <v>-29.078805009501959</v>
      </c>
      <c r="R22576">
        <v>-17.555670354812911</v>
      </c>
      <c r="S22576">
        <v>-34.360065583716022</v>
      </c>
      <c r="T22576">
        <v>-26.57015501041931</v>
      </c>
      <c r="U22576">
        <v>-12.35295859002826</v>
      </c>
      <c r="V22576">
        <v>-22.523014766071469</v>
      </c>
      <c r="W22576">
        <v>-14.867924817789721</v>
      </c>
      <c r="X22576">
        <v>-39.79295877890322</v>
      </c>
      <c r="Y22576">
        <v>-37.127162526034887</v>
      </c>
      <c r="Z22576">
        <v>-23.77728023453297</v>
      </c>
      <c r="AA22576">
        <v>-26.741737960356851</v>
      </c>
      <c r="AB22576">
        <v>-26.208959650659491</v>
      </c>
      <c r="AC22576">
        <v>-36.789288868624311</v>
      </c>
      <c r="AD22576">
        <v>-33.446380652594563</v>
      </c>
      <c r="AE22576">
        <v>-26.335723902572969</v>
      </c>
      <c r="AF22576">
        <v>-17.779715244461549</v>
      </c>
      <c r="AG22576">
        <v>-23.686736468873129</v>
      </c>
      <c r="AH22576">
        <v>-32.531432046583561</v>
      </c>
      <c r="AI22576">
        <v>-25.354653097693671</v>
      </c>
      <c r="AJ22576">
        <v>-31.992367310836919</v>
      </c>
      <c r="AK22576">
        <v>-36.641574461305467</v>
      </c>
      <c r="AL22576">
        <v>-25.197471091221761</v>
      </c>
      <c r="AM22576">
        <v>-25.7584984527446</v>
      </c>
      <c r="AN22576">
        <v>-33.936876886608459</v>
      </c>
      <c r="AO22576">
        <v>-23.054989795422699</v>
      </c>
      <c r="AP22576">
        <v>-29.530413113288169</v>
      </c>
      <c r="AQ22576">
        <v>-25.595968806586889</v>
      </c>
      <c r="AR22576">
        <v>-22.500437079368869</v>
      </c>
      <c r="AS22576">
        <v>-19.046787563746879</v>
      </c>
      <c r="AT22576">
        <v>-27.02928044436625</v>
      </c>
      <c r="AU22576">
        <v>-17.87546518116347</v>
      </c>
      <c r="AV22576">
        <v>-17.18780525508534</v>
      </c>
    </row>
    <row r="22577" spans="1:48" x14ac:dyDescent="0.25">
      <c r="A22577" s="2">
        <v>39753</v>
      </c>
      <c r="B22577">
        <v>2011</v>
      </c>
      <c r="C22577">
        <v>135</v>
      </c>
      <c r="D22577">
        <v>12.661019678610661</v>
      </c>
      <c r="E22577">
        <v>5.1904834160736444</v>
      </c>
      <c r="F22577">
        <v>-1.791077472683045</v>
      </c>
      <c r="G22577">
        <v>-3.6008907938502528</v>
      </c>
      <c r="H22577">
        <v>-2.8112882235873831</v>
      </c>
      <c r="I22577">
        <v>9.8820360699049203</v>
      </c>
      <c r="J22577">
        <v>-4.2063777844286836</v>
      </c>
      <c r="K22577">
        <v>-10.71311579528175</v>
      </c>
      <c r="L22577">
        <v>-9.2556495667302396</v>
      </c>
      <c r="M22577">
        <v>-0.62271597876938367</v>
      </c>
      <c r="N22577">
        <v>-0.22675929060383959</v>
      </c>
      <c r="O22577">
        <v>3.1565678609176251</v>
      </c>
      <c r="P22577">
        <v>3.1039082940942149</v>
      </c>
      <c r="Q22577">
        <v>-2.7675895897800951</v>
      </c>
      <c r="R22577">
        <v>-1.2514894525030631</v>
      </c>
      <c r="S22577">
        <v>-10.47068015427798</v>
      </c>
      <c r="T22577">
        <v>-16.26544276213</v>
      </c>
      <c r="U22577">
        <v>-9.1343677674601604</v>
      </c>
      <c r="V22577">
        <v>-6.8659102117679556</v>
      </c>
      <c r="W22577">
        <v>-1.2918169634089429</v>
      </c>
      <c r="X22577">
        <v>-17.203529096199471</v>
      </c>
      <c r="Y22577">
        <v>-14.60497245359411</v>
      </c>
      <c r="Z22577">
        <v>-18.71543366301146</v>
      </c>
      <c r="AA22577">
        <v>-3.6837139217389399</v>
      </c>
      <c r="AB22577">
        <v>-16.987118101912809</v>
      </c>
      <c r="AC22577">
        <v>-9.8797122344695296</v>
      </c>
      <c r="AD22577">
        <v>-15.16607630330147</v>
      </c>
      <c r="AE22577">
        <v>-2.4179717230762292</v>
      </c>
      <c r="AF22577">
        <v>-8.5728917696328963</v>
      </c>
      <c r="AG22577">
        <v>-5.5724043300315547</v>
      </c>
      <c r="AH22577">
        <v>-14.53679724079967</v>
      </c>
      <c r="AI22577">
        <v>-1.4983333806632639</v>
      </c>
      <c r="AJ22577">
        <v>1.9134696024856179</v>
      </c>
      <c r="AK22577">
        <v>-10.420082524159451</v>
      </c>
      <c r="AL22577">
        <v>-5.8216918704086629</v>
      </c>
      <c r="AM22577">
        <v>-6.8633024859889531</v>
      </c>
      <c r="AN22577">
        <v>-11.88393046461273</v>
      </c>
      <c r="AO22577">
        <v>-8.9956090784173099</v>
      </c>
      <c r="AP22577">
        <v>-6.8365218159281538</v>
      </c>
      <c r="AQ22577">
        <v>-7.3953764780681608</v>
      </c>
      <c r="AR22577">
        <v>-5.5152552242362818</v>
      </c>
      <c r="AS22577">
        <v>-6.4716459642319313</v>
      </c>
      <c r="AT22577">
        <v>-5.6909804415743563</v>
      </c>
      <c r="AU22577">
        <v>-7.9712513449976434</v>
      </c>
      <c r="AV22577">
        <v>-7.4230520744280497</v>
      </c>
    </row>
    <row r="22578" spans="1:48" x14ac:dyDescent="0.25">
      <c r="A22578" s="2">
        <v>39783</v>
      </c>
      <c r="B22578">
        <v>2011</v>
      </c>
      <c r="C22578">
        <v>135</v>
      </c>
      <c r="D22578">
        <v>17.25161835426163</v>
      </c>
      <c r="E22578">
        <v>8.9552982227319333</v>
      </c>
      <c r="F22578">
        <v>-1.987112756684273</v>
      </c>
      <c r="G22578">
        <v>4.6712973170416339</v>
      </c>
      <c r="H22578">
        <v>2.656149293257037</v>
      </c>
      <c r="I22578">
        <v>-4.7848758619534077</v>
      </c>
      <c r="J22578">
        <v>13.998046915134911</v>
      </c>
      <c r="K22578">
        <v>9.69622772936658</v>
      </c>
      <c r="L22578">
        <v>1.897553200036395</v>
      </c>
      <c r="M22578">
        <v>-1.206179826103015</v>
      </c>
      <c r="N22578">
        <v>13.59808369504063</v>
      </c>
      <c r="O22578">
        <v>-49.95220004161898</v>
      </c>
      <c r="P22578">
        <v>12.44397445020595</v>
      </c>
      <c r="Q22578">
        <v>6.755779521457117</v>
      </c>
      <c r="R22578">
        <v>6.5105057354297502</v>
      </c>
      <c r="S22578">
        <v>6.2777162210274851</v>
      </c>
      <c r="T22578">
        <v>19.421026099482731</v>
      </c>
      <c r="U22578">
        <v>8.6819263738812538</v>
      </c>
      <c r="V22578">
        <v>5.3702717570506708</v>
      </c>
      <c r="W22578">
        <v>8.1324644723155703</v>
      </c>
      <c r="X22578">
        <v>21.69797078777837</v>
      </c>
      <c r="Y22578">
        <v>5.5525359582155431</v>
      </c>
      <c r="Z22578">
        <v>-3.6584138924935838</v>
      </c>
      <c r="AA22578">
        <v>6.0109202696092989</v>
      </c>
      <c r="AB22578">
        <v>19.813501980158769</v>
      </c>
      <c r="AC22578">
        <v>3.4125754574227511</v>
      </c>
      <c r="AD22578">
        <v>4.881529423128006</v>
      </c>
      <c r="AE22578">
        <v>9.3347686946224417</v>
      </c>
      <c r="AF22578">
        <v>6.0785002679057509</v>
      </c>
      <c r="AG22578">
        <v>6.7930688933371952</v>
      </c>
      <c r="AH22578">
        <v>17.408483033063369</v>
      </c>
      <c r="AI22578">
        <v>13.1191121063625</v>
      </c>
      <c r="AJ22578">
        <v>2.0736750170513569</v>
      </c>
      <c r="AK22578">
        <v>10.810623675482161</v>
      </c>
      <c r="AL22578">
        <v>9.2428211262221449</v>
      </c>
      <c r="AM22578">
        <v>3.7754310416587611</v>
      </c>
      <c r="AN22578">
        <v>4.4416977094703158</v>
      </c>
      <c r="AO22578">
        <v>12.803765360546841</v>
      </c>
      <c r="AP22578">
        <v>4.5508001403686826</v>
      </c>
      <c r="AQ22578">
        <v>6.3421978440733939</v>
      </c>
      <c r="AR22578">
        <v>8.5589574385619436</v>
      </c>
      <c r="AS22578">
        <v>-2.8761968761353618</v>
      </c>
      <c r="AT22578">
        <v>-2.770370797193189</v>
      </c>
      <c r="AU22578">
        <v>4.1200329992898466</v>
      </c>
      <c r="AV22578">
        <v>1.2946234554641389</v>
      </c>
    </row>
    <row r="22579" spans="1:48" x14ac:dyDescent="0.25">
      <c r="A22579" s="2">
        <v>39814</v>
      </c>
      <c r="B22579">
        <v>2011</v>
      </c>
      <c r="C22579">
        <v>135</v>
      </c>
      <c r="D22579">
        <v>-12.41258439772095</v>
      </c>
      <c r="E22579">
        <v>-6.1237365629506657</v>
      </c>
      <c r="F22579">
        <v>-3.995535073056999</v>
      </c>
      <c r="G22579">
        <v>-12.71013975566083</v>
      </c>
      <c r="H22579">
        <v>10.82298352029645</v>
      </c>
      <c r="I22579">
        <v>-16.983812610824529</v>
      </c>
      <c r="J22579">
        <v>-4.001230831535163</v>
      </c>
      <c r="K22579">
        <v>-2.0069542355601988</v>
      </c>
      <c r="L22579">
        <v>4.6194091520373792</v>
      </c>
      <c r="M22579">
        <v>-2.1166928698890142</v>
      </c>
      <c r="N22579">
        <v>-12.56941107334786</v>
      </c>
      <c r="O22579">
        <v>-4.3937153673086033</v>
      </c>
      <c r="P22579">
        <v>-7.7438987008283782</v>
      </c>
      <c r="Q22579">
        <v>-5.5663070526430598</v>
      </c>
      <c r="R22579">
        <v>-2.1736326324730442</v>
      </c>
      <c r="S22579">
        <v>-9.6099441381774948</v>
      </c>
      <c r="T22579">
        <v>-22.77591977034319</v>
      </c>
      <c r="U22579">
        <v>-12.14874115726928</v>
      </c>
      <c r="V22579">
        <v>-8.408871326938705</v>
      </c>
      <c r="W22579">
        <v>-6.7903957804856594</v>
      </c>
      <c r="X22579">
        <v>-10.683607394972009</v>
      </c>
      <c r="Y22579">
        <v>-10.72461402922683</v>
      </c>
      <c r="Z22579">
        <v>-6.2682683472986556</v>
      </c>
      <c r="AA22579">
        <v>-11.252672881268809</v>
      </c>
      <c r="AB22579">
        <v>-3.8980996879959822</v>
      </c>
      <c r="AC22579">
        <v>-7.5603149982777396</v>
      </c>
      <c r="AD22579">
        <v>2.4786798931221381</v>
      </c>
      <c r="AE22579">
        <v>-5.7999013733973204</v>
      </c>
      <c r="AF22579">
        <v>-15.99187952727053</v>
      </c>
      <c r="AG22579">
        <v>-13.91472605569319</v>
      </c>
      <c r="AH22579">
        <v>-17.384206596283651</v>
      </c>
      <c r="AI22579">
        <v>-14.96586601784033</v>
      </c>
      <c r="AJ22579">
        <v>-49.294000132490893</v>
      </c>
      <c r="AK22579">
        <v>-1.351691521027254</v>
      </c>
      <c r="AL22579">
        <v>-8.3023606156663714</v>
      </c>
      <c r="AM22579">
        <v>-2.2215338608242319</v>
      </c>
      <c r="AN22579">
        <v>-24.910321410497399</v>
      </c>
      <c r="AO22579">
        <v>-16.716937104768359</v>
      </c>
      <c r="AP22579">
        <v>-18.007778134994091</v>
      </c>
      <c r="AQ22579">
        <v>-13.17913115036408</v>
      </c>
      <c r="AR22579">
        <v>-14.25399091460957</v>
      </c>
      <c r="AS22579">
        <v>-6.2138021097020264</v>
      </c>
      <c r="AT22579">
        <v>-3.4852652547369689</v>
      </c>
      <c r="AU22579">
        <v>-2.6828178195911878</v>
      </c>
      <c r="AV22579">
        <v>-8.1405584971202529</v>
      </c>
    </row>
    <row r="22580" spans="1:48" x14ac:dyDescent="0.25">
      <c r="A22580" s="2">
        <v>39845</v>
      </c>
      <c r="B22580">
        <v>2011</v>
      </c>
      <c r="C22580">
        <v>135</v>
      </c>
      <c r="D22580">
        <v>-4.2685749040533238</v>
      </c>
      <c r="E22580">
        <v>-6.959672619056656</v>
      </c>
      <c r="F22580">
        <v>-13.102800970375069</v>
      </c>
      <c r="G22580">
        <v>-13.29897587253058</v>
      </c>
      <c r="H22580">
        <v>-0.60900551981201145</v>
      </c>
      <c r="I22580">
        <v>-2.4106371447374819</v>
      </c>
      <c r="J22580">
        <v>-4.3583918336907894</v>
      </c>
      <c r="K22580">
        <v>-10.38561970238665</v>
      </c>
      <c r="L22580">
        <v>-2.922979087425059</v>
      </c>
      <c r="M22580">
        <v>0.2510202916208959</v>
      </c>
      <c r="N22580">
        <v>-6.5688752243015633</v>
      </c>
      <c r="O22580">
        <v>16.575437060599558</v>
      </c>
      <c r="P22580">
        <v>-2.0060799554363018</v>
      </c>
      <c r="Q22580">
        <v>-11.15013104028723</v>
      </c>
      <c r="R22580">
        <v>-1.2516179658500159</v>
      </c>
      <c r="S22580">
        <v>-10.990505530092809</v>
      </c>
      <c r="T22580">
        <v>-13.03512891135307</v>
      </c>
      <c r="U22580">
        <v>-10.64292885232774</v>
      </c>
      <c r="V22580">
        <v>-9.9784171304308718</v>
      </c>
      <c r="W22580">
        <v>-12.3989096748872</v>
      </c>
      <c r="X22580">
        <v>-7.2833188473686921</v>
      </c>
      <c r="Y22580">
        <v>-17.450907215113489</v>
      </c>
      <c r="Z22580">
        <v>-12.54844142291048</v>
      </c>
      <c r="AA22580">
        <v>-3.50688136349393</v>
      </c>
      <c r="AB22580">
        <v>-17.73226938082998</v>
      </c>
      <c r="AC22580">
        <v>-18.99682058031301</v>
      </c>
      <c r="AD22580">
        <v>-7.8375447370674252</v>
      </c>
      <c r="AE22580">
        <v>-8.0205003342520236</v>
      </c>
      <c r="AF22580">
        <v>-18.35906799053684</v>
      </c>
      <c r="AG22580">
        <v>-13.768937132344931</v>
      </c>
      <c r="AH22580">
        <v>-6.4454125470455148</v>
      </c>
      <c r="AI22580">
        <v>-10.601963758498179</v>
      </c>
      <c r="AJ22580">
        <v>-24.639014590629319</v>
      </c>
      <c r="AK22580">
        <v>-9.1985992052909573</v>
      </c>
      <c r="AL22580">
        <v>-12.490600826172329</v>
      </c>
      <c r="AM22580">
        <v>-10.27140009976041</v>
      </c>
      <c r="AN22580">
        <v>-20.39002127214323</v>
      </c>
      <c r="AO22580">
        <v>-12.556238942257821</v>
      </c>
      <c r="AP22580">
        <v>-14.22857765411192</v>
      </c>
      <c r="AQ22580">
        <v>-3.7224582159758661</v>
      </c>
      <c r="AR22580">
        <v>-9.5110407713009497</v>
      </c>
      <c r="AS22580">
        <v>-8.1936351355407879</v>
      </c>
      <c r="AT22580">
        <v>-8.5667274946762735</v>
      </c>
      <c r="AU22580">
        <v>7.4786992086667503</v>
      </c>
      <c r="AV22580">
        <v>-10.268308279631061</v>
      </c>
    </row>
    <row r="22581" spans="1:48" x14ac:dyDescent="0.25">
      <c r="A22581" s="2">
        <v>39873</v>
      </c>
      <c r="B22581">
        <v>2011</v>
      </c>
      <c r="C22581">
        <v>135</v>
      </c>
      <c r="D22581">
        <v>27.036840062293429</v>
      </c>
      <c r="E22581">
        <v>2.8731976102108541</v>
      </c>
      <c r="F22581">
        <v>1.7705636363330339</v>
      </c>
      <c r="G22581">
        <v>13.658565678295689</v>
      </c>
      <c r="H22581">
        <v>3.143763877001704</v>
      </c>
      <c r="I22581">
        <v>12.46868876593836</v>
      </c>
      <c r="J22581">
        <v>3.500287931865631</v>
      </c>
      <c r="K22581">
        <v>12.136659039951359</v>
      </c>
      <c r="L22581">
        <v>10.7392732053766</v>
      </c>
      <c r="M22581">
        <v>8.6935260672984072</v>
      </c>
      <c r="N22581">
        <v>17.53876917853767</v>
      </c>
      <c r="O22581">
        <v>23.488005310440681</v>
      </c>
      <c r="P22581">
        <v>13.13713685341202</v>
      </c>
      <c r="Q22581">
        <v>8.3881613403705266</v>
      </c>
      <c r="R22581">
        <v>0.3290495877248612</v>
      </c>
      <c r="S22581">
        <v>8.5058573883201039</v>
      </c>
      <c r="T22581">
        <v>12.46200323109967</v>
      </c>
      <c r="U22581">
        <v>8.2973486439651634</v>
      </c>
      <c r="V22581">
        <v>18.0154789905169</v>
      </c>
      <c r="W22581">
        <v>2.1472850547365359</v>
      </c>
      <c r="X22581">
        <v>19.826760062161949</v>
      </c>
      <c r="Y22581">
        <v>24.631104200953828</v>
      </c>
      <c r="Z22581">
        <v>11.13770782142911</v>
      </c>
      <c r="AA22581">
        <v>9.4439146292900844</v>
      </c>
      <c r="AB22581">
        <v>26.360711276036831</v>
      </c>
      <c r="AC22581">
        <v>16.733595005019211</v>
      </c>
      <c r="AD22581">
        <v>9.2874618483344449</v>
      </c>
      <c r="AE22581">
        <v>6.3790620420506539</v>
      </c>
      <c r="AF22581">
        <v>13.8146694561669</v>
      </c>
      <c r="AG22581">
        <v>6.9570987050391784</v>
      </c>
      <c r="AH22581">
        <v>14.54344937728656</v>
      </c>
      <c r="AI22581">
        <v>7.4132773426403897</v>
      </c>
      <c r="AJ22581">
        <v>37.947266205655417</v>
      </c>
      <c r="AK22581">
        <v>6.7831414546059232</v>
      </c>
      <c r="AL22581">
        <v>4.2093961571205041</v>
      </c>
      <c r="AM22581">
        <v>1.337627336946734</v>
      </c>
      <c r="AN22581">
        <v>14.643619127113251</v>
      </c>
      <c r="AO22581">
        <v>10.58268187583951</v>
      </c>
      <c r="AP22581">
        <v>19.862650457673858</v>
      </c>
      <c r="AQ22581">
        <v>17.776367869724851</v>
      </c>
      <c r="AR22581">
        <v>8.2777594157611212</v>
      </c>
      <c r="AS22581">
        <v>3.7042983208818381</v>
      </c>
      <c r="AT22581">
        <v>9.4217241124030302</v>
      </c>
      <c r="AU22581">
        <v>1.0416302045416219</v>
      </c>
      <c r="AV22581">
        <v>8.5504136108611295</v>
      </c>
    </row>
    <row r="22582" spans="1:48" x14ac:dyDescent="0.25">
      <c r="A22582" s="2">
        <v>39904</v>
      </c>
      <c r="B22582">
        <v>2011</v>
      </c>
      <c r="C22582">
        <v>135</v>
      </c>
      <c r="D22582">
        <v>1.453582343575621</v>
      </c>
      <c r="E22582">
        <v>18.62517065984866</v>
      </c>
      <c r="F22582">
        <v>7.6036148488852762</v>
      </c>
      <c r="G22582">
        <v>14.52845398074167</v>
      </c>
      <c r="H22582">
        <v>7.6226246649812257</v>
      </c>
      <c r="I22582">
        <v>16.113862962672851</v>
      </c>
      <c r="J22582">
        <v>18.959379442700431</v>
      </c>
      <c r="K22582">
        <v>19.522995549437969</v>
      </c>
      <c r="L22582">
        <v>20.196237813473399</v>
      </c>
      <c r="M22582">
        <v>6.9441730889623576</v>
      </c>
      <c r="N22582">
        <v>11.569650705065991</v>
      </c>
      <c r="O22582">
        <v>7.571400647524662</v>
      </c>
      <c r="P22582">
        <v>9.2106638553954632</v>
      </c>
      <c r="Q22582">
        <v>17.483953894738981</v>
      </c>
      <c r="R22582">
        <v>16.067520373382841</v>
      </c>
      <c r="S22582">
        <v>29.664355321453488</v>
      </c>
      <c r="T22582">
        <v>15.45862477002715</v>
      </c>
      <c r="U22582">
        <v>7.7279037120268068</v>
      </c>
      <c r="V22582">
        <v>9.8262131570244104</v>
      </c>
      <c r="W22582">
        <v>9.6040730803485843</v>
      </c>
      <c r="X22582">
        <v>30.901128843175751</v>
      </c>
      <c r="Y22582">
        <v>9.982478051111233</v>
      </c>
      <c r="Z22582">
        <v>13.900907506569141</v>
      </c>
      <c r="AA22582">
        <v>25.467679739505851</v>
      </c>
      <c r="AB22582">
        <v>21.401117730293429</v>
      </c>
      <c r="AC22582">
        <v>24.635973014957258</v>
      </c>
      <c r="AD22582">
        <v>12.80942658493254</v>
      </c>
      <c r="AE22582">
        <v>10.60754769689307</v>
      </c>
      <c r="AF22582">
        <v>28.277877351916601</v>
      </c>
      <c r="AG22582">
        <v>19.135775790789449</v>
      </c>
      <c r="AH22582">
        <v>23.066950659107441</v>
      </c>
      <c r="AI22582">
        <v>16.431076248975021</v>
      </c>
      <c r="AJ22582">
        <v>26.638427472713349</v>
      </c>
      <c r="AK22582">
        <v>12.757864121521051</v>
      </c>
      <c r="AL22582">
        <v>12.77164117214655</v>
      </c>
      <c r="AM22582">
        <v>18.320590186113559</v>
      </c>
      <c r="AN22582">
        <v>26.292672765823919</v>
      </c>
      <c r="AO22582">
        <v>17.154283248973059</v>
      </c>
      <c r="AP22582">
        <v>18.10336451227468</v>
      </c>
      <c r="AQ22582">
        <v>11.233411782266289</v>
      </c>
      <c r="AR22582">
        <v>13.30415525545625</v>
      </c>
      <c r="AS22582">
        <v>12.585211924545851</v>
      </c>
      <c r="AT22582">
        <v>13.94157429840728</v>
      </c>
      <c r="AU22582">
        <v>4.1961176169649672</v>
      </c>
      <c r="AV22582">
        <v>9.5807175063235448</v>
      </c>
    </row>
    <row r="22583" spans="1:48" x14ac:dyDescent="0.25">
      <c r="A22583" s="2">
        <v>39934</v>
      </c>
      <c r="B22583">
        <v>2011</v>
      </c>
      <c r="C22583">
        <v>135</v>
      </c>
      <c r="D22583">
        <v>18.614254878818159</v>
      </c>
      <c r="E22583">
        <v>20.43957773691389</v>
      </c>
      <c r="F22583">
        <v>1.782138608999762</v>
      </c>
      <c r="G22583">
        <v>17.2242763410813</v>
      </c>
      <c r="H22583">
        <v>19.296706680431019</v>
      </c>
      <c r="I22583">
        <v>31.720721708911739</v>
      </c>
      <c r="J22583">
        <v>16.855663301996909</v>
      </c>
      <c r="K22583">
        <v>36.668668148054181</v>
      </c>
      <c r="L22583">
        <v>22.064230143968761</v>
      </c>
      <c r="M22583">
        <v>16.657832292582061</v>
      </c>
      <c r="N22583">
        <v>16.278218291431521</v>
      </c>
      <c r="O22583">
        <v>0.1679638325708277</v>
      </c>
      <c r="P22583">
        <v>15.136179226926849</v>
      </c>
      <c r="Q22583">
        <v>24.847794539900342</v>
      </c>
      <c r="R22583">
        <v>6.9804333987879774</v>
      </c>
      <c r="S22583">
        <v>15.085136960475641</v>
      </c>
      <c r="T22583">
        <v>15.768485664310839</v>
      </c>
      <c r="U22583">
        <v>9.5206716491169416</v>
      </c>
      <c r="V22583">
        <v>8.0845572983068372</v>
      </c>
      <c r="W22583">
        <v>10.296883259054219</v>
      </c>
      <c r="X22583">
        <v>11.53383281744755</v>
      </c>
      <c r="Y22583">
        <v>25.52886814963939</v>
      </c>
      <c r="Z22583">
        <v>-2.0821353449583908</v>
      </c>
      <c r="AA22583">
        <v>8.6690837500346127</v>
      </c>
      <c r="AB22583">
        <v>4.0806108467940527</v>
      </c>
      <c r="AC22583">
        <v>18.875090899955271</v>
      </c>
      <c r="AD22583">
        <v>21.460551718209</v>
      </c>
      <c r="AE22583">
        <v>15.761375918374121</v>
      </c>
      <c r="AF22583">
        <v>8.4229944104443391</v>
      </c>
      <c r="AG22583">
        <v>13.450052951504031</v>
      </c>
      <c r="AH22583">
        <v>10.764852557178759</v>
      </c>
      <c r="AI22583">
        <v>13.139027029787639</v>
      </c>
      <c r="AJ22583">
        <v>25.276097319784309</v>
      </c>
      <c r="AK22583">
        <v>14.404042319223301</v>
      </c>
      <c r="AL22583">
        <v>12.686128637487171</v>
      </c>
      <c r="AM22583">
        <v>13.29776830385128</v>
      </c>
      <c r="AN22583">
        <v>3.6675980863768891</v>
      </c>
      <c r="AO22583">
        <v>10.25001765026412</v>
      </c>
      <c r="AP22583">
        <v>9.3481613571312359</v>
      </c>
      <c r="AQ22583">
        <v>9.9210089357012485</v>
      </c>
      <c r="AR22583">
        <v>12.718609419850701</v>
      </c>
      <c r="AS22583">
        <v>13.86221481009955</v>
      </c>
      <c r="AT22583">
        <v>21.254223064986991</v>
      </c>
      <c r="AU22583">
        <v>9.7569907265374169</v>
      </c>
      <c r="AV22583">
        <v>5.4928156116562654</v>
      </c>
    </row>
    <row r="22584" spans="1:48" x14ac:dyDescent="0.25">
      <c r="A22584" s="2">
        <v>39965</v>
      </c>
      <c r="B22584">
        <v>2011</v>
      </c>
      <c r="C22584">
        <v>135</v>
      </c>
      <c r="D22584">
        <v>-7.616619347055142</v>
      </c>
      <c r="E22584">
        <v>6.7807938370835874</v>
      </c>
      <c r="F22584">
        <v>25.043671971898078</v>
      </c>
      <c r="G22584">
        <v>0.94304681814629809</v>
      </c>
      <c r="H22584">
        <v>4.9106297284898348</v>
      </c>
      <c r="I22584">
        <v>-10.72298908104171</v>
      </c>
      <c r="J22584">
        <v>10.573355043992819</v>
      </c>
      <c r="K22584">
        <v>-2.1822117614930798</v>
      </c>
      <c r="L22584">
        <v>-3.950661537194355</v>
      </c>
      <c r="M22584">
        <v>-0.29296934744088571</v>
      </c>
      <c r="N22584">
        <v>1.1996404021004989</v>
      </c>
      <c r="O22584">
        <v>-2.778457534505141</v>
      </c>
      <c r="P22584">
        <v>4.0006160635916777</v>
      </c>
      <c r="Q22584">
        <v>-0.49373218854120721</v>
      </c>
      <c r="R22584">
        <v>3.0892099812303009</v>
      </c>
      <c r="S22584">
        <v>5.3055213427102954</v>
      </c>
      <c r="T22584">
        <v>0.70960384176677049</v>
      </c>
      <c r="U22584">
        <v>-0.95601916126740738</v>
      </c>
      <c r="V22584">
        <v>4.2185610839964749</v>
      </c>
      <c r="W22584">
        <v>1.7523694612684879</v>
      </c>
      <c r="X22584">
        <v>6.7161291543278656</v>
      </c>
      <c r="Y22584">
        <v>-2.1107117658001999</v>
      </c>
      <c r="Z22584">
        <v>-4.4197016394364352</v>
      </c>
      <c r="AA22584">
        <v>-0.16814700067371291</v>
      </c>
      <c r="AB22584">
        <v>-1.0070822802067729</v>
      </c>
      <c r="AC22584">
        <v>-6.1630656205500571</v>
      </c>
      <c r="AD22584">
        <v>-8.3534001186232665</v>
      </c>
      <c r="AE22584">
        <v>-0.59772716309324236</v>
      </c>
      <c r="AF22584">
        <v>-4.6941957452225846</v>
      </c>
      <c r="AG22584">
        <v>-3.7808992010234022</v>
      </c>
      <c r="AH22584">
        <v>0.64968004694783144</v>
      </c>
      <c r="AI22584">
        <v>4.0354601415428348</v>
      </c>
      <c r="AJ22584">
        <v>-0.60854211282197479</v>
      </c>
      <c r="AK22584">
        <v>-1.818189737338372</v>
      </c>
      <c r="AL22584">
        <v>-1.287870977524652</v>
      </c>
      <c r="AM22584">
        <v>0.16706891928381931</v>
      </c>
      <c r="AN22584">
        <v>4.6138031973454341</v>
      </c>
      <c r="AO22584">
        <v>-3.4398657822994561</v>
      </c>
      <c r="AP22584">
        <v>2.4042582484744561</v>
      </c>
      <c r="AQ22584">
        <v>4.9932372614678533</v>
      </c>
      <c r="AR22584">
        <v>-4.1327884191333482</v>
      </c>
      <c r="AS22584">
        <v>-1.2818784254032269</v>
      </c>
      <c r="AT22584">
        <v>-5.4046264956080563</v>
      </c>
      <c r="AU22584">
        <v>1.414547185667425</v>
      </c>
      <c r="AV22584">
        <v>0.21739109279543811</v>
      </c>
    </row>
    <row r="22585" spans="1:48" x14ac:dyDescent="0.25">
      <c r="A22585" s="2">
        <v>39995</v>
      </c>
      <c r="B22585">
        <v>2011</v>
      </c>
      <c r="C22585">
        <v>135</v>
      </c>
      <c r="D22585">
        <v>16.25500235499544</v>
      </c>
      <c r="E22585">
        <v>11.68785749222323</v>
      </c>
      <c r="F22585">
        <v>7.6364262045321096</v>
      </c>
      <c r="G22585">
        <v>10.60607268547127</v>
      </c>
      <c r="H22585">
        <v>2.8524886216470651</v>
      </c>
      <c r="I22585">
        <v>13.30784996506438</v>
      </c>
      <c r="J22585">
        <v>3.9168672705877978</v>
      </c>
      <c r="K22585">
        <v>8.9057763609773346</v>
      </c>
      <c r="L22585">
        <v>8.8076416653754652</v>
      </c>
      <c r="M22585">
        <v>16.26546825727624</v>
      </c>
      <c r="N22585">
        <v>5.1049929956657358</v>
      </c>
      <c r="O22585">
        <v>5.8281722350786991</v>
      </c>
      <c r="P22585">
        <v>11.74540174135606</v>
      </c>
      <c r="Q22585">
        <v>15.573289632760551</v>
      </c>
      <c r="R22585">
        <v>10.294924718584641</v>
      </c>
      <c r="S22585">
        <v>20.753500963883091</v>
      </c>
      <c r="T22585">
        <v>3.6975977073271831</v>
      </c>
      <c r="U22585">
        <v>11.10029256920477</v>
      </c>
      <c r="V22585">
        <v>9.1066322821000689</v>
      </c>
      <c r="W22585">
        <v>4.2647258678415456</v>
      </c>
      <c r="X22585">
        <v>19.538319091364901</v>
      </c>
      <c r="Y22585">
        <v>8.3102298651171793</v>
      </c>
      <c r="Z22585">
        <v>5.2025920576528328</v>
      </c>
      <c r="AA22585">
        <v>17.914009685353658</v>
      </c>
      <c r="AB22585">
        <v>18.601072971111641</v>
      </c>
      <c r="AC22585">
        <v>9.7412734785678126</v>
      </c>
      <c r="AD22585">
        <v>10.70257901131586</v>
      </c>
      <c r="AE22585">
        <v>3.3292942940527759</v>
      </c>
      <c r="AF22585">
        <v>-0.17646372094782811</v>
      </c>
      <c r="AG22585">
        <v>8.3261201157261553</v>
      </c>
      <c r="AH22585">
        <v>9.9326045363483892</v>
      </c>
      <c r="AI22585">
        <v>14.18820700555281</v>
      </c>
      <c r="AJ22585">
        <v>16.641925717592201</v>
      </c>
      <c r="AK22585">
        <v>8.6355588794367897</v>
      </c>
      <c r="AL22585">
        <v>14.372930354546719</v>
      </c>
      <c r="AM22585">
        <v>7.1498585625744182</v>
      </c>
      <c r="AN22585">
        <v>28.581431910085929</v>
      </c>
      <c r="AO22585">
        <v>11.76448591023969</v>
      </c>
      <c r="AP22585">
        <v>19.371208611529571</v>
      </c>
      <c r="AQ22585">
        <v>10.224116718801641</v>
      </c>
      <c r="AR22585">
        <v>10.54591724304672</v>
      </c>
      <c r="AS22585">
        <v>9.2527779509911525</v>
      </c>
      <c r="AT22585">
        <v>12.01281225849935</v>
      </c>
      <c r="AU22585">
        <v>11.86358764728455</v>
      </c>
      <c r="AV22585">
        <v>7.523410924480145</v>
      </c>
    </row>
    <row r="22586" spans="1:48" x14ac:dyDescent="0.25">
      <c r="A22586" s="2">
        <v>40026</v>
      </c>
      <c r="B22586">
        <v>2011</v>
      </c>
      <c r="C22586">
        <v>135</v>
      </c>
      <c r="D22586">
        <v>4.8272220550908074</v>
      </c>
      <c r="E22586">
        <v>4.661366875832984</v>
      </c>
      <c r="F22586">
        <v>12.777197912731751</v>
      </c>
      <c r="G22586">
        <v>5.0105052155233087</v>
      </c>
      <c r="H22586">
        <v>-4.4393317133781913</v>
      </c>
      <c r="I22586">
        <v>4.5521029357302289</v>
      </c>
      <c r="J22586">
        <v>2.508490191448232</v>
      </c>
      <c r="K22586">
        <v>-1.102946332602539</v>
      </c>
      <c r="L22586">
        <v>1.692407228791559</v>
      </c>
      <c r="M22586">
        <v>-0.70108399786296127</v>
      </c>
      <c r="N22586">
        <v>5.6541388654366864</v>
      </c>
      <c r="O22586">
        <v>18.558105827346228</v>
      </c>
      <c r="P22586">
        <v>-7.3484202017374054</v>
      </c>
      <c r="Q22586">
        <v>-2.4095993209358739</v>
      </c>
      <c r="R22586">
        <v>-2.9392300615527219E-2</v>
      </c>
      <c r="S22586">
        <v>6.1066130539535912</v>
      </c>
      <c r="T22586">
        <v>5.7164914478936346</v>
      </c>
      <c r="U22586">
        <v>6.4932014683164896</v>
      </c>
      <c r="V22586">
        <v>6.9091237446079923</v>
      </c>
      <c r="W22586">
        <v>3.9191399570778662</v>
      </c>
      <c r="X22586">
        <v>-0.45509137181520831</v>
      </c>
      <c r="Y22586">
        <v>12.440440951929221</v>
      </c>
      <c r="Z22586">
        <v>5.3251071745792364</v>
      </c>
      <c r="AA22586">
        <v>5.381149088075321</v>
      </c>
      <c r="AB22586">
        <v>1.1580179685395151</v>
      </c>
      <c r="AC22586">
        <v>8.4272043399519436</v>
      </c>
      <c r="AD22586">
        <v>2.6605156537025549</v>
      </c>
      <c r="AE22586">
        <v>7.2804793527237122</v>
      </c>
      <c r="AF22586">
        <v>8.4082714252381443</v>
      </c>
      <c r="AG22586">
        <v>9.3177089954712855</v>
      </c>
      <c r="AH22586">
        <v>9.6391803061543371</v>
      </c>
      <c r="AI22586">
        <v>6.1981725558886147</v>
      </c>
      <c r="AJ22586">
        <v>9.3440378196129927</v>
      </c>
      <c r="AK22586">
        <v>10.34055574109818</v>
      </c>
      <c r="AL22586">
        <v>5.9854334904714701</v>
      </c>
      <c r="AM22586">
        <v>7.9126555728032733</v>
      </c>
      <c r="AN22586">
        <v>6.3392142420490627</v>
      </c>
      <c r="AO22586">
        <v>4.1524028113180353</v>
      </c>
      <c r="AP22586">
        <v>1.585355415854961</v>
      </c>
      <c r="AQ22586">
        <v>8.1919855803380681</v>
      </c>
      <c r="AR22586">
        <v>7.9307862073265456</v>
      </c>
      <c r="AS22586">
        <v>5.516859251000783</v>
      </c>
      <c r="AT22586">
        <v>-1.439274299685622</v>
      </c>
      <c r="AU22586">
        <v>-1.856676007340452</v>
      </c>
      <c r="AV22586">
        <v>3.4603459532717369</v>
      </c>
    </row>
    <row r="22587" spans="1:48" x14ac:dyDescent="0.25">
      <c r="A22587" s="2">
        <v>40057</v>
      </c>
      <c r="B22587">
        <v>2011</v>
      </c>
      <c r="C22587">
        <v>135</v>
      </c>
      <c r="D22587">
        <v>18.113421218172029</v>
      </c>
      <c r="E22587">
        <v>16.1789561435248</v>
      </c>
      <c r="F22587">
        <v>4.6208528928939563</v>
      </c>
      <c r="G22587">
        <v>1.6666929740794649</v>
      </c>
      <c r="H22587">
        <v>7.4363100419847727</v>
      </c>
      <c r="I22587">
        <v>5.4428091707592774</v>
      </c>
      <c r="J22587">
        <v>12.63887232730168</v>
      </c>
      <c r="K22587">
        <v>10.995858301351831</v>
      </c>
      <c r="L22587">
        <v>15.18917767615466</v>
      </c>
      <c r="M22587">
        <v>-0.24330101245285671</v>
      </c>
      <c r="N22587">
        <v>2.994168073813674</v>
      </c>
      <c r="O22587">
        <v>7.3564558640654143</v>
      </c>
      <c r="P22587">
        <v>5.0527809343882346</v>
      </c>
      <c r="Q22587">
        <v>5.7787208909233501</v>
      </c>
      <c r="R22587">
        <v>4.0878079514947494</v>
      </c>
      <c r="S22587">
        <v>3.3337232295027608</v>
      </c>
      <c r="T22587">
        <v>3.2231045366450721</v>
      </c>
      <c r="U22587">
        <v>3.6292541332650701</v>
      </c>
      <c r="V22587">
        <v>7.8315138347258451</v>
      </c>
      <c r="W22587">
        <v>-1.688987593922564</v>
      </c>
      <c r="X22587">
        <v>10.00663982616563</v>
      </c>
      <c r="Y22587">
        <v>6.0777394145206554</v>
      </c>
      <c r="Z22587">
        <v>7.6419368421625888</v>
      </c>
      <c r="AA22587">
        <v>0.86576529225546039</v>
      </c>
      <c r="AB22587">
        <v>12.044474191597891</v>
      </c>
      <c r="AC22587">
        <v>11.54713506169427</v>
      </c>
      <c r="AD22587">
        <v>11.283022262591389</v>
      </c>
      <c r="AE22587">
        <v>8.3474052049532297</v>
      </c>
      <c r="AF22587">
        <v>4.1674943356013738</v>
      </c>
      <c r="AG22587">
        <v>7.3219080058306796</v>
      </c>
      <c r="AH22587">
        <v>1.6960239270197299</v>
      </c>
      <c r="AI22587">
        <v>5.1216819176110207</v>
      </c>
      <c r="AJ22587">
        <v>4.3565265926348129</v>
      </c>
      <c r="AK22587">
        <v>7.3708277501295614</v>
      </c>
      <c r="AL22587">
        <v>8.2618353582789119</v>
      </c>
      <c r="AM22587">
        <v>2.0437697127445138</v>
      </c>
      <c r="AN22587">
        <v>-1.7274481156948409</v>
      </c>
      <c r="AO22587">
        <v>5.8240823174673606</v>
      </c>
      <c r="AP22587">
        <v>1.4097985195606679</v>
      </c>
      <c r="AQ22587">
        <v>11.631000591430141</v>
      </c>
      <c r="AR22587">
        <v>6.1062421442726436</v>
      </c>
      <c r="AS22587">
        <v>2.7740475315706452</v>
      </c>
      <c r="AT22587">
        <v>7.2677315163105938</v>
      </c>
      <c r="AU22587">
        <v>0.53166926623879895</v>
      </c>
      <c r="AV22587">
        <v>3.8660116965295139</v>
      </c>
    </row>
    <row r="22588" spans="1:48" x14ac:dyDescent="0.25">
      <c r="A22588" s="2">
        <v>40087</v>
      </c>
      <c r="B22588">
        <v>2011</v>
      </c>
      <c r="C22588">
        <v>135</v>
      </c>
      <c r="D22588">
        <v>-3.9658255375706108</v>
      </c>
      <c r="E22588">
        <v>-9.1128289364320825</v>
      </c>
      <c r="F22588">
        <v>7.6062248033385682</v>
      </c>
      <c r="G22588">
        <v>0.47795897515299218</v>
      </c>
      <c r="H22588">
        <v>0.77845906253763975</v>
      </c>
      <c r="I22588">
        <v>4.9915132202733803</v>
      </c>
      <c r="J22588">
        <v>-6.4436394984757506</v>
      </c>
      <c r="K22588">
        <v>-4.0236896001010214</v>
      </c>
      <c r="L22588">
        <v>2.7548703035095161</v>
      </c>
      <c r="M22588">
        <v>1.617902317525366</v>
      </c>
      <c r="N22588">
        <v>-1.2086936361436209</v>
      </c>
      <c r="O22588">
        <v>-2.678460745580868</v>
      </c>
      <c r="P22588">
        <v>5.2654699859558507</v>
      </c>
      <c r="Q22588">
        <v>-0.77949118687778984</v>
      </c>
      <c r="R22588">
        <v>4.6552010067953731</v>
      </c>
      <c r="S22588">
        <v>-2.3474971893783998</v>
      </c>
      <c r="T22588">
        <v>-2.570857961318251</v>
      </c>
      <c r="U22588">
        <v>0.46438725598165748</v>
      </c>
      <c r="V22588">
        <v>1.365560562973722</v>
      </c>
      <c r="W22588">
        <v>-2.517035171302084</v>
      </c>
      <c r="X22588">
        <v>-0.26040233559607717</v>
      </c>
      <c r="Y22588">
        <v>-5.6183239812346404</v>
      </c>
      <c r="Z22588">
        <v>-10.853621349953359</v>
      </c>
      <c r="AA22588">
        <v>4.598161583508964</v>
      </c>
      <c r="AB22588">
        <v>-6.2855481885017106</v>
      </c>
      <c r="AC22588">
        <v>1.8384116636326999</v>
      </c>
      <c r="AD22588">
        <v>3.4996417032176379</v>
      </c>
      <c r="AE22588">
        <v>5.7428180913232652E-2</v>
      </c>
      <c r="AF22588">
        <v>-7.9759133645184281</v>
      </c>
      <c r="AG22588">
        <v>-4.9354415362870103</v>
      </c>
      <c r="AH22588">
        <v>4.1877685213193239</v>
      </c>
      <c r="AI22588">
        <v>-0.74609891558302666</v>
      </c>
      <c r="AJ22588">
        <v>5.7947107269185061E-2</v>
      </c>
      <c r="AK22588">
        <v>-1.922335554685439</v>
      </c>
      <c r="AL22588">
        <v>-1.973159888541332</v>
      </c>
      <c r="AM22588">
        <v>-2.8451123458867249</v>
      </c>
      <c r="AN22588">
        <v>6.6235792831869311</v>
      </c>
      <c r="AO22588">
        <v>-3.9889799148830289</v>
      </c>
      <c r="AP22588">
        <v>-4.2390480886125506</v>
      </c>
      <c r="AQ22588">
        <v>5.7653592988660129E-2</v>
      </c>
      <c r="AR22588">
        <v>-4.0053033988831874</v>
      </c>
      <c r="AS22588">
        <v>1.278004797312748</v>
      </c>
      <c r="AT22588">
        <v>-5.1316628889268801</v>
      </c>
      <c r="AU22588">
        <v>1.70566098803886</v>
      </c>
      <c r="AV22588">
        <v>-1.9459111540101719</v>
      </c>
    </row>
    <row r="22589" spans="1:48" x14ac:dyDescent="0.25">
      <c r="A22589" s="2">
        <v>40118</v>
      </c>
      <c r="B22589">
        <v>2011</v>
      </c>
      <c r="C22589">
        <v>135</v>
      </c>
      <c r="D22589">
        <v>12.348107456510069</v>
      </c>
      <c r="E22589">
        <v>5.3619127862980074</v>
      </c>
      <c r="F22589">
        <v>-1.256016386052605</v>
      </c>
      <c r="G22589">
        <v>10.02148937213585</v>
      </c>
      <c r="H22589">
        <v>5.4758882825507014</v>
      </c>
      <c r="I22589">
        <v>7.2824778424718239</v>
      </c>
      <c r="J22589">
        <v>0.62687139228014832</v>
      </c>
      <c r="K22589">
        <v>8.4075149415107742</v>
      </c>
      <c r="L22589">
        <v>8.2437709801482573</v>
      </c>
      <c r="M22589">
        <v>5.1633822113298589</v>
      </c>
      <c r="N22589">
        <v>5.4184848750921999</v>
      </c>
      <c r="O22589">
        <v>-0.2530433463852178</v>
      </c>
      <c r="P22589">
        <v>3.6686466427570559</v>
      </c>
      <c r="Q22589">
        <v>4.8701991234524122</v>
      </c>
      <c r="R22589">
        <v>1.2776578596567669</v>
      </c>
      <c r="S22589">
        <v>-6.5777269274151067</v>
      </c>
      <c r="T22589">
        <v>-7.1437075219737967E-2</v>
      </c>
      <c r="U22589">
        <v>1.6664263487628841</v>
      </c>
      <c r="V22589">
        <v>-5.0144963939542926</v>
      </c>
      <c r="W22589">
        <v>-1.0297279168432709</v>
      </c>
      <c r="X22589">
        <v>5.2964010597504894</v>
      </c>
      <c r="Y22589">
        <v>1.2440724907767819</v>
      </c>
      <c r="Z22589">
        <v>3.8424555203192319</v>
      </c>
      <c r="AA22589">
        <v>-2.8123175192951159E-2</v>
      </c>
      <c r="AB22589">
        <v>0.77990865614621097</v>
      </c>
      <c r="AC22589">
        <v>-16.1143960633547</v>
      </c>
      <c r="AD22589">
        <v>5.7967330548786888</v>
      </c>
      <c r="AE22589">
        <v>1.413813744521875</v>
      </c>
      <c r="AF22589">
        <v>4.1742105336724178</v>
      </c>
      <c r="AG22589">
        <v>1.3906350505486389</v>
      </c>
      <c r="AH22589">
        <v>-16.116901584258869</v>
      </c>
      <c r="AI22589">
        <v>4.4798938437992986</v>
      </c>
      <c r="AJ22589">
        <v>13.5252623641138</v>
      </c>
      <c r="AK22589">
        <v>3.7447651642139812</v>
      </c>
      <c r="AL22589">
        <v>2.0602947093812052</v>
      </c>
      <c r="AM22589">
        <v>3.2270953226311239</v>
      </c>
      <c r="AN22589">
        <v>8.5031781543538187</v>
      </c>
      <c r="AO22589">
        <v>5.1351985722430271</v>
      </c>
      <c r="AP22589">
        <v>2.4836425233738968</v>
      </c>
      <c r="AQ22589">
        <v>3.1050719970990852</v>
      </c>
      <c r="AR22589">
        <v>3.9702953197426889</v>
      </c>
      <c r="AS22589">
        <v>2.9040710900712701</v>
      </c>
      <c r="AT22589">
        <v>7.4460054424496214</v>
      </c>
      <c r="AU22589">
        <v>6.0480211903984449</v>
      </c>
      <c r="AV22589">
        <v>5.9455481891924844</v>
      </c>
    </row>
    <row r="22590" spans="1:48" x14ac:dyDescent="0.25">
      <c r="A22590" s="2">
        <v>40148</v>
      </c>
      <c r="B22590">
        <v>2011</v>
      </c>
      <c r="C22590">
        <v>135</v>
      </c>
      <c r="D22590">
        <v>-6.5573182416469926</v>
      </c>
      <c r="E22590">
        <v>3.2833174098321432</v>
      </c>
      <c r="F22590">
        <v>4.3965001850588603</v>
      </c>
      <c r="G22590">
        <v>2.8060574868625339</v>
      </c>
      <c r="H22590">
        <v>8.5735935231764806</v>
      </c>
      <c r="I22590">
        <v>4.591129785556225</v>
      </c>
      <c r="J22590">
        <v>7.3322168994829573</v>
      </c>
      <c r="K22590">
        <v>3.4981598630186022</v>
      </c>
      <c r="L22590">
        <v>1.6292131161530721</v>
      </c>
      <c r="M22590">
        <v>2.7393183225437712</v>
      </c>
      <c r="N22590">
        <v>4.9796769978501354</v>
      </c>
      <c r="O22590">
        <v>0.72872990072443411</v>
      </c>
      <c r="P22590">
        <v>1.1623052032370129</v>
      </c>
      <c r="Q22590">
        <v>5.4700609398436129</v>
      </c>
      <c r="R22590">
        <v>0.63375682207309492</v>
      </c>
      <c r="S22590">
        <v>19.648346785491171</v>
      </c>
      <c r="T22590">
        <v>-2.9276844925221539</v>
      </c>
      <c r="U22590">
        <v>1.6415464923266181</v>
      </c>
      <c r="V22590">
        <v>3.9589018706369221</v>
      </c>
      <c r="W22590">
        <v>0.77546324422155255</v>
      </c>
      <c r="X22590">
        <v>5.7433684605374236</v>
      </c>
      <c r="Y22590">
        <v>-5.5997869001941041</v>
      </c>
      <c r="Z22590">
        <v>5.136404288901808</v>
      </c>
      <c r="AA22590">
        <v>-0.89836262474740636</v>
      </c>
      <c r="AB22590">
        <v>8.3263304147283446</v>
      </c>
      <c r="AC22590">
        <v>-9.1614253198192053</v>
      </c>
      <c r="AD22590">
        <v>4.9468032554728758</v>
      </c>
      <c r="AE22590">
        <v>-1.021074924502541</v>
      </c>
      <c r="AF22590">
        <v>0.65306523467785205</v>
      </c>
      <c r="AG22590">
        <v>1.0732004840789069</v>
      </c>
      <c r="AH22590">
        <v>7.2618587182408101</v>
      </c>
      <c r="AI22590">
        <v>-2.0520434427146239</v>
      </c>
      <c r="AJ22590">
        <v>-7.0099415058379133</v>
      </c>
      <c r="AK22590">
        <v>-0.16249911752144189</v>
      </c>
      <c r="AL22590">
        <v>3.7315224358629222</v>
      </c>
      <c r="AM22590">
        <v>-3.0807733338158232</v>
      </c>
      <c r="AN22590">
        <v>-2.4556549987821201</v>
      </c>
      <c r="AO22590">
        <v>1.2088113399387981</v>
      </c>
      <c r="AP22590">
        <v>-5.1434374245307843</v>
      </c>
      <c r="AQ22590">
        <v>1.7240134376628411</v>
      </c>
      <c r="AR22590">
        <v>2.4053174956322638</v>
      </c>
      <c r="AS22590">
        <v>2.6311754356227461</v>
      </c>
      <c r="AT22590">
        <v>3.1711173122217269</v>
      </c>
      <c r="AU22590">
        <v>5.8098644268882014</v>
      </c>
      <c r="AV22590">
        <v>2.058725489162105</v>
      </c>
    </row>
    <row r="22591" spans="1:48" x14ac:dyDescent="0.25">
      <c r="A22591" s="2">
        <v>40179</v>
      </c>
      <c r="B22591">
        <v>2011</v>
      </c>
      <c r="C22591">
        <v>135</v>
      </c>
      <c r="D22591">
        <v>-10.093462765414939</v>
      </c>
      <c r="E22591">
        <v>2.2528276140139298</v>
      </c>
      <c r="F22591">
        <v>-3.1902765962182782</v>
      </c>
      <c r="G22591">
        <v>-6.234915254463691</v>
      </c>
      <c r="H22591">
        <v>3.2126436913499918</v>
      </c>
      <c r="I22591">
        <v>1.144095231963105</v>
      </c>
      <c r="J22591">
        <v>-5.3169424382407566</v>
      </c>
      <c r="K22591">
        <v>-5.2980112114119908</v>
      </c>
      <c r="L22591">
        <v>-10.937215825763159</v>
      </c>
      <c r="M22591">
        <v>-5.8589615908526183</v>
      </c>
      <c r="N22591">
        <v>-5.2927788313757436</v>
      </c>
      <c r="O22591">
        <v>1.408266527227076</v>
      </c>
      <c r="P22591">
        <v>-8.5240883813119446</v>
      </c>
      <c r="Q22591">
        <v>-5.9995435696871162</v>
      </c>
      <c r="R22591">
        <v>-0.88051320614083162</v>
      </c>
      <c r="S22591">
        <v>2.252733725253786</v>
      </c>
      <c r="T22591">
        <v>-4.2915594544356006</v>
      </c>
      <c r="U22591">
        <v>-3.3442140531263709</v>
      </c>
      <c r="V22591">
        <v>-5.9948381294091968</v>
      </c>
      <c r="W22591">
        <v>1.8949990607896261</v>
      </c>
      <c r="X22591">
        <v>2.1068325164486978</v>
      </c>
      <c r="Y22591">
        <v>-4.7630615041689524</v>
      </c>
      <c r="Z22591">
        <v>-4.4274265087782982</v>
      </c>
      <c r="AA22591">
        <v>-2.4911320218753419</v>
      </c>
      <c r="AB22591">
        <v>-4.3548045636010997</v>
      </c>
      <c r="AC22591">
        <v>-10.424092527229909</v>
      </c>
      <c r="AD22591">
        <v>-7.372207727925062</v>
      </c>
      <c r="AE22591">
        <v>-10.233120211911681</v>
      </c>
      <c r="AF22591">
        <v>2.266278311584236</v>
      </c>
      <c r="AG22591">
        <v>-8.4652718445302089</v>
      </c>
      <c r="AH22591">
        <v>7.3141643550596047</v>
      </c>
      <c r="AI22591">
        <v>-11.72373054223057</v>
      </c>
      <c r="AJ22591">
        <v>8.3826059807601272</v>
      </c>
      <c r="AK22591">
        <v>-2.570282941497259</v>
      </c>
      <c r="AL22591">
        <v>-3.5477301687944052</v>
      </c>
      <c r="AM22591">
        <v>3.1236307946138191</v>
      </c>
      <c r="AN22591">
        <v>-1.1226170485448159</v>
      </c>
      <c r="AO22591">
        <v>-8.6326343123891753</v>
      </c>
      <c r="AP22591">
        <v>2.025905229774239</v>
      </c>
      <c r="AQ22591">
        <v>-7.0008323205462464</v>
      </c>
      <c r="AR22591">
        <v>-7.3943285573537798</v>
      </c>
      <c r="AS22591">
        <v>-4.8153503777074942</v>
      </c>
      <c r="AT22591">
        <v>-7.3718165383415908</v>
      </c>
      <c r="AU22591">
        <v>0.30447212984101579</v>
      </c>
      <c r="AV22591">
        <v>-3.5111970147093219</v>
      </c>
    </row>
    <row r="22592" spans="1:48" x14ac:dyDescent="0.25">
      <c r="A22592" s="2">
        <v>40210</v>
      </c>
      <c r="B22592">
        <v>2011</v>
      </c>
      <c r="C22592">
        <v>135</v>
      </c>
      <c r="D22592">
        <v>7.8450223719368504</v>
      </c>
      <c r="E22592">
        <v>4.5168589496391798</v>
      </c>
      <c r="F22592">
        <v>-4.7305372484666268</v>
      </c>
      <c r="G22592">
        <v>4.2463537536215457</v>
      </c>
      <c r="H22592">
        <v>-0.98504938775096917</v>
      </c>
      <c r="I22592">
        <v>-3.9490361039832722</v>
      </c>
      <c r="J22592">
        <v>4.3508304963586708</v>
      </c>
      <c r="K22592">
        <v>1.3490520668067549</v>
      </c>
      <c r="L22592">
        <v>4.5475007876084614</v>
      </c>
      <c r="M22592">
        <v>5.8065326375718929</v>
      </c>
      <c r="N22592">
        <v>-0.34135870212047559</v>
      </c>
      <c r="O22592">
        <v>0.7316534050513912</v>
      </c>
      <c r="P22592">
        <v>2.8744612564343131</v>
      </c>
      <c r="Q22592">
        <v>0.79610619901118174</v>
      </c>
      <c r="R22592">
        <v>0.87155372120402141</v>
      </c>
      <c r="S22592">
        <v>-12.389955079733321</v>
      </c>
      <c r="T22592">
        <v>6.0184363431125654</v>
      </c>
      <c r="U22592">
        <v>1.881355605026203</v>
      </c>
      <c r="V22592">
        <v>-1.6397693031358069</v>
      </c>
      <c r="W22592">
        <v>1.1204010852951201</v>
      </c>
      <c r="X22592">
        <v>-2.5915033775741669</v>
      </c>
      <c r="Y22592">
        <v>-3.632750022201003</v>
      </c>
      <c r="Z22592">
        <v>-3.9277712886603311</v>
      </c>
      <c r="AA22592">
        <v>2.8700319216962149</v>
      </c>
      <c r="AB22592">
        <v>-0.5345240226003023</v>
      </c>
      <c r="AC22592">
        <v>-9.7718338626744625</v>
      </c>
      <c r="AD22592">
        <v>-5.0824273767551613</v>
      </c>
      <c r="AE22592">
        <v>-6.0020021431073554</v>
      </c>
      <c r="AF22592">
        <v>-2.41842065830703</v>
      </c>
      <c r="AG22592">
        <v>-5.5895694413262254</v>
      </c>
      <c r="AH22592">
        <v>1.453915108777637</v>
      </c>
      <c r="AI22592">
        <v>-7.2241711553847399</v>
      </c>
      <c r="AJ22592">
        <v>-1.0409838793817521</v>
      </c>
      <c r="AK22592">
        <v>-1.3333196725854759</v>
      </c>
      <c r="AL22592">
        <v>-4.5481063091255329</v>
      </c>
      <c r="AM22592">
        <v>-1.284159322173084</v>
      </c>
      <c r="AN22592">
        <v>-5.0497503022813532</v>
      </c>
      <c r="AO22592">
        <v>-2.2261225272427692</v>
      </c>
      <c r="AP22592">
        <v>-4.4385652180035651</v>
      </c>
      <c r="AQ22592">
        <v>3.4176283392595148</v>
      </c>
      <c r="AR22592">
        <v>-2.2919794571061858</v>
      </c>
      <c r="AS22592">
        <v>-1.4463342251604281</v>
      </c>
      <c r="AT22592">
        <v>5.7799406362972539</v>
      </c>
      <c r="AU22592">
        <v>2.1798666128346689</v>
      </c>
      <c r="AV22592">
        <v>3.0846338487582559</v>
      </c>
    </row>
    <row r="22593" spans="1:48" x14ac:dyDescent="0.25">
      <c r="A22593" s="2">
        <v>40238</v>
      </c>
      <c r="B22593">
        <v>2011</v>
      </c>
      <c r="C22593">
        <v>135</v>
      </c>
      <c r="D22593">
        <v>3.7406793032881192</v>
      </c>
      <c r="E22593">
        <v>3.2537245351974109</v>
      </c>
      <c r="F22593">
        <v>14.174481987450861</v>
      </c>
      <c r="G22593">
        <v>10.308913702430459</v>
      </c>
      <c r="H22593">
        <v>-1.8617125203982401</v>
      </c>
      <c r="I22593">
        <v>4.8024016271700942</v>
      </c>
      <c r="J22593">
        <v>14.61566555433207</v>
      </c>
      <c r="K22593">
        <v>9.234666237000134</v>
      </c>
      <c r="L22593">
        <v>7.2904723378297573</v>
      </c>
      <c r="M22593">
        <v>5.6011552379227947</v>
      </c>
      <c r="N22593">
        <v>10.78577880980327</v>
      </c>
      <c r="O22593">
        <v>7.7720730167215146</v>
      </c>
      <c r="P22593">
        <v>5.2651597315273024</v>
      </c>
      <c r="Q22593">
        <v>4.2023728965393969</v>
      </c>
      <c r="R22593">
        <v>9.0741610645753923</v>
      </c>
      <c r="S22593">
        <v>16.06733919742376</v>
      </c>
      <c r="T22593">
        <v>7.5986502791735466</v>
      </c>
      <c r="U22593">
        <v>6.02293164429899</v>
      </c>
      <c r="V22593">
        <v>4.1765687022762732</v>
      </c>
      <c r="W22593">
        <v>5.0485810223242167</v>
      </c>
      <c r="X22593">
        <v>12.52612883787252</v>
      </c>
      <c r="Y22593">
        <v>7.6146968137313484</v>
      </c>
      <c r="Z22593">
        <v>8.6597193624221802</v>
      </c>
      <c r="AA22593">
        <v>7.3878012821912531</v>
      </c>
      <c r="AB22593">
        <v>9.3377131577425665</v>
      </c>
      <c r="AC22593">
        <v>7.4295611515894588</v>
      </c>
      <c r="AD22593">
        <v>6.4556366523505382</v>
      </c>
      <c r="AE22593">
        <v>6.342326182706759</v>
      </c>
      <c r="AF22593">
        <v>12.60106849045042</v>
      </c>
      <c r="AG22593">
        <v>7.2757879899072231</v>
      </c>
      <c r="AH22593">
        <v>2.7434870972163679</v>
      </c>
      <c r="AI22593">
        <v>3.506109044550199</v>
      </c>
      <c r="AJ22593">
        <v>13.19961507553071</v>
      </c>
      <c r="AK22593">
        <v>2.9753610200906611</v>
      </c>
      <c r="AL22593">
        <v>7.535540424746201</v>
      </c>
      <c r="AM22593">
        <v>8.0074088547979372</v>
      </c>
      <c r="AN22593">
        <v>11.019306641416479</v>
      </c>
      <c r="AO22593">
        <v>9.0401265231142336</v>
      </c>
      <c r="AP22593">
        <v>2.3459889822990081</v>
      </c>
      <c r="AQ22593">
        <v>8.3430746340804376</v>
      </c>
      <c r="AR22593">
        <v>6.2098257416894898</v>
      </c>
      <c r="AS22593">
        <v>5.9598531168599589</v>
      </c>
      <c r="AT22593">
        <v>8.3235521677895505</v>
      </c>
      <c r="AU22593">
        <v>7.3547216077242572</v>
      </c>
      <c r="AV22593">
        <v>5.9825630108362837</v>
      </c>
    </row>
    <row r="22594" spans="1:48" x14ac:dyDescent="0.25">
      <c r="A22594" s="2">
        <v>40269</v>
      </c>
      <c r="B22594">
        <v>2011</v>
      </c>
      <c r="C22594">
        <v>135</v>
      </c>
      <c r="D22594">
        <v>1.104995614219106</v>
      </c>
      <c r="E22594">
        <v>0.58923653311502289</v>
      </c>
      <c r="F22594">
        <v>0.52073066778932642</v>
      </c>
      <c r="G22594">
        <v>0.1371767817286873</v>
      </c>
      <c r="H22594">
        <v>3.6492665426408171</v>
      </c>
      <c r="I22594">
        <v>-4.0571561092116024</v>
      </c>
      <c r="J22594">
        <v>-2.5300734125496049</v>
      </c>
      <c r="K22594">
        <v>1.864707997464921</v>
      </c>
      <c r="L22594">
        <v>-0.90300649434152946</v>
      </c>
      <c r="M22594">
        <v>5.1085489797407568</v>
      </c>
      <c r="N22594">
        <v>1.1791692474633519</v>
      </c>
      <c r="O22594">
        <v>1.4286830655734439</v>
      </c>
      <c r="P22594">
        <v>-1.1606720622779449</v>
      </c>
      <c r="Q22594">
        <v>5.7677480000580372</v>
      </c>
      <c r="R22594">
        <v>4.3011317652033032</v>
      </c>
      <c r="S22594">
        <v>7.4982948181204323</v>
      </c>
      <c r="T22594">
        <v>5.293194562435688</v>
      </c>
      <c r="U22594">
        <v>-4.740863544923446</v>
      </c>
      <c r="V22594">
        <v>3.7342607527495848</v>
      </c>
      <c r="W22594">
        <v>-0.16616434600367211</v>
      </c>
      <c r="X22594">
        <v>5.3386006340403034</v>
      </c>
      <c r="Y22594">
        <v>0.32764144921890731</v>
      </c>
      <c r="Z22594">
        <v>8.1200857859218267</v>
      </c>
      <c r="AA22594">
        <v>5.3411871962417479</v>
      </c>
      <c r="AB22594">
        <v>5.6364887195189617</v>
      </c>
      <c r="AC22594">
        <v>-11.478250722379711</v>
      </c>
      <c r="AD22594">
        <v>1.7416047981506639</v>
      </c>
      <c r="AE22594">
        <v>-8.6940558503701091</v>
      </c>
      <c r="AF22594">
        <v>-8.8350909386783467</v>
      </c>
      <c r="AG22594">
        <v>-6.8806553419060386</v>
      </c>
      <c r="AH22594">
        <v>8.9812078451452226</v>
      </c>
      <c r="AI22594">
        <v>-4.7925255361755958</v>
      </c>
      <c r="AJ22594">
        <v>-7.1977033003455038</v>
      </c>
      <c r="AK22594">
        <v>-3.501750349308419</v>
      </c>
      <c r="AL22594">
        <v>-0.3836141495825896</v>
      </c>
      <c r="AM22594">
        <v>5.8082530385937803</v>
      </c>
      <c r="AN22594">
        <v>-0.63796047665759525</v>
      </c>
      <c r="AO22594">
        <v>-1.752004949995045</v>
      </c>
      <c r="AP22594">
        <v>1.2718088393187219</v>
      </c>
      <c r="AQ22594">
        <v>-0.57375412779979706</v>
      </c>
      <c r="AR22594">
        <v>-5.0693644927817916</v>
      </c>
      <c r="AS22594">
        <v>-1.137139055236958</v>
      </c>
      <c r="AT22594">
        <v>1.463889941520002</v>
      </c>
      <c r="AU22594">
        <v>-7.1748239929702917</v>
      </c>
      <c r="AV22594">
        <v>1.589311917063041</v>
      </c>
    </row>
    <row r="22595" spans="1:48" x14ac:dyDescent="0.25">
      <c r="A22595" s="2">
        <v>40299</v>
      </c>
      <c r="B22595">
        <v>2011</v>
      </c>
      <c r="C22595">
        <v>135</v>
      </c>
      <c r="D22595">
        <v>2.954174090727157</v>
      </c>
      <c r="E22595">
        <v>-1.734424818093228</v>
      </c>
      <c r="F22595">
        <v>-10.95822408633671</v>
      </c>
      <c r="G22595">
        <v>-6.4911651111437596</v>
      </c>
      <c r="H22595">
        <v>-1.7700638908457189</v>
      </c>
      <c r="I22595">
        <v>-13.14765628161773</v>
      </c>
      <c r="J22595">
        <v>-2.7077453540306222</v>
      </c>
      <c r="K22595">
        <v>-7.9998911802224963</v>
      </c>
      <c r="L22595">
        <v>-10.495725715495389</v>
      </c>
      <c r="M22595">
        <v>-4.4383176514243283</v>
      </c>
      <c r="N22595">
        <v>-7.3376697311955059</v>
      </c>
      <c r="O22595">
        <v>-12.56985088175924</v>
      </c>
      <c r="P22595">
        <v>-4.710410302208123</v>
      </c>
      <c r="Q22595">
        <v>-8.8865150134657895</v>
      </c>
      <c r="R22595">
        <v>-6.9419243792887331</v>
      </c>
      <c r="S22595">
        <v>-11.36811293227905</v>
      </c>
      <c r="T22595">
        <v>-10.012005588680161</v>
      </c>
      <c r="U22595">
        <v>-10.70064276663242</v>
      </c>
      <c r="V22595">
        <v>-12.99542161581315</v>
      </c>
      <c r="W22595">
        <v>-8.098695964161795</v>
      </c>
      <c r="X22595">
        <v>-5.4881348808914376</v>
      </c>
      <c r="Y22595">
        <v>-16.324459940769611</v>
      </c>
      <c r="Z22595">
        <v>-19.851271247363002</v>
      </c>
      <c r="AA22595">
        <v>-13.82266181562113</v>
      </c>
      <c r="AB22595">
        <v>-13.323056427790011</v>
      </c>
      <c r="AC22595">
        <v>-25.852640376165439</v>
      </c>
      <c r="AD22595">
        <v>-16.370970280899868</v>
      </c>
      <c r="AE22595">
        <v>-8.2759926484266657</v>
      </c>
      <c r="AF22595">
        <v>-12.718391202572811</v>
      </c>
      <c r="AG22595">
        <v>-14.432455250861789</v>
      </c>
      <c r="AH22595">
        <v>-13.005321073214439</v>
      </c>
      <c r="AI22595">
        <v>-16.36011958670651</v>
      </c>
      <c r="AJ22595">
        <v>-19.502419377439828</v>
      </c>
      <c r="AK22595">
        <v>-7.5982290800947201</v>
      </c>
      <c r="AL22595">
        <v>-12.05292186048111</v>
      </c>
      <c r="AM22595">
        <v>-11.39399640572775</v>
      </c>
      <c r="AN22595">
        <v>-14.66649554456624</v>
      </c>
      <c r="AO22595">
        <v>-10.427448999184341</v>
      </c>
      <c r="AP22595">
        <v>-12.12861494887677</v>
      </c>
      <c r="AQ22595">
        <v>-16.708721808083869</v>
      </c>
      <c r="AR22595">
        <v>-12.67350462785911</v>
      </c>
      <c r="AS22595">
        <v>-10.88783663484605</v>
      </c>
      <c r="AT22595">
        <v>-6.8531203228332398</v>
      </c>
      <c r="AU22595">
        <v>-10.996403353088761</v>
      </c>
      <c r="AV22595">
        <v>-8.0748655735456971</v>
      </c>
    </row>
    <row r="22596" spans="1:48" x14ac:dyDescent="0.25">
      <c r="A22596" s="2">
        <v>40330</v>
      </c>
      <c r="B22596">
        <v>2011</v>
      </c>
      <c r="C22596">
        <v>135</v>
      </c>
      <c r="D22596">
        <v>8.2633183063607341E-2</v>
      </c>
      <c r="E22596">
        <v>4.7537881959581751</v>
      </c>
      <c r="F22596">
        <v>5.2706575334786621</v>
      </c>
      <c r="G22596">
        <v>-2.8707082969881119</v>
      </c>
      <c r="H22596">
        <v>1.000158205948654</v>
      </c>
      <c r="I22596">
        <v>-9.7528848376461035</v>
      </c>
      <c r="J22596">
        <v>3.6528643525815858</v>
      </c>
      <c r="K22596">
        <v>4.2823423422173823</v>
      </c>
      <c r="L22596">
        <v>-4.4349845031098294</v>
      </c>
      <c r="M22596">
        <v>2.5643604315566342</v>
      </c>
      <c r="N22596">
        <v>-3.5370736994565721</v>
      </c>
      <c r="O22596">
        <v>4.9839380940032374</v>
      </c>
      <c r="P22596">
        <v>1.5922901269727059E-3</v>
      </c>
      <c r="Q22596">
        <v>3.7546853321818401</v>
      </c>
      <c r="R22596">
        <v>3.22348436599178</v>
      </c>
      <c r="S22596">
        <v>0.69297393454952338</v>
      </c>
      <c r="T22596">
        <v>2.026806991206676</v>
      </c>
      <c r="U22596">
        <v>4.2638079348329194</v>
      </c>
      <c r="V22596">
        <v>-0.87956897159723324</v>
      </c>
      <c r="W22596">
        <v>-2.010364638578654</v>
      </c>
      <c r="X22596">
        <v>7.3432527821764459</v>
      </c>
      <c r="Y22596">
        <v>-6.9696084469294313</v>
      </c>
      <c r="Z22596">
        <v>-7.4803166913420371</v>
      </c>
      <c r="AA22596">
        <v>2.862046606238966</v>
      </c>
      <c r="AB22596">
        <v>0.91504466717149402</v>
      </c>
      <c r="AC22596">
        <v>-9.2611371153207287</v>
      </c>
      <c r="AD22596">
        <v>-3.037801449650845</v>
      </c>
      <c r="AE22596">
        <v>-0.60132871821962919</v>
      </c>
      <c r="AF22596">
        <v>-6.9195424483977197</v>
      </c>
      <c r="AG22596">
        <v>-0.83018720867489293</v>
      </c>
      <c r="AH22596">
        <v>-8.6774101740946126</v>
      </c>
      <c r="AI22596">
        <v>-0.1216545214342224</v>
      </c>
      <c r="AJ22596">
        <v>-8.9962487921213743</v>
      </c>
      <c r="AK22596">
        <v>-1.660681654609109</v>
      </c>
      <c r="AL22596">
        <v>-0.69188244826189349</v>
      </c>
      <c r="AM22596">
        <v>0.90157589256432136</v>
      </c>
      <c r="AN22596">
        <v>-7.5395776868514064</v>
      </c>
      <c r="AO22596">
        <v>-0.2076520130790849</v>
      </c>
      <c r="AP22596">
        <v>-2.2965130799090909</v>
      </c>
      <c r="AQ22596">
        <v>-2.1703203521758589</v>
      </c>
      <c r="AR22596">
        <v>-1.4581485834256109</v>
      </c>
      <c r="AS22596">
        <v>-2.2362755976983228</v>
      </c>
      <c r="AT22596">
        <v>-5.1654856602498906</v>
      </c>
      <c r="AU22596">
        <v>-1.2372152974887809</v>
      </c>
      <c r="AV22596">
        <v>-5.3245960765678007</v>
      </c>
    </row>
    <row r="22597" spans="1:48" x14ac:dyDescent="0.25">
      <c r="A22597" s="2">
        <v>40360</v>
      </c>
      <c r="B22597">
        <v>2011</v>
      </c>
      <c r="C22597">
        <v>135</v>
      </c>
      <c r="D22597">
        <v>7.9814498188641281</v>
      </c>
      <c r="E22597">
        <v>13.22891753738873</v>
      </c>
      <c r="F22597">
        <v>15.887804370966951</v>
      </c>
      <c r="G22597">
        <v>5.8282774570390439</v>
      </c>
      <c r="H22597">
        <v>12.058963145609329</v>
      </c>
      <c r="I22597">
        <v>4.4200340078352829</v>
      </c>
      <c r="J22597">
        <v>6.1018155024578524</v>
      </c>
      <c r="K22597">
        <v>0.71169314760062274</v>
      </c>
      <c r="L22597">
        <v>13.719097871211639</v>
      </c>
      <c r="M22597">
        <v>2.8308690868561031</v>
      </c>
      <c r="N22597">
        <v>12.572991375232711</v>
      </c>
      <c r="O22597">
        <v>9.0799237707268823</v>
      </c>
      <c r="P22597">
        <v>5.3934722554145784</v>
      </c>
      <c r="Q22597">
        <v>7.9228176279708906</v>
      </c>
      <c r="R22597">
        <v>5.5534188240399018</v>
      </c>
      <c r="S22597">
        <v>15.96662794540174</v>
      </c>
      <c r="T22597">
        <v>1.841795590602668</v>
      </c>
      <c r="U22597">
        <v>4.7948322372594721</v>
      </c>
      <c r="V22597">
        <v>7.2440000943329252</v>
      </c>
      <c r="W22597">
        <v>3.5471215824221858</v>
      </c>
      <c r="X22597">
        <v>5.2532396367306999</v>
      </c>
      <c r="Y22597">
        <v>18.181994463046738</v>
      </c>
      <c r="Z22597">
        <v>6.893365638025406</v>
      </c>
      <c r="AA22597">
        <v>11.67199043799836</v>
      </c>
      <c r="AB22597">
        <v>7.5474000123344709</v>
      </c>
      <c r="AC22597">
        <v>30.68943604265975</v>
      </c>
      <c r="AD22597">
        <v>17.798994645093199</v>
      </c>
      <c r="AE22597">
        <v>10.903756457506651</v>
      </c>
      <c r="AF22597">
        <v>12.19688088338806</v>
      </c>
      <c r="AG22597">
        <v>15.81251478546522</v>
      </c>
      <c r="AH22597">
        <v>5.3177522994183768</v>
      </c>
      <c r="AI22597">
        <v>22.07768981949252</v>
      </c>
      <c r="AJ22597">
        <v>15.02563361285114</v>
      </c>
      <c r="AK22597">
        <v>10.39481129339608</v>
      </c>
      <c r="AL22597">
        <v>10.991623500714541</v>
      </c>
      <c r="AM22597">
        <v>10.2786863585169</v>
      </c>
      <c r="AN22597">
        <v>19.695017633345909</v>
      </c>
      <c r="AO22597">
        <v>9.4802550942817874</v>
      </c>
      <c r="AP22597">
        <v>13.706037957828411</v>
      </c>
      <c r="AQ22597">
        <v>12.17224415456819</v>
      </c>
      <c r="AR22597">
        <v>12.41124187483544</v>
      </c>
      <c r="AS22597">
        <v>12.12077109247751</v>
      </c>
      <c r="AT22597">
        <v>7.1828016421628504</v>
      </c>
      <c r="AU22597">
        <v>-1.037333612795754</v>
      </c>
      <c r="AV22597">
        <v>6.9738446842714694</v>
      </c>
    </row>
    <row r="22598" spans="1:48" x14ac:dyDescent="0.25">
      <c r="A22598" s="2">
        <v>40391</v>
      </c>
      <c r="B22598">
        <v>2011</v>
      </c>
      <c r="C22598">
        <v>135</v>
      </c>
      <c r="D22598">
        <v>4.1771790766155448</v>
      </c>
      <c r="E22598">
        <v>9.0859603646356479</v>
      </c>
      <c r="F22598">
        <v>4.8301948351933799</v>
      </c>
      <c r="G22598">
        <v>-5.0482721920542373</v>
      </c>
      <c r="H22598">
        <v>7.2544625387484194</v>
      </c>
      <c r="I22598">
        <v>-5.5323713220272293</v>
      </c>
      <c r="J22598">
        <v>9.3805974947686046</v>
      </c>
      <c r="K22598">
        <v>-1.4508877725826099</v>
      </c>
      <c r="L22598">
        <v>-3.2168324494179612</v>
      </c>
      <c r="M22598">
        <v>5.6237847466089619</v>
      </c>
      <c r="N22598">
        <v>-2.884968975813484</v>
      </c>
      <c r="O22598">
        <v>-6.6215931811825719</v>
      </c>
      <c r="P22598">
        <v>-3.0134260443528849</v>
      </c>
      <c r="Q22598">
        <v>-0.73075438043247454</v>
      </c>
      <c r="R22598">
        <v>6.4564153959523418</v>
      </c>
      <c r="S22598">
        <v>-1.4388377643139609</v>
      </c>
      <c r="T22598">
        <v>2.2337224737429611</v>
      </c>
      <c r="U22598">
        <v>2.4808068097694309</v>
      </c>
      <c r="V22598">
        <v>-3.3321376495594519</v>
      </c>
      <c r="W22598">
        <v>-2.294213610817275</v>
      </c>
      <c r="X22598">
        <v>-3.4660883997623788</v>
      </c>
      <c r="Y22598">
        <v>-4.530860967843342</v>
      </c>
      <c r="Z22598">
        <v>-15.43313840521315</v>
      </c>
      <c r="AA22598">
        <v>-5.8082095118924926</v>
      </c>
      <c r="AB22598">
        <v>-2.59327936089967</v>
      </c>
      <c r="AC22598">
        <v>-9.3474257173912783</v>
      </c>
      <c r="AD22598">
        <v>-5.0956366866191534</v>
      </c>
      <c r="AE22598">
        <v>-1.8452906857385321</v>
      </c>
      <c r="AF22598">
        <v>-4.0373289405893242</v>
      </c>
      <c r="AG22598">
        <v>-7.4591766945037659</v>
      </c>
      <c r="AH22598">
        <v>1.6367302011770719</v>
      </c>
      <c r="AI22598">
        <v>-5.4525929144153329</v>
      </c>
      <c r="AJ22598">
        <v>-2.7164990577489561</v>
      </c>
      <c r="AK22598">
        <v>-3.774438560938032</v>
      </c>
      <c r="AL22598">
        <v>-7.362872719103275</v>
      </c>
      <c r="AM22598">
        <v>-4.7827343799869411</v>
      </c>
      <c r="AN22598">
        <v>-3.4886048647341021</v>
      </c>
      <c r="AO22598">
        <v>-5.9404726231930161</v>
      </c>
      <c r="AP22598">
        <v>-4.7565769016287174</v>
      </c>
      <c r="AQ22598">
        <v>-3.0671101366466562</v>
      </c>
      <c r="AR22598">
        <v>-6.058890007547002</v>
      </c>
      <c r="AS22598">
        <v>-1.986952275332166</v>
      </c>
      <c r="AT22598">
        <v>-1.921776474907533</v>
      </c>
      <c r="AU22598">
        <v>2.610397068151582</v>
      </c>
      <c r="AV22598">
        <v>-4.454049106620861</v>
      </c>
    </row>
    <row r="22599" spans="1:48" x14ac:dyDescent="0.25">
      <c r="A22599" s="2">
        <v>40422</v>
      </c>
      <c r="B22599">
        <v>2011</v>
      </c>
      <c r="C22599">
        <v>135</v>
      </c>
      <c r="D22599">
        <v>10.9754735980347</v>
      </c>
      <c r="E22599">
        <v>7.1126529769446112</v>
      </c>
      <c r="F22599">
        <v>16.40117941927317</v>
      </c>
      <c r="G22599">
        <v>10.89645779627984</v>
      </c>
      <c r="H22599">
        <v>10.2811136458046</v>
      </c>
      <c r="I22599">
        <v>0.28846218143159241</v>
      </c>
      <c r="J22599">
        <v>14.16133325916436</v>
      </c>
      <c r="K22599">
        <v>16.270045398030248</v>
      </c>
      <c r="L22599">
        <v>10.59164190560009</v>
      </c>
      <c r="M22599">
        <v>19.25250750029344</v>
      </c>
      <c r="N22599">
        <v>14.65341485313099</v>
      </c>
      <c r="O22599">
        <v>-0.36232126932773667</v>
      </c>
      <c r="P22599">
        <v>10.907449860200471</v>
      </c>
      <c r="Q22599">
        <v>8.0882740375408879</v>
      </c>
      <c r="R22599">
        <v>5.7328406611725216</v>
      </c>
      <c r="S22599">
        <v>15.334767186634821</v>
      </c>
      <c r="T22599">
        <v>5.9139985281977614</v>
      </c>
      <c r="U22599">
        <v>5.4701556031902632</v>
      </c>
      <c r="V22599">
        <v>9.5481523467421781</v>
      </c>
      <c r="W22599">
        <v>4.6270069931410918</v>
      </c>
      <c r="X22599">
        <v>12.233341300390199</v>
      </c>
      <c r="Y22599">
        <v>13.7984519607623</v>
      </c>
      <c r="Z22599">
        <v>6.8077852512549164</v>
      </c>
      <c r="AA22599">
        <v>18.516122083280688</v>
      </c>
      <c r="AB22599">
        <v>11.8449296954396</v>
      </c>
      <c r="AC22599">
        <v>0.32021832175486148</v>
      </c>
      <c r="AD22599">
        <v>15.7224215344306</v>
      </c>
      <c r="AE22599">
        <v>10.70290409457151</v>
      </c>
      <c r="AF22599">
        <v>17.494798861464851</v>
      </c>
      <c r="AG22599">
        <v>11.888139982693399</v>
      </c>
      <c r="AH22599">
        <v>3.2740069099832292</v>
      </c>
      <c r="AI22599">
        <v>10.58037676723611</v>
      </c>
      <c r="AJ22599">
        <v>12.05387794403214</v>
      </c>
      <c r="AK22599">
        <v>12.585950784853321</v>
      </c>
      <c r="AL22599">
        <v>13.126438061552721</v>
      </c>
      <c r="AM22599">
        <v>12.02310360436614</v>
      </c>
      <c r="AN22599">
        <v>17.353062747719662</v>
      </c>
      <c r="AO22599">
        <v>13.24244156746308</v>
      </c>
      <c r="AP22599">
        <v>8.3303376444175505</v>
      </c>
      <c r="AQ22599">
        <v>13.70547608732724</v>
      </c>
      <c r="AR22599">
        <v>14.474105578245821</v>
      </c>
      <c r="AS22599">
        <v>8.9594655311777913</v>
      </c>
      <c r="AT22599">
        <v>7.8103141160964729</v>
      </c>
      <c r="AU22599">
        <v>9.8400029746933182</v>
      </c>
      <c r="AV22599">
        <v>9.0814442244757654</v>
      </c>
    </row>
    <row r="22600" spans="1:48" x14ac:dyDescent="0.25">
      <c r="A22600" s="2">
        <v>40452</v>
      </c>
      <c r="B22600">
        <v>2011</v>
      </c>
      <c r="C22600">
        <v>135</v>
      </c>
      <c r="D22600">
        <v>16.552210583432458</v>
      </c>
      <c r="E22600">
        <v>5.8882052783905792</v>
      </c>
      <c r="F22600">
        <v>16.02247167211566</v>
      </c>
      <c r="G22600">
        <v>8.1996352961592134</v>
      </c>
      <c r="H22600">
        <v>1.457864797488662</v>
      </c>
      <c r="I22600">
        <v>-0.27314154716621131</v>
      </c>
      <c r="J22600">
        <v>1.852044538965103</v>
      </c>
      <c r="K22600">
        <v>1.612324490472306</v>
      </c>
      <c r="L22600">
        <v>1.4441208456776879</v>
      </c>
      <c r="M22600">
        <v>1.6313689909160709</v>
      </c>
      <c r="N22600">
        <v>1.7078260439510999</v>
      </c>
      <c r="O22600">
        <v>5.6627072766170627</v>
      </c>
      <c r="P22600">
        <v>3.538845190544659</v>
      </c>
      <c r="Q22600">
        <v>3.3218507899719141</v>
      </c>
      <c r="R22600">
        <v>2.6366460413428379</v>
      </c>
      <c r="S22600">
        <v>5.5468217055071101</v>
      </c>
      <c r="T22600">
        <v>1.809264049600201</v>
      </c>
      <c r="U22600">
        <v>2.2672736020802109</v>
      </c>
      <c r="V22600">
        <v>7.0125348748757643</v>
      </c>
      <c r="W22600">
        <v>2.0269194156328219</v>
      </c>
      <c r="X22600">
        <v>3.427874831900724</v>
      </c>
      <c r="Y22600">
        <v>6.9021071535720457</v>
      </c>
      <c r="Z22600">
        <v>2.047987597544676</v>
      </c>
      <c r="AA22600">
        <v>0.46807257242311717</v>
      </c>
      <c r="AB22600">
        <v>1.513588297947255</v>
      </c>
      <c r="AC22600">
        <v>8.1051553208549407</v>
      </c>
      <c r="AD22600">
        <v>3.7741597306846231</v>
      </c>
      <c r="AE22600">
        <v>9.1930681359522417</v>
      </c>
      <c r="AF22600">
        <v>4.0822928841990791</v>
      </c>
      <c r="AG22600">
        <v>6.405739469096261</v>
      </c>
      <c r="AH22600">
        <v>-0.7095297331126682</v>
      </c>
      <c r="AI22600">
        <v>4.7488890196225819</v>
      </c>
      <c r="AJ22600">
        <v>7.3121570415279891E-3</v>
      </c>
      <c r="AK22600">
        <v>4.2229940593295767</v>
      </c>
      <c r="AL22600">
        <v>1.701491871325866</v>
      </c>
      <c r="AM22600">
        <v>3.3922750178326129</v>
      </c>
      <c r="AN22600">
        <v>4.7441690775093637</v>
      </c>
      <c r="AO22600">
        <v>7.7948773814690453</v>
      </c>
      <c r="AP22600">
        <v>0.16975406366661619</v>
      </c>
      <c r="AQ22600">
        <v>2.8555056305156201</v>
      </c>
      <c r="AR22600">
        <v>5.0732189754986834</v>
      </c>
      <c r="AS22600">
        <v>3.931788235926903</v>
      </c>
      <c r="AT22600">
        <v>3.1532728233422351</v>
      </c>
      <c r="AU22600">
        <v>-0.40592084526984712</v>
      </c>
      <c r="AV22600">
        <v>3.9248977475316642</v>
      </c>
    </row>
    <row r="22601" spans="1:48" x14ac:dyDescent="0.25">
      <c r="A22601" s="2">
        <v>40483</v>
      </c>
      <c r="B22601">
        <v>2011</v>
      </c>
      <c r="C22601">
        <v>135</v>
      </c>
      <c r="D22601">
        <v>-3.3694369568148308</v>
      </c>
      <c r="E22601">
        <v>-13.13926740509025</v>
      </c>
      <c r="F22601">
        <v>3.2179903749707468</v>
      </c>
      <c r="G22601">
        <v>1.9454426412845121</v>
      </c>
      <c r="H22601">
        <v>1.0503056791224099</v>
      </c>
      <c r="I22601">
        <v>9.1871554237061623</v>
      </c>
      <c r="J22601">
        <v>0.37028082929007061</v>
      </c>
      <c r="K22601">
        <v>-6.5386962844627972</v>
      </c>
      <c r="L22601">
        <v>-4.7746146080658853</v>
      </c>
      <c r="M22601">
        <v>-13.14235164215644</v>
      </c>
      <c r="N22601">
        <v>-3.147502827761306</v>
      </c>
      <c r="O22601">
        <v>5.2943385819998356</v>
      </c>
      <c r="P22601">
        <v>-2.6576721821826692</v>
      </c>
      <c r="Q22601">
        <v>-1.6515121335251679</v>
      </c>
      <c r="R22601">
        <v>-2.8468950328017328</v>
      </c>
      <c r="S22601">
        <v>-9.9991238020416322</v>
      </c>
      <c r="T22601">
        <v>3.97476783355315</v>
      </c>
      <c r="U22601">
        <v>-3.6151723872469459</v>
      </c>
      <c r="V22601">
        <v>-1.3695122038263949</v>
      </c>
      <c r="W22601">
        <v>2.095755669261901</v>
      </c>
      <c r="X22601">
        <v>-7.031185242552751</v>
      </c>
      <c r="Y22601">
        <v>-10.208501324943789</v>
      </c>
      <c r="Z22601">
        <v>-8.1839403691613022</v>
      </c>
      <c r="AA22601">
        <v>-2.7757887313424772</v>
      </c>
      <c r="AB22601">
        <v>3.5641100906258487E-2</v>
      </c>
      <c r="AC22601">
        <v>-15.49719011784244</v>
      </c>
      <c r="AD22601">
        <v>-8.4734737481018119</v>
      </c>
      <c r="AE22601">
        <v>-14.256271571054789</v>
      </c>
      <c r="AF22601">
        <v>-9.2128880113849458</v>
      </c>
      <c r="AG22601">
        <v>-15.585660884543231</v>
      </c>
      <c r="AH22601">
        <v>-0.86284236029275929</v>
      </c>
      <c r="AI22601">
        <v>-20.29108544484685</v>
      </c>
      <c r="AJ22601">
        <v>-11.146287846151051</v>
      </c>
      <c r="AK22601">
        <v>-12.35484893506692</v>
      </c>
      <c r="AL22601">
        <v>-9.6607063301682565</v>
      </c>
      <c r="AM22601">
        <v>-6.3617517516592397</v>
      </c>
      <c r="AN22601">
        <v>-9.5957060174211239</v>
      </c>
      <c r="AO22601">
        <v>-5.0874573711967237</v>
      </c>
      <c r="AP22601">
        <v>-10.902421703536049</v>
      </c>
      <c r="AQ22601">
        <v>-3.4675992834515612</v>
      </c>
      <c r="AR22601">
        <v>-10.84974183314527</v>
      </c>
      <c r="AS22601">
        <v>-4.91905291682545</v>
      </c>
      <c r="AT22601">
        <v>1.059427634058463</v>
      </c>
      <c r="AU22601">
        <v>-1.726385009580822</v>
      </c>
      <c r="AV22601">
        <v>0.1040483215006605</v>
      </c>
    </row>
    <row r="22602" spans="1:48" x14ac:dyDescent="0.25">
      <c r="A22602" s="2">
        <v>40513</v>
      </c>
      <c r="B22602">
        <v>2011</v>
      </c>
      <c r="C22602">
        <v>135</v>
      </c>
      <c r="D22602">
        <v>3.9670785265759849</v>
      </c>
      <c r="E22602">
        <v>3.0294724099636068</v>
      </c>
      <c r="F22602">
        <v>5.4447353635979754</v>
      </c>
      <c r="G22602">
        <v>5.7491933378754911</v>
      </c>
      <c r="H22602">
        <v>3.211739070558894</v>
      </c>
      <c r="I22602">
        <v>3.251552188545515</v>
      </c>
      <c r="J22602">
        <v>3.532958268455455</v>
      </c>
      <c r="K22602">
        <v>7.5890203556189473</v>
      </c>
      <c r="L22602">
        <v>7.1565002540606049</v>
      </c>
      <c r="M22602">
        <v>9.2340779653801839</v>
      </c>
      <c r="N22602">
        <v>14.81112957324842</v>
      </c>
      <c r="O22602">
        <v>9.6662465445833448</v>
      </c>
      <c r="P22602">
        <v>-1.7420790283920959</v>
      </c>
      <c r="Q22602">
        <v>5.0478654950995239</v>
      </c>
      <c r="R22602">
        <v>5.7217021728967143</v>
      </c>
      <c r="S22602">
        <v>-3.0505743006586932</v>
      </c>
      <c r="T22602">
        <v>6.4377175757702298</v>
      </c>
      <c r="U22602">
        <v>9.0330759145643924</v>
      </c>
      <c r="V22602">
        <v>5.6402232078006209</v>
      </c>
      <c r="W22602">
        <v>7.6092289113984801</v>
      </c>
      <c r="X22602">
        <v>4.344891104456039</v>
      </c>
      <c r="Y22602">
        <v>16.347765597235789</v>
      </c>
      <c r="Z22602">
        <v>13.576724810482579</v>
      </c>
      <c r="AA22602">
        <v>9.9447429047753388</v>
      </c>
      <c r="AB22602">
        <v>11.06147966862072</v>
      </c>
      <c r="AC22602">
        <v>-1.6721484931764059</v>
      </c>
      <c r="AD22602">
        <v>17.719574631087578</v>
      </c>
      <c r="AE22602">
        <v>6.1096286465291527</v>
      </c>
      <c r="AF22602">
        <v>12.008999401679191</v>
      </c>
      <c r="AG22602">
        <v>8.7769677433494167</v>
      </c>
      <c r="AH22602">
        <v>6.5509128979309939</v>
      </c>
      <c r="AI22602">
        <v>9.6493383748691652</v>
      </c>
      <c r="AJ22602">
        <v>7.5693381767351742</v>
      </c>
      <c r="AK22602">
        <v>5.534617507570827</v>
      </c>
      <c r="AL22602">
        <v>10.85981322651557</v>
      </c>
      <c r="AM22602">
        <v>10.547671079865269</v>
      </c>
      <c r="AN22602">
        <v>10.330985451393641</v>
      </c>
      <c r="AO22602">
        <v>6.9854758936054751</v>
      </c>
      <c r="AP22602">
        <v>8.1301396988385797</v>
      </c>
      <c r="AQ22602">
        <v>10.586457203048891</v>
      </c>
      <c r="AR22602">
        <v>8.7260769864865075</v>
      </c>
      <c r="AS22602">
        <v>7.2834312255293687</v>
      </c>
      <c r="AT22602">
        <v>7.7259608722494599</v>
      </c>
      <c r="AU22602">
        <v>7.0020406192815132</v>
      </c>
      <c r="AV22602">
        <v>6.6725227918548624</v>
      </c>
    </row>
    <row r="22603" spans="1:48" x14ac:dyDescent="0.25">
      <c r="A22603" s="2">
        <v>40544</v>
      </c>
      <c r="B22603">
        <v>2011</v>
      </c>
      <c r="C22603">
        <v>135</v>
      </c>
      <c r="D22603">
        <v>-12.05189017453471</v>
      </c>
      <c r="E22603">
        <v>-2.0941125953975681</v>
      </c>
      <c r="F22603">
        <v>-1.1755921457523579</v>
      </c>
      <c r="G22603">
        <v>-2.847394241824774</v>
      </c>
      <c r="H22603">
        <v>-9.0668586049729498</v>
      </c>
      <c r="I22603">
        <v>7.222479991749986</v>
      </c>
      <c r="J22603">
        <v>-8.8237676395864995</v>
      </c>
      <c r="K22603">
        <v>-13.0650115669073</v>
      </c>
      <c r="L22603">
        <v>-4.1760999463067439</v>
      </c>
      <c r="M22603">
        <v>-10.435628084183501</v>
      </c>
      <c r="N22603">
        <v>-12.2223373305</v>
      </c>
      <c r="O22603">
        <v>2.5920516306617629</v>
      </c>
      <c r="P22603">
        <v>-2.0500620801522822</v>
      </c>
      <c r="Q22603">
        <v>-0.20981273183617871</v>
      </c>
      <c r="R22603">
        <v>0.87122993737351884</v>
      </c>
      <c r="S22603">
        <v>-9.87579640524282</v>
      </c>
      <c r="T22603">
        <v>1.10726998629691</v>
      </c>
      <c r="U22603">
        <v>-0.32343276513077113</v>
      </c>
      <c r="V22603">
        <v>1.0142720606784119</v>
      </c>
      <c r="W22603">
        <v>0.1212174054001425</v>
      </c>
      <c r="X22603">
        <v>-10.655171264221289</v>
      </c>
      <c r="Y22603">
        <v>3.1263626579050912</v>
      </c>
      <c r="Z22603">
        <v>2.3744026778022902</v>
      </c>
      <c r="AA22603">
        <v>3.5370801659881712</v>
      </c>
      <c r="AB22603">
        <v>2.6378292314152452</v>
      </c>
      <c r="AC22603">
        <v>17.74060963146427</v>
      </c>
      <c r="AD22603">
        <v>-1.8503945442562619</v>
      </c>
      <c r="AE22603">
        <v>5.7079811782553946</v>
      </c>
      <c r="AF22603">
        <v>4.4817031233119309</v>
      </c>
      <c r="AG22603">
        <v>11.12194183160784</v>
      </c>
      <c r="AH22603">
        <v>-20.858368740579831</v>
      </c>
      <c r="AI22603">
        <v>13.746457652414399</v>
      </c>
      <c r="AJ22603">
        <v>11.590828602208751</v>
      </c>
      <c r="AK22603">
        <v>1.923088787180993</v>
      </c>
      <c r="AL22603">
        <v>4.359742522269916</v>
      </c>
      <c r="AM22603">
        <v>1.9997572960873231</v>
      </c>
      <c r="AN22603">
        <v>1.451627605905315</v>
      </c>
      <c r="AO22603">
        <v>4.3730893886083866</v>
      </c>
      <c r="AP22603">
        <v>9.0344308650321494</v>
      </c>
      <c r="AQ22603">
        <v>-2.287469613565285</v>
      </c>
      <c r="AR22603">
        <v>6.9368883965256654</v>
      </c>
      <c r="AS22603">
        <v>1.967475044137768</v>
      </c>
      <c r="AT22603">
        <v>0.44088793783951807</v>
      </c>
      <c r="AU22603">
        <v>-2.7928489559532421</v>
      </c>
      <c r="AV22603">
        <v>2.391547480429757</v>
      </c>
    </row>
    <row r="22604" spans="1:48" x14ac:dyDescent="0.25">
      <c r="A22604" s="2">
        <v>40575</v>
      </c>
      <c r="B22604">
        <v>2011</v>
      </c>
      <c r="C22604">
        <v>135</v>
      </c>
      <c r="D22604">
        <v>1.6986567506768191</v>
      </c>
      <c r="E22604">
        <v>-2.3886167408245562</v>
      </c>
      <c r="F22604">
        <v>-8.0848092136094447</v>
      </c>
      <c r="G22604">
        <v>0.84043973427125884</v>
      </c>
      <c r="H22604">
        <v>-2.6596093281495148</v>
      </c>
      <c r="I22604">
        <v>5.8501766546357192</v>
      </c>
      <c r="J22604">
        <v>5.7738789440526572</v>
      </c>
      <c r="K22604">
        <v>-1.7776357327704551</v>
      </c>
      <c r="L22604">
        <v>2.9781742675766281</v>
      </c>
      <c r="M22604">
        <v>-1.3152385253259009</v>
      </c>
      <c r="N22604">
        <v>6.4049887066896627</v>
      </c>
      <c r="O22604">
        <v>-8.284805969005804</v>
      </c>
      <c r="P22604">
        <v>-1.8991510370403479</v>
      </c>
      <c r="Q22604">
        <v>-5.0225713274343438</v>
      </c>
      <c r="R22604">
        <v>-1.8738739767493069</v>
      </c>
      <c r="S22604">
        <v>-2.3888231333320191</v>
      </c>
      <c r="T22604">
        <v>-6.9317995955136986</v>
      </c>
      <c r="U22604">
        <v>3.7317994671623329</v>
      </c>
      <c r="V22604">
        <v>-0.88459201693519285</v>
      </c>
      <c r="W22604">
        <v>4.5506315580152057</v>
      </c>
      <c r="X22604">
        <v>4.8922896312204367</v>
      </c>
      <c r="Y22604">
        <v>1.5517850960910631</v>
      </c>
      <c r="Z22604">
        <v>6.6457329493205153</v>
      </c>
      <c r="AA22604">
        <v>-0.30934101564781269</v>
      </c>
      <c r="AB22604">
        <v>-6.1961935765364906</v>
      </c>
      <c r="AC22604">
        <v>-1.302327572427775</v>
      </c>
      <c r="AD22604">
        <v>7.6364638564605292</v>
      </c>
      <c r="AE22604">
        <v>2.5545064891782538</v>
      </c>
      <c r="AF22604">
        <v>-6.3543801991528763</v>
      </c>
      <c r="AG22604">
        <v>2.789916554319571</v>
      </c>
      <c r="AH22604">
        <v>-0.54943267961045095</v>
      </c>
      <c r="AI22604">
        <v>0.84734834481012822</v>
      </c>
      <c r="AJ22604">
        <v>6.5101150465474156</v>
      </c>
      <c r="AK22604">
        <v>2.6712954995354199</v>
      </c>
      <c r="AL22604">
        <v>3.8995008907739548</v>
      </c>
      <c r="AM22604">
        <v>4.9723431310273236</v>
      </c>
      <c r="AN22604">
        <v>0.59706579983831443</v>
      </c>
      <c r="AO22604">
        <v>3.4815156127420588</v>
      </c>
      <c r="AP22604">
        <v>-1.362961933322238</v>
      </c>
      <c r="AQ22604">
        <v>4.5994971043062716</v>
      </c>
      <c r="AR22604">
        <v>3.4812221606934419</v>
      </c>
      <c r="AS22604">
        <v>4.3054964489255054</v>
      </c>
      <c r="AT22604">
        <v>7.2878314704587499</v>
      </c>
      <c r="AU22604">
        <v>-2.3831016951542772</v>
      </c>
      <c r="AV22604">
        <v>3.3406712767491298</v>
      </c>
    </row>
    <row r="22605" spans="1:48" x14ac:dyDescent="0.25">
      <c r="A22605" s="2">
        <v>40603</v>
      </c>
      <c r="B22605">
        <v>2011</v>
      </c>
      <c r="C22605">
        <v>135</v>
      </c>
      <c r="D22605">
        <v>-3.3997053156905932</v>
      </c>
      <c r="E22605">
        <v>4.8524410997560219</v>
      </c>
      <c r="F22605">
        <v>-3.1565213950192961</v>
      </c>
      <c r="G22605">
        <v>2.654712360926692</v>
      </c>
      <c r="H22605">
        <v>4.0693818702213447</v>
      </c>
      <c r="I22605">
        <v>-2.8263657572309642</v>
      </c>
      <c r="J22605">
        <v>7.9806335899212044</v>
      </c>
      <c r="K22605">
        <v>11.09420789015474</v>
      </c>
      <c r="L22605">
        <v>3.9916011078240832</v>
      </c>
      <c r="M22605">
        <v>9.9926953578249655</v>
      </c>
      <c r="N22605">
        <v>5.0396064967403342</v>
      </c>
      <c r="O22605">
        <v>8.5653116321507294</v>
      </c>
      <c r="P22605">
        <v>5.5964551616876967</v>
      </c>
      <c r="Q22605">
        <v>4.8168814111595024</v>
      </c>
      <c r="R22605">
        <v>5.2943995322543458</v>
      </c>
      <c r="S22605">
        <v>7.7126470086936072</v>
      </c>
      <c r="T22605">
        <v>7.6012036158542804</v>
      </c>
      <c r="U22605">
        <v>-1.4709847170667369</v>
      </c>
      <c r="V22605">
        <v>4.2762538539573569</v>
      </c>
      <c r="W22605">
        <v>-9.1334011266605906</v>
      </c>
      <c r="X22605">
        <v>12.322320312917849</v>
      </c>
      <c r="Y22605">
        <v>1.1995457409233361</v>
      </c>
      <c r="Z22605">
        <v>0.10275584770611521</v>
      </c>
      <c r="AA22605">
        <v>2.198852057683665</v>
      </c>
      <c r="AB22605">
        <v>11.683624363717099</v>
      </c>
      <c r="AC22605">
        <v>-0.93597949003639824</v>
      </c>
      <c r="AD22605">
        <v>1.0767902118753669</v>
      </c>
      <c r="AE22605">
        <v>0.24464786068874031</v>
      </c>
      <c r="AF22605">
        <v>4.3715598867102079</v>
      </c>
      <c r="AG22605">
        <v>-0.42818451159598592</v>
      </c>
      <c r="AH22605">
        <v>-2.4947356152694722</v>
      </c>
      <c r="AI22605">
        <v>-0.82394481783726325</v>
      </c>
      <c r="AJ22605">
        <v>11.17430513926381</v>
      </c>
      <c r="AK22605">
        <v>0.8442145388911193</v>
      </c>
      <c r="AL22605">
        <v>1.9119226638836471</v>
      </c>
      <c r="AM22605">
        <v>2.390241127531012</v>
      </c>
      <c r="AN22605">
        <v>4.7251137046788516</v>
      </c>
      <c r="AO22605">
        <v>-0.43103005345376261</v>
      </c>
      <c r="AP22605">
        <v>8.1279536581586385</v>
      </c>
      <c r="AQ22605">
        <v>2.200674089214516</v>
      </c>
      <c r="AR22605">
        <v>-0.10584478628759</v>
      </c>
      <c r="AS22605">
        <v>-2.4476847365332288</v>
      </c>
      <c r="AT22605">
        <v>6.837443072282845E-3</v>
      </c>
      <c r="AU22605">
        <v>2.7798619607631192</v>
      </c>
      <c r="AV22605">
        <v>0.1064602301327877</v>
      </c>
    </row>
    <row r="22606" spans="1:48" x14ac:dyDescent="0.25">
      <c r="A22606" s="2">
        <v>40634</v>
      </c>
      <c r="B22606">
        <v>2011</v>
      </c>
      <c r="C22606">
        <v>135</v>
      </c>
      <c r="D22606">
        <v>-5.1074625391105748</v>
      </c>
      <c r="E22606">
        <v>4.5997697377053726</v>
      </c>
      <c r="F22606">
        <v>-1.5651753719143511</v>
      </c>
      <c r="G22606">
        <v>1.758570832684714</v>
      </c>
      <c r="H22606">
        <v>9.3512328376013532</v>
      </c>
      <c r="I22606">
        <v>0.1006072682006476</v>
      </c>
      <c r="J22606">
        <v>6.7804779927006287</v>
      </c>
      <c r="K22606">
        <v>-1.0508764763169529</v>
      </c>
      <c r="L22606">
        <v>-0.6553613030880312</v>
      </c>
      <c r="M22606">
        <v>5.7908070823161184</v>
      </c>
      <c r="N22606">
        <v>5.2368981436975437</v>
      </c>
      <c r="O22606">
        <v>3.1300235209212208</v>
      </c>
      <c r="P22606">
        <v>2.304137431481168</v>
      </c>
      <c r="Q22606">
        <v>5.6505524858553979</v>
      </c>
      <c r="R22606">
        <v>1.912921064587159</v>
      </c>
      <c r="S22606">
        <v>10.507089092946639</v>
      </c>
      <c r="T22606">
        <v>3.951701179800704</v>
      </c>
      <c r="U22606">
        <v>9.8242263572281949</v>
      </c>
      <c r="V22606">
        <v>8.2629562205394969</v>
      </c>
      <c r="W22606">
        <v>0.35798571945864222</v>
      </c>
      <c r="X22606">
        <v>5.0123351292454377</v>
      </c>
      <c r="Y22606">
        <v>2.682730384815613</v>
      </c>
      <c r="Z22606">
        <v>10.88722907020481</v>
      </c>
      <c r="AA22606">
        <v>9.686795838375506</v>
      </c>
      <c r="AB22606">
        <v>6.5740187475524348</v>
      </c>
      <c r="AC22606">
        <v>-4.4910992246760983</v>
      </c>
      <c r="AD22606">
        <v>6.8606728851211107</v>
      </c>
      <c r="AE22606">
        <v>4.1420121740230353</v>
      </c>
      <c r="AF22606">
        <v>7.4307487185729659</v>
      </c>
      <c r="AG22606">
        <v>8.4586293748942776</v>
      </c>
      <c r="AH22606">
        <v>-6.7847457624319096</v>
      </c>
      <c r="AI22606">
        <v>8.0093255977409683</v>
      </c>
      <c r="AJ22606">
        <v>8.0948853191372017</v>
      </c>
      <c r="AK22606">
        <v>12.41778521015244</v>
      </c>
      <c r="AL22606">
        <v>3.5686905534494611</v>
      </c>
      <c r="AM22606">
        <v>3.194542274049339</v>
      </c>
      <c r="AN22606">
        <v>10.48662804051237</v>
      </c>
      <c r="AO22606">
        <v>11.348934593918811</v>
      </c>
      <c r="AP22606">
        <v>11.569415314958389</v>
      </c>
      <c r="AQ22606">
        <v>5.7640720197773554</v>
      </c>
      <c r="AR22606">
        <v>7.9823053697351654</v>
      </c>
      <c r="AS22606">
        <v>7.071921010558313</v>
      </c>
      <c r="AT22606">
        <v>1.2124006691113911</v>
      </c>
      <c r="AU22606">
        <v>-2.9429083852424931</v>
      </c>
      <c r="AV22606">
        <v>3.052606379500844</v>
      </c>
    </row>
    <row r="22607" spans="1:48" x14ac:dyDescent="0.25">
      <c r="A22607" s="2">
        <v>40664</v>
      </c>
      <c r="B22607">
        <v>2011</v>
      </c>
      <c r="C22607">
        <v>135</v>
      </c>
      <c r="D22607">
        <v>1.3428957002503681</v>
      </c>
      <c r="E22607">
        <v>2.3348207270621262</v>
      </c>
      <c r="F22607">
        <v>1.170461009394508</v>
      </c>
      <c r="G22607">
        <v>-3.2201994403456502</v>
      </c>
      <c r="H22607">
        <v>-0.59945430861172433</v>
      </c>
      <c r="I22607">
        <v>-2.1471940633713942</v>
      </c>
      <c r="J22607">
        <v>-4.1335928999075904</v>
      </c>
      <c r="K22607">
        <v>-4.2273493720678568</v>
      </c>
      <c r="L22607">
        <v>-3.108399328789246</v>
      </c>
      <c r="M22607">
        <v>-3.923235579064055</v>
      </c>
      <c r="N22607">
        <v>-5.2013440463917204</v>
      </c>
      <c r="O22607">
        <v>-0.95304941868862292</v>
      </c>
      <c r="P22607">
        <v>0.62503499445956123</v>
      </c>
      <c r="Q22607">
        <v>-1.897889911532169</v>
      </c>
      <c r="R22607">
        <v>-0.33507017611286161</v>
      </c>
      <c r="S22607">
        <v>-12.38121803731423</v>
      </c>
      <c r="T22607">
        <v>-1.7864740937921231</v>
      </c>
      <c r="U22607">
        <v>2.116065013522062</v>
      </c>
      <c r="V22607">
        <v>5.3217101216660012</v>
      </c>
      <c r="W22607">
        <v>-1.6273094579002501</v>
      </c>
      <c r="X22607">
        <v>0.19693462882688359</v>
      </c>
      <c r="Y22607">
        <v>-3.090481691578129</v>
      </c>
      <c r="Z22607">
        <v>-6.2911817903205662</v>
      </c>
      <c r="AA22607">
        <v>-3.0362583326246422</v>
      </c>
      <c r="AB22607">
        <v>-3.4566545069359189</v>
      </c>
      <c r="AC22607">
        <v>-11.31207986166539</v>
      </c>
      <c r="AD22607">
        <v>-3.9456092434217438</v>
      </c>
      <c r="AE22607">
        <v>-0.37142125660716291</v>
      </c>
      <c r="AF22607">
        <v>-9.0389013550419293</v>
      </c>
      <c r="AG22607">
        <v>-6.8322005660800489</v>
      </c>
      <c r="AH22607">
        <v>10.72034768844636</v>
      </c>
      <c r="AI22607">
        <v>-5.2385801121517588</v>
      </c>
      <c r="AJ22607">
        <v>-9.819532922914199</v>
      </c>
      <c r="AK22607">
        <v>-4.3416104411218024</v>
      </c>
      <c r="AL22607">
        <v>-4.791027125115555</v>
      </c>
      <c r="AM22607">
        <v>-4.7403784447901387</v>
      </c>
      <c r="AN22607">
        <v>-3.2434617319567649</v>
      </c>
      <c r="AO22607">
        <v>-5.8011295573837334</v>
      </c>
      <c r="AP22607">
        <v>-5.8378087097040616</v>
      </c>
      <c r="AQ22607">
        <v>-5.016835693848865</v>
      </c>
      <c r="AR22607">
        <v>-3.1996028376347958</v>
      </c>
      <c r="AS22607">
        <v>-2.1734596830367381</v>
      </c>
      <c r="AT22607">
        <v>-3.0192080070203802</v>
      </c>
      <c r="AU22607">
        <v>2.3544820459687981</v>
      </c>
      <c r="AV22607">
        <v>-1.0849144173961101</v>
      </c>
    </row>
    <row r="22608" spans="1:48" x14ac:dyDescent="0.25">
      <c r="A22608" s="2">
        <v>40695</v>
      </c>
      <c r="B22608">
        <v>2011</v>
      </c>
      <c r="C22608">
        <v>135</v>
      </c>
      <c r="D22608">
        <v>-11.78510543493004</v>
      </c>
      <c r="E22608">
        <v>-1.0802917517849899</v>
      </c>
      <c r="F22608">
        <v>4.8274631803451928</v>
      </c>
      <c r="G22608">
        <v>0.9751138417218419</v>
      </c>
      <c r="H22608">
        <v>0.12118815967976369</v>
      </c>
      <c r="I22608">
        <v>-7.1813337288637697</v>
      </c>
      <c r="J22608">
        <v>-4.162622884221423</v>
      </c>
      <c r="K22608">
        <v>1.7644529453094691</v>
      </c>
      <c r="L22608">
        <v>-0.31522927258424982</v>
      </c>
      <c r="M22608">
        <v>1.5918944194275979</v>
      </c>
      <c r="N22608">
        <v>-1.7522336048586551</v>
      </c>
      <c r="O22608">
        <v>-0.52018970538899589</v>
      </c>
      <c r="P22608">
        <v>-3.4469594918098649</v>
      </c>
      <c r="Q22608">
        <v>-1.564303129489963</v>
      </c>
      <c r="R22608">
        <v>1.933240568558614</v>
      </c>
      <c r="S22608">
        <v>-0.71926823827876962</v>
      </c>
      <c r="T22608">
        <v>-0.11108569179436591</v>
      </c>
      <c r="U22608">
        <v>-4.3553614263124993</v>
      </c>
      <c r="V22608">
        <v>-2.3377594650031641</v>
      </c>
      <c r="W22608">
        <v>1.4647399061615829</v>
      </c>
      <c r="X22608">
        <v>3.1053587046957709</v>
      </c>
      <c r="Y22608">
        <v>2.563559657854841</v>
      </c>
      <c r="Z22608">
        <v>3.5187442284153381</v>
      </c>
      <c r="AA22608">
        <v>-5.2517866825002919</v>
      </c>
      <c r="AB22608">
        <v>-1.932731695069956</v>
      </c>
      <c r="AC22608">
        <v>-1.1381718599794981</v>
      </c>
      <c r="AD22608">
        <v>-3.6124015921227159</v>
      </c>
      <c r="AE22608">
        <v>-2.148905945743806</v>
      </c>
      <c r="AF22608">
        <v>-4.6652774335153468</v>
      </c>
      <c r="AG22608">
        <v>-2.85169528448791</v>
      </c>
      <c r="AH22608">
        <v>-4.2323523561057952</v>
      </c>
      <c r="AI22608">
        <v>-0.27182658463473791</v>
      </c>
      <c r="AJ22608">
        <v>-0.219566239462643</v>
      </c>
      <c r="AK22608">
        <v>-4.1623595813822796</v>
      </c>
      <c r="AL22608">
        <v>-2.8775280726243802</v>
      </c>
      <c r="AM22608">
        <v>-4.823324154703446</v>
      </c>
      <c r="AN22608">
        <v>-2.5840262598786139</v>
      </c>
      <c r="AO22608">
        <v>1.986908349922123</v>
      </c>
      <c r="AP22608">
        <v>1.2102758628919741</v>
      </c>
      <c r="AQ22608">
        <v>-1.029558780962581</v>
      </c>
      <c r="AR22608">
        <v>0.67883933442645095</v>
      </c>
      <c r="AS22608">
        <v>-2.8827983040550902</v>
      </c>
      <c r="AT22608">
        <v>-2.7932281653249791</v>
      </c>
      <c r="AU22608">
        <v>-4.4728703397525997</v>
      </c>
      <c r="AV22608">
        <v>-1.6992885927561541</v>
      </c>
    </row>
    <row r="22609" spans="1:48" x14ac:dyDescent="0.25">
      <c r="A22609" s="2">
        <v>40725</v>
      </c>
      <c r="B22609">
        <v>2011</v>
      </c>
      <c r="C22609">
        <v>135</v>
      </c>
      <c r="D22609">
        <v>8.4176495849388466</v>
      </c>
      <c r="E22609">
        <v>-2.865515977875055</v>
      </c>
      <c r="F22609">
        <v>-3.5545151874019631</v>
      </c>
      <c r="G22609">
        <v>-0.77891744369368299</v>
      </c>
      <c r="H22609">
        <v>-5.3680318812903138</v>
      </c>
      <c r="I22609">
        <v>-7.2762426530361246</v>
      </c>
      <c r="J22609">
        <v>11.574862192303749</v>
      </c>
      <c r="K22609">
        <v>-2.2855720018648769</v>
      </c>
      <c r="L22609">
        <v>-4.295956173994675</v>
      </c>
      <c r="M22609">
        <v>6.7203896320350287</v>
      </c>
      <c r="N22609">
        <v>-0.7002392834997373</v>
      </c>
      <c r="O22609">
        <v>-1.313593466378304</v>
      </c>
      <c r="P22609">
        <v>-1.103794488086407</v>
      </c>
      <c r="Q22609">
        <v>4.7757612927577187</v>
      </c>
      <c r="R22609">
        <v>-0.18990033274235429</v>
      </c>
      <c r="S22609">
        <v>-4.2865753032709559</v>
      </c>
      <c r="T22609">
        <v>0.17387621625781779</v>
      </c>
      <c r="U22609">
        <v>-0.25047117459696677</v>
      </c>
      <c r="V22609">
        <v>5.7749071085607229</v>
      </c>
      <c r="W22609">
        <v>3.550719092570831</v>
      </c>
      <c r="X22609">
        <v>7.5053309949920664</v>
      </c>
      <c r="Y22609">
        <v>-6.4704551982459169</v>
      </c>
      <c r="Z22609">
        <v>-7.2725353385235003</v>
      </c>
      <c r="AA22609">
        <v>-4.790320618510135</v>
      </c>
      <c r="AB22609">
        <v>1.7898040696727071</v>
      </c>
      <c r="AC22609">
        <v>-7.1611350689086306</v>
      </c>
      <c r="AD22609">
        <v>-0.67337705745468268</v>
      </c>
      <c r="AE22609">
        <v>-5.1628629827605534</v>
      </c>
      <c r="AF22609">
        <v>-10.07004271599563</v>
      </c>
      <c r="AG22609">
        <v>-9.2488377728611848</v>
      </c>
      <c r="AH22609">
        <v>-6.3315170050345371</v>
      </c>
      <c r="AI22609">
        <v>-7.2074975890152988</v>
      </c>
      <c r="AJ22609">
        <v>-4.1792372917382359</v>
      </c>
      <c r="AK22609">
        <v>-4.2003619275155391</v>
      </c>
      <c r="AL22609">
        <v>-4.3028397812769121</v>
      </c>
      <c r="AM22609">
        <v>-3.494668030477555</v>
      </c>
      <c r="AN22609">
        <v>-2.8080933825229919</v>
      </c>
      <c r="AO22609">
        <v>-3.8843784367152629</v>
      </c>
      <c r="AP22609">
        <v>-2.2665664877317142</v>
      </c>
      <c r="AQ22609">
        <v>-2.191787481023455</v>
      </c>
      <c r="AR22609">
        <v>-8.0299938228934558</v>
      </c>
      <c r="AS22609">
        <v>7.3595978123686123E-2</v>
      </c>
      <c r="AT22609">
        <v>-2.1004765336041231</v>
      </c>
      <c r="AU22609">
        <v>-2.09971282392255</v>
      </c>
      <c r="AV22609">
        <v>-1.9418745138783939</v>
      </c>
    </row>
    <row r="22610" spans="1:48" x14ac:dyDescent="0.25">
      <c r="A22610" s="2">
        <v>40756</v>
      </c>
      <c r="B22610">
        <v>2011</v>
      </c>
      <c r="C22610">
        <v>135</v>
      </c>
      <c r="D22610">
        <v>6.4297235538670394</v>
      </c>
      <c r="E22610">
        <v>0.1903129865335362</v>
      </c>
      <c r="F22610">
        <v>-11.87247042242109</v>
      </c>
      <c r="G22610">
        <v>-4.341179036998744</v>
      </c>
      <c r="H22610">
        <v>-4.4244494847046951</v>
      </c>
      <c r="I22610">
        <v>-9.7144917998892346</v>
      </c>
      <c r="J22610">
        <v>-7.3734554153833454</v>
      </c>
      <c r="K22610">
        <v>-12.360343140210221</v>
      </c>
      <c r="L22610">
        <v>-6.4644749700825237</v>
      </c>
      <c r="M22610">
        <v>-3.888506665034452</v>
      </c>
      <c r="N22610">
        <v>-1.317334330760767</v>
      </c>
      <c r="O22610">
        <v>-10.22237642405036</v>
      </c>
      <c r="P22610">
        <v>-10.677301951707189</v>
      </c>
      <c r="Q22610">
        <v>-9.432209473586795</v>
      </c>
      <c r="R22610">
        <v>-7.6865671133580786</v>
      </c>
      <c r="S22610">
        <v>-14.795478078235011</v>
      </c>
      <c r="T22610">
        <v>-0.51418859008494078</v>
      </c>
      <c r="U22610">
        <v>-6.6331061903036836</v>
      </c>
      <c r="V22610">
        <v>-3.766055628178</v>
      </c>
      <c r="W22610">
        <v>-8.1349622723579369</v>
      </c>
      <c r="X22610">
        <v>-5.6482403169010542</v>
      </c>
      <c r="Y22610">
        <v>-14.21081826215234</v>
      </c>
      <c r="Z22610">
        <v>-6.430634451445072</v>
      </c>
      <c r="AA22610">
        <v>-11.158700673142761</v>
      </c>
      <c r="AB22610">
        <v>-13.40555336831296</v>
      </c>
      <c r="AC22610">
        <v>-27.887430704633601</v>
      </c>
      <c r="AD22610">
        <v>-7.1590124973145759</v>
      </c>
      <c r="AE22610">
        <v>-6.3385787645842022</v>
      </c>
      <c r="AF22610">
        <v>-3.8901432385529571</v>
      </c>
      <c r="AG22610">
        <v>-14.71043193932335</v>
      </c>
      <c r="AH22610">
        <v>-6.5000901225605094</v>
      </c>
      <c r="AI22610">
        <v>-8.5838605740758407</v>
      </c>
      <c r="AJ22610">
        <v>-9.3853556500767539</v>
      </c>
      <c r="AK22610">
        <v>-6.1708540656193573</v>
      </c>
      <c r="AL22610">
        <v>-9.5492881001634444</v>
      </c>
      <c r="AM22610">
        <v>-13.440754632801189</v>
      </c>
      <c r="AN22610">
        <v>-12.5805845412841</v>
      </c>
      <c r="AO22610">
        <v>-18.588329579330189</v>
      </c>
      <c r="AP22610">
        <v>-6.1625068358513779</v>
      </c>
      <c r="AQ22610">
        <v>-4.3993530743167142</v>
      </c>
      <c r="AR22610">
        <v>-10.746872658675629</v>
      </c>
      <c r="AS22610">
        <v>-7.3121888459885991</v>
      </c>
      <c r="AT22610">
        <v>-3.5325419644602452</v>
      </c>
      <c r="AU22610">
        <v>-12.4633800742603</v>
      </c>
      <c r="AV22610">
        <v>-5.5404260140668127</v>
      </c>
    </row>
    <row r="22611" spans="1:48" x14ac:dyDescent="0.25">
      <c r="A22611" s="2">
        <v>40787</v>
      </c>
      <c r="B22611">
        <v>2011</v>
      </c>
      <c r="C22611">
        <v>135</v>
      </c>
      <c r="D22611">
        <v>-17.408525156292001</v>
      </c>
      <c r="E22611">
        <v>-10.06371522451502</v>
      </c>
      <c r="F22611">
        <v>-19.682743136352489</v>
      </c>
      <c r="G22611">
        <v>-15.43605364683965</v>
      </c>
      <c r="H22611">
        <v>-18.448780168476311</v>
      </c>
      <c r="I22611">
        <v>-13.005467322003859</v>
      </c>
      <c r="J22611">
        <v>-17.11498874013899</v>
      </c>
      <c r="K22611">
        <v>-6.5171123545364136</v>
      </c>
      <c r="L22611">
        <v>-18.37658128646061</v>
      </c>
      <c r="M22611">
        <v>-9.2118473895582369</v>
      </c>
      <c r="N22611">
        <v>-15.09339848322899</v>
      </c>
      <c r="O22611">
        <v>6.4627212786364741</v>
      </c>
      <c r="P22611">
        <v>-19.257613309403759</v>
      </c>
      <c r="Q22611">
        <v>-13.80684612765314</v>
      </c>
      <c r="R22611">
        <v>-9.8959147474992797</v>
      </c>
      <c r="S22611">
        <v>3.5154008457443542</v>
      </c>
      <c r="T22611">
        <v>0.95347372301359812</v>
      </c>
      <c r="U22611">
        <v>-11.3923647467722</v>
      </c>
      <c r="V22611">
        <v>-8.1662639587278711</v>
      </c>
      <c r="W22611">
        <v>-1.5807324742292519</v>
      </c>
      <c r="X22611">
        <v>-10.272279853200111</v>
      </c>
      <c r="Y22611">
        <v>-22.291581053984039</v>
      </c>
      <c r="Z22611">
        <v>-8.484832371786343</v>
      </c>
      <c r="AA22611">
        <v>-13.28027799367068</v>
      </c>
      <c r="AB22611">
        <v>-12.92884818598098</v>
      </c>
      <c r="AC22611">
        <v>-20.251713196277631</v>
      </c>
      <c r="AD22611">
        <v>-14.939459357061541</v>
      </c>
      <c r="AE22611">
        <v>-12.19130877404185</v>
      </c>
      <c r="AF22611">
        <v>-14.507585858444081</v>
      </c>
      <c r="AG22611">
        <v>-10.89777153993392</v>
      </c>
      <c r="AH22611">
        <v>-9.467597550006424</v>
      </c>
      <c r="AI22611">
        <v>-8.1450085240093557</v>
      </c>
      <c r="AJ22611">
        <v>-21.128748405508819</v>
      </c>
      <c r="AK22611">
        <v>-9.957426954304827</v>
      </c>
      <c r="AL22611">
        <v>-9.6358840936422112</v>
      </c>
      <c r="AM22611">
        <v>-9.196943907651745</v>
      </c>
      <c r="AN22611">
        <v>-20.690993230910731</v>
      </c>
      <c r="AO22611">
        <v>-11.819697474915881</v>
      </c>
      <c r="AP22611">
        <v>-14.61720566917308</v>
      </c>
      <c r="AQ22611">
        <v>-14.599319664749791</v>
      </c>
      <c r="AR22611">
        <v>-14.46829582769792</v>
      </c>
      <c r="AS22611">
        <v>-8.7835970681349629</v>
      </c>
      <c r="AT22611">
        <v>-14.06469326998719</v>
      </c>
      <c r="AU22611">
        <v>-12.91746220538983</v>
      </c>
      <c r="AV22611">
        <v>-7.1922730009481128</v>
      </c>
    </row>
    <row r="22612" spans="1:48" x14ac:dyDescent="0.25">
      <c r="A22612" s="2">
        <v>40817</v>
      </c>
      <c r="B22612">
        <v>2011</v>
      </c>
      <c r="C22612">
        <v>135</v>
      </c>
      <c r="D22612">
        <v>15.26028769695216</v>
      </c>
      <c r="E22612">
        <v>6.6920070791079764</v>
      </c>
      <c r="F22612">
        <v>1.7995135571904799</v>
      </c>
      <c r="G22612">
        <v>13.890390302333479</v>
      </c>
      <c r="H22612">
        <v>18.191687308423489</v>
      </c>
      <c r="I22612">
        <v>11.458324815229989</v>
      </c>
      <c r="J22612">
        <v>12.4371900634727</v>
      </c>
      <c r="K22612">
        <v>8.5623698135891768</v>
      </c>
      <c r="L22612">
        <v>19.4069856428078</v>
      </c>
      <c r="M22612">
        <v>9.9974924418390287</v>
      </c>
      <c r="N22612">
        <v>9.0113972399036513</v>
      </c>
      <c r="O22612">
        <v>3.244484922999491</v>
      </c>
      <c r="P22612">
        <v>17.622471358674499</v>
      </c>
      <c r="Q22612">
        <v>10.57405649463383</v>
      </c>
      <c r="R22612">
        <v>12.4389446799251</v>
      </c>
      <c r="S22612">
        <v>-2.4170293757128758</v>
      </c>
      <c r="T22612">
        <v>1.73312240259067</v>
      </c>
      <c r="U22612">
        <v>8.4186362697294079</v>
      </c>
      <c r="V22612">
        <v>1.758525274517986</v>
      </c>
      <c r="W22612">
        <v>-0.24718670695899059</v>
      </c>
      <c r="X22612">
        <v>8.9016475400291775</v>
      </c>
      <c r="Y22612">
        <v>6.5745367764804774</v>
      </c>
      <c r="Z22612">
        <v>12.8078900021716</v>
      </c>
      <c r="AA22612">
        <v>15.866332391601841</v>
      </c>
      <c r="AB22612">
        <v>15.07623808334413</v>
      </c>
      <c r="AC22612">
        <v>-4.1603499451013821</v>
      </c>
      <c r="AD22612">
        <v>17.53270313964779</v>
      </c>
      <c r="AE22612">
        <v>3.7564506294872619</v>
      </c>
      <c r="AF22612">
        <v>14.334974256660621</v>
      </c>
      <c r="AG22612">
        <v>13.57019344830341</v>
      </c>
      <c r="AH22612">
        <v>9.5360839121822583</v>
      </c>
      <c r="AI22612">
        <v>8.8558507791708152</v>
      </c>
      <c r="AJ22612">
        <v>11.2926409798308</v>
      </c>
      <c r="AK22612">
        <v>5.4164939420976674</v>
      </c>
      <c r="AL22612">
        <v>13.042001825721879</v>
      </c>
      <c r="AM22612">
        <v>7.4656767485814068</v>
      </c>
      <c r="AN22612">
        <v>13.51476523754453</v>
      </c>
      <c r="AO22612">
        <v>16.10322792066534</v>
      </c>
      <c r="AP22612">
        <v>6.8965084936890131</v>
      </c>
      <c r="AQ22612">
        <v>17.012405910910669</v>
      </c>
      <c r="AR22612">
        <v>12.863138023978889</v>
      </c>
      <c r="AS22612">
        <v>12.05455731517193</v>
      </c>
      <c r="AT22612">
        <v>10.47785265558268</v>
      </c>
      <c r="AU22612">
        <v>13.12896948671678</v>
      </c>
      <c r="AV22612">
        <v>10.98548839978943</v>
      </c>
    </row>
    <row r="22613" spans="1:48" x14ac:dyDescent="0.25">
      <c r="A22613" s="2">
        <v>40848</v>
      </c>
      <c r="B22613">
        <v>2011</v>
      </c>
      <c r="C22613">
        <v>135</v>
      </c>
      <c r="D22613">
        <v>-0.57219052192822861</v>
      </c>
      <c r="E22613">
        <v>-7.3694126550228001</v>
      </c>
      <c r="F22613">
        <v>-0.47273731775067113</v>
      </c>
      <c r="G22613">
        <v>-1.891441084534806</v>
      </c>
      <c r="H22613">
        <v>-8.9772366897654106</v>
      </c>
      <c r="I22613">
        <v>-4.9251921900702484</v>
      </c>
      <c r="J22613">
        <v>-3.170911983514169</v>
      </c>
      <c r="K22613">
        <v>-15.96648483313828</v>
      </c>
      <c r="L22613">
        <v>-6.9589027683708</v>
      </c>
      <c r="M22613">
        <v>-6.1287501377427454</v>
      </c>
      <c r="N22613">
        <v>0.25926282298980308</v>
      </c>
      <c r="O22613">
        <v>-4.590250475965318</v>
      </c>
      <c r="P22613">
        <v>-9.1771069623367669</v>
      </c>
      <c r="Q22613">
        <v>-8.0960488540715474</v>
      </c>
      <c r="R22613">
        <v>-4.4862431385409014</v>
      </c>
      <c r="S22613">
        <v>-5.1822134324128637</v>
      </c>
      <c r="T22613">
        <v>0.31809000963267658</v>
      </c>
      <c r="U22613">
        <v>-5.5692358398105712</v>
      </c>
      <c r="V22613">
        <v>-6.9508456798615388</v>
      </c>
      <c r="W22613">
        <v>-4.4115637394519851</v>
      </c>
      <c r="X22613">
        <v>-5.1759108271834613</v>
      </c>
      <c r="Y22613">
        <v>-10.619937769442121</v>
      </c>
      <c r="Z22613">
        <v>1.424288184922951</v>
      </c>
      <c r="AA22613">
        <v>-5.1517871110937303</v>
      </c>
      <c r="AB22613">
        <v>-6.3536668863462982</v>
      </c>
      <c r="AC22613">
        <v>-21.05262307240066</v>
      </c>
      <c r="AD22613">
        <v>-4.7465750165892722</v>
      </c>
      <c r="AE22613">
        <v>-8.7294317884533896</v>
      </c>
      <c r="AF22613">
        <v>-6.4489239688631734</v>
      </c>
      <c r="AG22613">
        <v>-6.9039326208036664</v>
      </c>
      <c r="AH22613">
        <v>-10.36662367665801</v>
      </c>
      <c r="AI22613">
        <v>-8.0627422547973069</v>
      </c>
      <c r="AJ22613">
        <v>-12.3761675798818</v>
      </c>
      <c r="AK22613">
        <v>-2.5421577877292161</v>
      </c>
      <c r="AL22613">
        <v>-5.7275414915074041</v>
      </c>
      <c r="AM22613">
        <v>2.981939005825951</v>
      </c>
      <c r="AN22613">
        <v>-9.6721422509231108</v>
      </c>
      <c r="AO22613">
        <v>-4.2008163745302474</v>
      </c>
      <c r="AP22613">
        <v>-7.8911970882131648</v>
      </c>
      <c r="AQ22613">
        <v>-6.6904873530421511</v>
      </c>
      <c r="AR22613">
        <v>-5.9373916868057481</v>
      </c>
      <c r="AS22613">
        <v>-2.7006600987097169</v>
      </c>
      <c r="AT22613">
        <v>-2.6659255504102091</v>
      </c>
      <c r="AU22613">
        <v>-7.1912247634458808</v>
      </c>
      <c r="AV22613">
        <v>-0.27551449229353819</v>
      </c>
    </row>
    <row r="22614" spans="1:48" x14ac:dyDescent="0.25">
      <c r="A22614" s="2">
        <v>40878</v>
      </c>
      <c r="B22614">
        <v>2011</v>
      </c>
      <c r="C22614">
        <v>135</v>
      </c>
      <c r="D22614">
        <v>-1.829313896471096</v>
      </c>
      <c r="E22614">
        <v>3.434472790711907</v>
      </c>
      <c r="F22614">
        <v>-3.9193040195039659</v>
      </c>
      <c r="G22614">
        <v>-2.0584113756304419</v>
      </c>
      <c r="H22614">
        <v>0.52542278622637051</v>
      </c>
      <c r="I22614">
        <v>-8.5169528375888213</v>
      </c>
      <c r="J22614">
        <v>2.3846869005264342</v>
      </c>
      <c r="K22614">
        <v>-6.0024130842303851</v>
      </c>
      <c r="L22614">
        <v>-1.9445397208250561</v>
      </c>
      <c r="M22614">
        <v>3.6556859573529392</v>
      </c>
      <c r="N22614">
        <v>-2.1096008142670208</v>
      </c>
      <c r="O22614">
        <v>-7.2463173960450877</v>
      </c>
      <c r="P22614">
        <v>0.40714982957140711</v>
      </c>
      <c r="Q22614">
        <v>-2.6012070882864058</v>
      </c>
      <c r="R22614">
        <v>4.014715495725552</v>
      </c>
      <c r="S22614">
        <v>-8.9101641621952226</v>
      </c>
      <c r="T22614">
        <v>2.0305468260708999</v>
      </c>
      <c r="U22614">
        <v>1.715755082627701</v>
      </c>
      <c r="V22614">
        <v>3.2981356838188809</v>
      </c>
      <c r="W22614">
        <v>0.83753675492445057</v>
      </c>
      <c r="X22614">
        <v>4.1247865512699651</v>
      </c>
      <c r="Y22614">
        <v>-0.38447916365037532</v>
      </c>
      <c r="Z22614">
        <v>6.9692043139614963</v>
      </c>
      <c r="AA22614">
        <v>-0.97744432015285376</v>
      </c>
      <c r="AB22614">
        <v>-1.7164468799296011</v>
      </c>
      <c r="AC22614">
        <v>-4.1893296524452399</v>
      </c>
      <c r="AD22614">
        <v>-2.1069030345228001</v>
      </c>
      <c r="AE22614">
        <v>-4.2630223244991674</v>
      </c>
      <c r="AF22614">
        <v>-8.2759388547073538</v>
      </c>
      <c r="AG22614">
        <v>-4.5399092806925667</v>
      </c>
      <c r="AH22614">
        <v>-10.048897386739361</v>
      </c>
      <c r="AI22614">
        <v>-1.9380229706419509</v>
      </c>
      <c r="AJ22614">
        <v>-0.96604278978928981</v>
      </c>
      <c r="AK22614">
        <v>-0.48920882110007341</v>
      </c>
      <c r="AL22614">
        <v>3.406895673124799E-2</v>
      </c>
      <c r="AM22614">
        <v>-2.147428595527257</v>
      </c>
      <c r="AN22614">
        <v>-8.3927136728001894</v>
      </c>
      <c r="AO22614">
        <v>-6.5484745817381063</v>
      </c>
      <c r="AP22614">
        <v>-0.41339753748386171</v>
      </c>
      <c r="AQ22614">
        <v>-1.5268320745468911</v>
      </c>
      <c r="AR22614">
        <v>-3.1656369714758381</v>
      </c>
      <c r="AS22614">
        <v>7.4502570228485165E-2</v>
      </c>
      <c r="AT22614">
        <v>-2.1591248427339842</v>
      </c>
      <c r="AU22614">
        <v>-0.20789059843281391</v>
      </c>
      <c r="AV22614">
        <v>0.94772428461574743</v>
      </c>
    </row>
    <row r="22615" spans="1:48" x14ac:dyDescent="0.25">
      <c r="A22615" s="2">
        <v>40909</v>
      </c>
      <c r="B22615">
        <v>2011</v>
      </c>
      <c r="C22615">
        <v>135</v>
      </c>
      <c r="D22615">
        <v>10.28784680141308</v>
      </c>
      <c r="E22615">
        <v>9.3719889838386869</v>
      </c>
      <c r="F22615">
        <v>13.22380929762104</v>
      </c>
      <c r="G22615">
        <v>7.4236028963535539</v>
      </c>
      <c r="H22615">
        <v>7.4663925308384727</v>
      </c>
      <c r="I22615">
        <v>6.9524735413067704</v>
      </c>
      <c r="J22615">
        <v>8.2711379393781925</v>
      </c>
      <c r="K22615">
        <v>20.979888208975542</v>
      </c>
      <c r="L22615">
        <v>15.20708819810417</v>
      </c>
      <c r="M22615">
        <v>10.330459256830119</v>
      </c>
      <c r="N22615">
        <v>7.8269971638049052</v>
      </c>
      <c r="O22615">
        <v>10.92772520549201</v>
      </c>
      <c r="P22615">
        <v>9.188751007024365</v>
      </c>
      <c r="Q22615">
        <v>14.50431047099709</v>
      </c>
      <c r="R22615">
        <v>4.4385761775203036</v>
      </c>
      <c r="S22615">
        <v>18.59008117859684</v>
      </c>
      <c r="T22615">
        <v>-2.4028874129799371</v>
      </c>
      <c r="U22615">
        <v>2.5507933775293701</v>
      </c>
      <c r="V22615">
        <v>6.8810026521693324</v>
      </c>
      <c r="W22615">
        <v>4.5229301309500647</v>
      </c>
      <c r="X22615">
        <v>4.685232716757759</v>
      </c>
      <c r="Y22615">
        <v>10.29770370660879</v>
      </c>
      <c r="Z22615">
        <v>-0.81564149429126376</v>
      </c>
      <c r="AA22615">
        <v>5.8009004348388737</v>
      </c>
      <c r="AB22615">
        <v>10.55490712296927</v>
      </c>
      <c r="AC22615">
        <v>24.6828929225358</v>
      </c>
      <c r="AD22615">
        <v>3.464516309013455</v>
      </c>
      <c r="AE22615">
        <v>-3.5172880217821718</v>
      </c>
      <c r="AF22615">
        <v>7.24541919458217</v>
      </c>
      <c r="AG22615">
        <v>6.3650009119456064</v>
      </c>
      <c r="AH22615">
        <v>28.930981673653001</v>
      </c>
      <c r="AI22615">
        <v>1.3466664833622799</v>
      </c>
      <c r="AJ22615">
        <v>12.774061396632041</v>
      </c>
      <c r="AK22615">
        <v>3.9401161780739051</v>
      </c>
      <c r="AL22615">
        <v>3.1681384996801398</v>
      </c>
      <c r="AM22615">
        <v>4.408650730426289</v>
      </c>
      <c r="AN22615">
        <v>15.110372819066329</v>
      </c>
      <c r="AO22615">
        <v>10.68721881491417</v>
      </c>
      <c r="AP22615">
        <v>4.0340431532891019</v>
      </c>
      <c r="AQ22615">
        <v>8.8233887917943612</v>
      </c>
      <c r="AR22615">
        <v>5.5089267579252263</v>
      </c>
      <c r="AS22615">
        <v>3.5324960532227219</v>
      </c>
      <c r="AT22615">
        <v>5.9831751796739274</v>
      </c>
      <c r="AU22615">
        <v>9.1473392679525247</v>
      </c>
      <c r="AV22615">
        <v>4.7112370194604569</v>
      </c>
    </row>
    <row r="22616" spans="1:48" x14ac:dyDescent="0.25">
      <c r="A22616" s="2">
        <v>40940</v>
      </c>
      <c r="B22616">
        <v>2011</v>
      </c>
      <c r="C22616">
        <v>135</v>
      </c>
      <c r="D22616">
        <v>-0.84303546110662264</v>
      </c>
      <c r="E22616">
        <v>7.4480567692496003</v>
      </c>
      <c r="F22616">
        <v>-17.452349766894489</v>
      </c>
      <c r="G22616">
        <v>3.0175217261718461</v>
      </c>
      <c r="H22616">
        <v>9.0730708076186772</v>
      </c>
      <c r="I22616">
        <v>11.72702397635685</v>
      </c>
      <c r="J22616">
        <v>12.26173260889429</v>
      </c>
      <c r="K22616">
        <v>4.8163446856408498</v>
      </c>
      <c r="L22616">
        <v>5.4547171197424582</v>
      </c>
      <c r="M22616">
        <v>5.1881127006260463</v>
      </c>
      <c r="N22616">
        <v>7.0944201494910883</v>
      </c>
      <c r="O22616">
        <v>6.7649635617954784</v>
      </c>
      <c r="P22616">
        <v>7.8146592221865374</v>
      </c>
      <c r="Q22616">
        <v>4.7982346706565204</v>
      </c>
      <c r="R22616">
        <v>4.3043218944021522</v>
      </c>
      <c r="S22616">
        <v>7.0640109248204741</v>
      </c>
      <c r="T22616">
        <v>3.662017886557956</v>
      </c>
      <c r="U22616">
        <v>5.4018404753471083</v>
      </c>
      <c r="V22616">
        <v>3.4727203447540318</v>
      </c>
      <c r="W22616">
        <v>5.0467770226948261</v>
      </c>
      <c r="X22616">
        <v>-2.3940875115410432</v>
      </c>
      <c r="Y22616">
        <v>8.5915812671126588</v>
      </c>
      <c r="Z22616">
        <v>5.9956564378569333</v>
      </c>
      <c r="AA22616">
        <v>10.72566481728459</v>
      </c>
      <c r="AB22616">
        <v>4.9738967464595163</v>
      </c>
      <c r="AC22616">
        <v>-8.006926267250936</v>
      </c>
      <c r="AD22616">
        <v>15.478138682776811</v>
      </c>
      <c r="AE22616">
        <v>5.9168507709613127</v>
      </c>
      <c r="AF22616">
        <v>8.162303492425238</v>
      </c>
      <c r="AG22616">
        <v>5.0180052397515551</v>
      </c>
      <c r="AH22616">
        <v>14.88802258020208</v>
      </c>
      <c r="AI22616">
        <v>1.7882712439607931</v>
      </c>
      <c r="AJ22616">
        <v>8.8833880697202883</v>
      </c>
      <c r="AK22616">
        <v>9.1844792135548303</v>
      </c>
      <c r="AL22616">
        <v>4.4219402750133918</v>
      </c>
      <c r="AM22616">
        <v>14.36244929405186</v>
      </c>
      <c r="AN22616">
        <v>4.3773966691895927</v>
      </c>
      <c r="AO22616">
        <v>8.3972973113268345</v>
      </c>
      <c r="AP22616">
        <v>6.3864117210975291</v>
      </c>
      <c r="AQ22616">
        <v>3.0554112157153308</v>
      </c>
      <c r="AR22616">
        <v>7.1162656192491633</v>
      </c>
      <c r="AS22616">
        <v>5.2183078440749986</v>
      </c>
      <c r="AT22616">
        <v>3.5792376630053191</v>
      </c>
      <c r="AU22616">
        <v>-2.246866515382318</v>
      </c>
      <c r="AV22616">
        <v>4.4032201166732454</v>
      </c>
    </row>
    <row r="22617" spans="1:48" x14ac:dyDescent="0.25">
      <c r="A22617" s="2">
        <v>40969</v>
      </c>
      <c r="B22617">
        <v>2011</v>
      </c>
      <c r="C22617">
        <v>135</v>
      </c>
      <c r="D22617">
        <v>2.8010384558477601</v>
      </c>
      <c r="E22617">
        <v>0.46907128423319122</v>
      </c>
      <c r="F22617">
        <v>0.25815030364426672</v>
      </c>
      <c r="G22617">
        <v>4.4362995707638131</v>
      </c>
      <c r="H22617">
        <v>0.55883848445257289</v>
      </c>
      <c r="I22617">
        <v>13.17640811215359</v>
      </c>
      <c r="J22617">
        <v>-0.33759359471423611</v>
      </c>
      <c r="K22617">
        <v>-5.3365361953325312</v>
      </c>
      <c r="L22617">
        <v>-6.3316360078874867</v>
      </c>
      <c r="M22617">
        <v>4.7646937212253881</v>
      </c>
      <c r="N22617">
        <v>-3.6769780845213318</v>
      </c>
      <c r="O22617">
        <v>3.5953228646922408</v>
      </c>
      <c r="P22617">
        <v>-6.9651360397290807</v>
      </c>
      <c r="Q22617">
        <v>-0.60250922095960169</v>
      </c>
      <c r="R22617">
        <v>-0.36287846554556857</v>
      </c>
      <c r="S22617">
        <v>8.0576311311797433E-2</v>
      </c>
      <c r="T22617">
        <v>2.7139848666098749</v>
      </c>
      <c r="U22617">
        <v>2.2999542785518301</v>
      </c>
      <c r="V22617">
        <v>5.6259672622495316</v>
      </c>
      <c r="W22617">
        <v>1.403102623924446</v>
      </c>
      <c r="X22617">
        <v>2.0890987620334922</v>
      </c>
      <c r="Y22617">
        <v>-2.771483834958921</v>
      </c>
      <c r="Z22617">
        <v>4.433689099105087</v>
      </c>
      <c r="AA22617">
        <v>-2.0092768758026009</v>
      </c>
      <c r="AB22617">
        <v>-0.52457922883677455</v>
      </c>
      <c r="AC22617">
        <v>-1.0252111111015541</v>
      </c>
      <c r="AD22617">
        <v>-3.7121829383116922</v>
      </c>
      <c r="AE22617">
        <v>-0.5511234873833204</v>
      </c>
      <c r="AF22617">
        <v>1.0021310907787571</v>
      </c>
      <c r="AG22617">
        <v>-2.520134680863706</v>
      </c>
      <c r="AH22617">
        <v>-4.7860127843937343</v>
      </c>
      <c r="AI22617">
        <v>-6.029471236125195</v>
      </c>
      <c r="AJ22617">
        <v>2.251478968479748</v>
      </c>
      <c r="AK22617">
        <v>4.8590536707220577</v>
      </c>
      <c r="AL22617">
        <v>0.92675227639669178</v>
      </c>
      <c r="AM22617">
        <v>-0.99836320010833202</v>
      </c>
      <c r="AN22617">
        <v>-2.1963889434960189</v>
      </c>
      <c r="AO22617">
        <v>0.88463538594065749</v>
      </c>
      <c r="AP22617">
        <v>-1.271784929361941</v>
      </c>
      <c r="AQ22617">
        <v>-2.809715245455835</v>
      </c>
      <c r="AR22617">
        <v>-0.65415667859953786</v>
      </c>
      <c r="AS22617">
        <v>-1.200262398703134</v>
      </c>
      <c r="AT22617">
        <v>-2.9342731663026478</v>
      </c>
      <c r="AU22617">
        <v>1.876177219552577</v>
      </c>
      <c r="AV22617">
        <v>3.1943025607908071</v>
      </c>
    </row>
    <row r="22618" spans="1:48" x14ac:dyDescent="0.25">
      <c r="A22618" s="2">
        <v>41000</v>
      </c>
      <c r="B22618">
        <v>2011</v>
      </c>
      <c r="C22618">
        <v>135</v>
      </c>
      <c r="D22618">
        <v>1.9588187453792429</v>
      </c>
      <c r="E22618">
        <v>8.272596191006599</v>
      </c>
      <c r="F22618">
        <v>-29.731758998871062</v>
      </c>
      <c r="G22618">
        <v>-0.52770566796082052</v>
      </c>
      <c r="H22618">
        <v>-1.385421041196178</v>
      </c>
      <c r="I22618">
        <v>-1.1023205327358789</v>
      </c>
      <c r="J22618">
        <v>3.5989748106791901</v>
      </c>
      <c r="K22618">
        <v>-4.7342839993093744</v>
      </c>
      <c r="L22618">
        <v>-6.15944471629577</v>
      </c>
      <c r="M22618">
        <v>2.792234051988296</v>
      </c>
      <c r="N22618">
        <v>0.73561482027599823</v>
      </c>
      <c r="O22618">
        <v>3.630745790372814E-3</v>
      </c>
      <c r="P22618">
        <v>4.7299498659161046</v>
      </c>
      <c r="Q22618">
        <v>0.90127306995986256</v>
      </c>
      <c r="R22618">
        <v>-0.78103991156818209</v>
      </c>
      <c r="S22618">
        <v>-2.5985516045245571</v>
      </c>
      <c r="T22618">
        <v>3.4295986927701527E-2</v>
      </c>
      <c r="U22618">
        <v>-0.89370229683888303</v>
      </c>
      <c r="V22618">
        <v>0.60016028083862416</v>
      </c>
      <c r="W22618">
        <v>-3.1958594929810791</v>
      </c>
      <c r="X22618">
        <v>-3.097353536630731</v>
      </c>
      <c r="Y22618">
        <v>-3.9945747055665781</v>
      </c>
      <c r="Z22618">
        <v>-1.888735073795778</v>
      </c>
      <c r="AA22618">
        <v>-1.4908984615395799</v>
      </c>
      <c r="AB22618">
        <v>0.13946699672273691</v>
      </c>
      <c r="AC22618">
        <v>-6.4431750893943036</v>
      </c>
      <c r="AD22618">
        <v>-2.1788736488791649</v>
      </c>
      <c r="AE22618">
        <v>-4.2181495083531857</v>
      </c>
      <c r="AF22618">
        <v>-7.4254756457638234</v>
      </c>
      <c r="AG22618">
        <v>-8.4327958338488713</v>
      </c>
      <c r="AH22618">
        <v>4.8869633392256702E-2</v>
      </c>
      <c r="AI22618">
        <v>-12.24346770485182</v>
      </c>
      <c r="AJ22618">
        <v>0.30707197744559428</v>
      </c>
      <c r="AK22618">
        <v>-1.507882620278522</v>
      </c>
      <c r="AL22618">
        <v>-3.9786522200828012</v>
      </c>
      <c r="AM22618">
        <v>3.2277909228947128</v>
      </c>
      <c r="AN22618">
        <v>-2.955981481324899</v>
      </c>
      <c r="AO22618">
        <v>-2.8151155311106901</v>
      </c>
      <c r="AP22618">
        <v>-4.6386501398962281</v>
      </c>
      <c r="AQ22618">
        <v>1.93787933468792</v>
      </c>
      <c r="AR22618">
        <v>-5.9007476676691368</v>
      </c>
      <c r="AS22618">
        <v>1.280854852851365</v>
      </c>
      <c r="AT22618">
        <v>0.54369164796606029</v>
      </c>
      <c r="AU22618">
        <v>1.357310540990486</v>
      </c>
      <c r="AV22618">
        <v>-0.60556310934841706</v>
      </c>
    </row>
    <row r="22619" spans="1:48" x14ac:dyDescent="0.25">
      <c r="A22619" s="2">
        <v>41030</v>
      </c>
      <c r="B22619">
        <v>2011</v>
      </c>
      <c r="C22619">
        <v>135</v>
      </c>
      <c r="D22619">
        <v>-6.5842522362287266</v>
      </c>
      <c r="E22619">
        <v>-7.5303738489327916</v>
      </c>
      <c r="F22619">
        <v>-15.27122259371574</v>
      </c>
      <c r="G22619">
        <v>-11.835489273522731</v>
      </c>
      <c r="H22619">
        <v>-12.4233182516436</v>
      </c>
      <c r="I22619">
        <v>-8.6491997085528567</v>
      </c>
      <c r="J22619">
        <v>-11.53618996844456</v>
      </c>
      <c r="K22619">
        <v>-11.60649038668927</v>
      </c>
      <c r="L22619">
        <v>-14.41473830970002</v>
      </c>
      <c r="M22619">
        <v>-4.0671400135916862</v>
      </c>
      <c r="N22619">
        <v>-10.840059348916689</v>
      </c>
      <c r="O22619">
        <v>-5.9743468764939749</v>
      </c>
      <c r="P22619">
        <v>-11.039784050374021</v>
      </c>
      <c r="Q22619">
        <v>-10.214221177432639</v>
      </c>
      <c r="R22619">
        <v>-4.1646514975616338</v>
      </c>
      <c r="S22619">
        <v>-11.70805548538484</v>
      </c>
      <c r="T22619">
        <v>-1.918499802639495</v>
      </c>
      <c r="U22619">
        <v>-10.47833458977739</v>
      </c>
      <c r="V22619">
        <v>-9.2535592554483408</v>
      </c>
      <c r="W22619">
        <v>-8.9337877687231106</v>
      </c>
      <c r="X22619">
        <v>-13.224363697237671</v>
      </c>
      <c r="Y22619">
        <v>-18.07704786711756</v>
      </c>
      <c r="Z22619">
        <v>-9.3823342608646669</v>
      </c>
      <c r="AA22619">
        <v>-13.95471619787418</v>
      </c>
      <c r="AB22619">
        <v>-11.36318971183837</v>
      </c>
      <c r="AC22619">
        <v>-30.267734764232671</v>
      </c>
      <c r="AD22619">
        <v>-14.58972359118167</v>
      </c>
      <c r="AE22619">
        <v>-17.790540298848999</v>
      </c>
      <c r="AF22619">
        <v>-16.840583424323981</v>
      </c>
      <c r="AG22619">
        <v>-15.859547127331689</v>
      </c>
      <c r="AH22619">
        <v>-4.9888913521197846</v>
      </c>
      <c r="AI22619">
        <v>-17.019409301496712</v>
      </c>
      <c r="AJ22619">
        <v>-18.973990913606571</v>
      </c>
      <c r="AK22619">
        <v>-8.2511155564896086</v>
      </c>
      <c r="AL22619">
        <v>-10.343705023740879</v>
      </c>
      <c r="AM22619">
        <v>-11.921729823333891</v>
      </c>
      <c r="AN22619">
        <v>-16.997333747323971</v>
      </c>
      <c r="AO22619">
        <v>-13.385275065042579</v>
      </c>
      <c r="AP22619">
        <v>-13.706055864658479</v>
      </c>
      <c r="AQ22619">
        <v>-12.934180637952799</v>
      </c>
      <c r="AR22619">
        <v>-10.753058378401761</v>
      </c>
      <c r="AS22619">
        <v>-11.47122681851725</v>
      </c>
      <c r="AT22619">
        <v>-10.70834645579003</v>
      </c>
      <c r="AU22619">
        <v>-12.026710584758719</v>
      </c>
      <c r="AV22619">
        <v>-6.1531819501862373</v>
      </c>
    </row>
    <row r="22620" spans="1:48" x14ac:dyDescent="0.25">
      <c r="A22620" s="2">
        <v>41061</v>
      </c>
      <c r="B22620">
        <v>2011</v>
      </c>
      <c r="C22620">
        <v>135</v>
      </c>
      <c r="D22620">
        <v>1.524883891275342</v>
      </c>
      <c r="E22620">
        <v>-0.2272053649175709</v>
      </c>
      <c r="F22620">
        <v>-3.665411147181219</v>
      </c>
      <c r="G22620">
        <v>12.74967845093866</v>
      </c>
      <c r="H22620">
        <v>5.6811524120492729</v>
      </c>
      <c r="I22620">
        <v>-2.2615218603787461</v>
      </c>
      <c r="J22620">
        <v>3.1716180128911202</v>
      </c>
      <c r="K22620">
        <v>7.4107765488034882</v>
      </c>
      <c r="L22620">
        <v>1.1370692777100011</v>
      </c>
      <c r="M22620">
        <v>5.5737035422032566</v>
      </c>
      <c r="N22620">
        <v>5.1109117462452947</v>
      </c>
      <c r="O22620">
        <v>-0.31568233254379852</v>
      </c>
      <c r="P22620">
        <v>2.0800448462723109</v>
      </c>
      <c r="Q22620">
        <v>6.1932518191672123</v>
      </c>
      <c r="R22620">
        <v>1.3285072190154961</v>
      </c>
      <c r="S22620">
        <v>17.76693668634179</v>
      </c>
      <c r="T22620">
        <v>-3.2236643229941242</v>
      </c>
      <c r="U22620">
        <v>6.3024230709738394</v>
      </c>
      <c r="V22620">
        <v>0.79579212796947463</v>
      </c>
      <c r="W22620">
        <v>5.1433881960022854</v>
      </c>
      <c r="X22620">
        <v>5.1387833593866894</v>
      </c>
      <c r="Y22620">
        <v>8.5234754812485427</v>
      </c>
      <c r="Z22620">
        <v>7.3430560614968998</v>
      </c>
      <c r="AA22620">
        <v>9.095952822288055</v>
      </c>
      <c r="AB22620">
        <v>2.9276904346479999</v>
      </c>
      <c r="AC22620">
        <v>11.087851002473579</v>
      </c>
      <c r="AD22620">
        <v>8.4101179075823929</v>
      </c>
      <c r="AE22620">
        <v>4.9449731847018183</v>
      </c>
      <c r="AF22620">
        <v>3.158302913266597</v>
      </c>
      <c r="AG22620">
        <v>14.896607700666319</v>
      </c>
      <c r="AH22620">
        <v>0.26176137823952228</v>
      </c>
      <c r="AI22620">
        <v>21.02746018630317</v>
      </c>
      <c r="AJ22620">
        <v>4.7473329168298504</v>
      </c>
      <c r="AK22620">
        <v>11.742347121459609</v>
      </c>
      <c r="AL22620">
        <v>8.2560907366552314</v>
      </c>
      <c r="AM22620">
        <v>6.6380030572485094</v>
      </c>
      <c r="AN22620">
        <v>17.713696451206928</v>
      </c>
      <c r="AO22620">
        <v>4.8353460889918987</v>
      </c>
      <c r="AP22620">
        <v>7.6192356315824217</v>
      </c>
      <c r="AQ22620">
        <v>6.9953771314436697</v>
      </c>
      <c r="AR22620">
        <v>9.3250397173874511</v>
      </c>
      <c r="AS22620">
        <v>7.0929191824178117</v>
      </c>
      <c r="AT22620">
        <v>2.935425651776336</v>
      </c>
      <c r="AU22620">
        <v>-3.1544289789466111</v>
      </c>
      <c r="AV22620">
        <v>3.9490585076900508</v>
      </c>
    </row>
    <row r="22621" spans="1:48" x14ac:dyDescent="0.25">
      <c r="A22621" s="2">
        <v>41091</v>
      </c>
      <c r="B22621">
        <v>2011</v>
      </c>
      <c r="C22621">
        <v>135</v>
      </c>
      <c r="D22621">
        <v>-3.7954725889633449</v>
      </c>
      <c r="E22621">
        <v>1.881861570291266</v>
      </c>
      <c r="F22621">
        <v>-1.2662738098672239</v>
      </c>
      <c r="G22621">
        <v>2.2712723820497378</v>
      </c>
      <c r="H22621">
        <v>-0.29103121367899393</v>
      </c>
      <c r="I22621">
        <v>7.9787682116538639</v>
      </c>
      <c r="J22621">
        <v>2.5621807926707212</v>
      </c>
      <c r="K22621">
        <v>-0.42895516243359738</v>
      </c>
      <c r="L22621">
        <v>1.4416557507066941</v>
      </c>
      <c r="M22621">
        <v>2.0510908447072711</v>
      </c>
      <c r="N22621">
        <v>3.0429183270739961</v>
      </c>
      <c r="O22621">
        <v>6.1017128219732708</v>
      </c>
      <c r="P22621">
        <v>1.052481981054276</v>
      </c>
      <c r="Q22621">
        <v>7.8426441762178278</v>
      </c>
      <c r="R22621">
        <v>3.0965786868851541</v>
      </c>
      <c r="S22621">
        <v>3.9056013071762758</v>
      </c>
      <c r="T22621">
        <v>1.408847320255213</v>
      </c>
      <c r="U22621">
        <v>2.1884582805362651</v>
      </c>
      <c r="V22621">
        <v>7.1797396827695259</v>
      </c>
      <c r="W22621">
        <v>-2.3926737869953141</v>
      </c>
      <c r="X22621">
        <v>3.7674607314982289</v>
      </c>
      <c r="Y22621">
        <v>-0.6103879530992784</v>
      </c>
      <c r="Z22621">
        <v>-6.1576858755917341</v>
      </c>
      <c r="AA22621">
        <v>6.3775013728382124</v>
      </c>
      <c r="AB22621">
        <v>3.6152671443392181</v>
      </c>
      <c r="AC22621">
        <v>-1.9910905392249489</v>
      </c>
      <c r="AD22621">
        <v>3.7102987213797571</v>
      </c>
      <c r="AE22621">
        <v>-2.9106905314090219</v>
      </c>
      <c r="AF22621">
        <v>0.73381255214048924</v>
      </c>
      <c r="AG22621">
        <v>-5.4500452333271721</v>
      </c>
      <c r="AH22621">
        <v>3.3226011171755281</v>
      </c>
      <c r="AI22621">
        <v>-6.8085683143249698</v>
      </c>
      <c r="AJ22621">
        <v>-4.4674104918709041</v>
      </c>
      <c r="AK22621">
        <v>0.78577863069648757</v>
      </c>
      <c r="AL22621">
        <v>3.5099328768459341</v>
      </c>
      <c r="AM22621">
        <v>5.3872681068897643</v>
      </c>
      <c r="AN22621">
        <v>-1.131108265322756</v>
      </c>
      <c r="AO22621">
        <v>2.5165454931620701</v>
      </c>
      <c r="AP22621">
        <v>-2.3742264910755928</v>
      </c>
      <c r="AQ22621">
        <v>7.4420869502298324</v>
      </c>
      <c r="AR22621">
        <v>4.7612234390204122E-2</v>
      </c>
      <c r="AS22621">
        <v>1.1653041571603631</v>
      </c>
      <c r="AT22621">
        <v>2.2271031063213491</v>
      </c>
      <c r="AU22621">
        <v>4.1710041775927298</v>
      </c>
      <c r="AV22621">
        <v>1.350651956980919</v>
      </c>
    </row>
    <row r="22622" spans="1:48" x14ac:dyDescent="0.25">
      <c r="A22622" s="2">
        <v>41122</v>
      </c>
      <c r="B22622">
        <v>2011</v>
      </c>
      <c r="C22622">
        <v>135</v>
      </c>
      <c r="D22622">
        <v>-7.8777393932594197E-2</v>
      </c>
      <c r="E22622">
        <v>-2.6038434431063351</v>
      </c>
      <c r="F22622">
        <v>-1.105303291337734E-4</v>
      </c>
      <c r="G22622">
        <v>-2.265389636406101</v>
      </c>
      <c r="H22622">
        <v>-1.3897542671871159</v>
      </c>
      <c r="I22622">
        <v>1.604022881019596</v>
      </c>
      <c r="J22622">
        <v>0.55202025511280617</v>
      </c>
      <c r="K22622">
        <v>1.118626567739978</v>
      </c>
      <c r="L22622">
        <v>0.44627854118590721</v>
      </c>
      <c r="M22622">
        <v>-2.3896173595656989</v>
      </c>
      <c r="N22622">
        <v>-0.78746684216662866</v>
      </c>
      <c r="O22622">
        <v>4.7299658464441396</v>
      </c>
      <c r="P22622">
        <v>-1.4105258758422501</v>
      </c>
      <c r="Q22622">
        <v>-0.42596105763751391</v>
      </c>
      <c r="R22622">
        <v>0.62023419677648128</v>
      </c>
      <c r="S22622">
        <v>4.1331261191721591</v>
      </c>
      <c r="T22622">
        <v>1.5541101648651969</v>
      </c>
      <c r="U22622">
        <v>2.2594034058753381</v>
      </c>
      <c r="V22622">
        <v>0.36893981284085159</v>
      </c>
      <c r="W22622">
        <v>-0.7312482289790867</v>
      </c>
      <c r="X22622">
        <v>-4.6372787207466519</v>
      </c>
      <c r="Y22622">
        <v>1.6111068418399379</v>
      </c>
      <c r="Z22622">
        <v>-0.25259068831109399</v>
      </c>
      <c r="AA22622">
        <v>8.3827467035901826E-2</v>
      </c>
      <c r="AB22622">
        <v>-0.86737677154452575</v>
      </c>
      <c r="AC22622">
        <v>11.10529282245116</v>
      </c>
      <c r="AD22622">
        <v>6.8544934844148919</v>
      </c>
      <c r="AE22622">
        <v>9.7598684541743133</v>
      </c>
      <c r="AF22622">
        <v>5.7421009037748272</v>
      </c>
      <c r="AG22622">
        <v>10.932732736374829</v>
      </c>
      <c r="AH22622">
        <v>8.7706899366529978</v>
      </c>
      <c r="AI22622">
        <v>13.179636272071621</v>
      </c>
      <c r="AJ22622">
        <v>7.1337832757593764</v>
      </c>
      <c r="AK22622">
        <v>5.9994200966648537</v>
      </c>
      <c r="AL22622">
        <v>4.2557615123671964</v>
      </c>
      <c r="AM22622">
        <v>3.358289473943743</v>
      </c>
      <c r="AN22622">
        <v>5.471808842431658</v>
      </c>
      <c r="AO22622">
        <v>5.1931539526220316</v>
      </c>
      <c r="AP22622">
        <v>15.1054073290801</v>
      </c>
      <c r="AQ22622">
        <v>0.20612884692894351</v>
      </c>
      <c r="AR22622">
        <v>5.8539567167438689</v>
      </c>
      <c r="AS22622">
        <v>3.3752607078085139</v>
      </c>
      <c r="AT22622">
        <v>4.2928996096430971</v>
      </c>
      <c r="AU22622">
        <v>-2.1367365397376048</v>
      </c>
      <c r="AV22622">
        <v>2.339167505502604</v>
      </c>
    </row>
    <row r="22623" spans="1:48" x14ac:dyDescent="0.25">
      <c r="A22623" s="2">
        <v>41153</v>
      </c>
      <c r="B22623">
        <v>2011</v>
      </c>
      <c r="C22623">
        <v>135</v>
      </c>
      <c r="D22623">
        <v>6.9904488231340878</v>
      </c>
      <c r="E22623">
        <v>3.0712644201870138</v>
      </c>
      <c r="F22623">
        <v>2.1059654543052142</v>
      </c>
      <c r="G22623">
        <v>6.7898701817360241</v>
      </c>
      <c r="H22623">
        <v>2.9520568282910049</v>
      </c>
      <c r="I22623">
        <v>2.681451689584113</v>
      </c>
      <c r="J22623">
        <v>7.8589101622751354</v>
      </c>
      <c r="K22623">
        <v>14.62136576610531</v>
      </c>
      <c r="L22623">
        <v>2.8007968053397998</v>
      </c>
      <c r="M22623">
        <v>4.8624956720927148</v>
      </c>
      <c r="N22623">
        <v>4.2753158689526227</v>
      </c>
      <c r="O22623">
        <v>-0.39693879375121138</v>
      </c>
      <c r="P22623">
        <v>6.8177074986657704</v>
      </c>
      <c r="Q22623">
        <v>2.9776564400922019</v>
      </c>
      <c r="R22623">
        <v>1.5191215150509809</v>
      </c>
      <c r="S22623">
        <v>-5.7803512831067223E-2</v>
      </c>
      <c r="T22623">
        <v>-0.30840822417970148</v>
      </c>
      <c r="U22623">
        <v>3.122478623949831</v>
      </c>
      <c r="V22623">
        <v>7.6387543255955324</v>
      </c>
      <c r="W22623">
        <v>2.3927695556369422</v>
      </c>
      <c r="X22623">
        <v>4.1384876521987746</v>
      </c>
      <c r="Y22623">
        <v>6.1736121743253944</v>
      </c>
      <c r="Z22623">
        <v>5.2112819059342286</v>
      </c>
      <c r="AA22623">
        <v>3.8995959713459261</v>
      </c>
      <c r="AB22623">
        <v>6.9462263714904937</v>
      </c>
      <c r="AC22623">
        <v>-7.889165742813498</v>
      </c>
      <c r="AD22623">
        <v>2.5192862685315949</v>
      </c>
      <c r="AE22623">
        <v>6.0848758230674038</v>
      </c>
      <c r="AF22623">
        <v>3.8296767133470859</v>
      </c>
      <c r="AG22623">
        <v>2.6010676121583249</v>
      </c>
      <c r="AH22623">
        <v>9.0932994476232043</v>
      </c>
      <c r="AI22623">
        <v>5.7049075018969608</v>
      </c>
      <c r="AJ22623">
        <v>-1.1643885917305701</v>
      </c>
      <c r="AK22623">
        <v>3.0802766935989161</v>
      </c>
      <c r="AL22623">
        <v>1.198875168626246</v>
      </c>
      <c r="AM22623">
        <v>2.1906856701992878</v>
      </c>
      <c r="AN22623">
        <v>8.5274847637786699</v>
      </c>
      <c r="AO22623">
        <v>5.6322318643809988</v>
      </c>
      <c r="AP22623">
        <v>-1.7611602389682399</v>
      </c>
      <c r="AQ22623">
        <v>2.6293102202432421</v>
      </c>
      <c r="AR22623">
        <v>1.3602167494854549</v>
      </c>
      <c r="AS22623">
        <v>2.3509747611164529</v>
      </c>
      <c r="AT22623">
        <v>3.7474942677085288</v>
      </c>
      <c r="AU22623">
        <v>4.3756149863724447</v>
      </c>
      <c r="AV22623">
        <v>2.543035325639309</v>
      </c>
    </row>
    <row r="22624" spans="1:48" x14ac:dyDescent="0.25">
      <c r="A22624" s="2">
        <v>41183</v>
      </c>
      <c r="B22624">
        <v>2011</v>
      </c>
      <c r="C22624">
        <v>135</v>
      </c>
      <c r="D22624">
        <v>6.0907017499256533E-2</v>
      </c>
      <c r="E22624">
        <v>5.9933487576107947</v>
      </c>
      <c r="F22624">
        <v>-7.3998977192814452</v>
      </c>
      <c r="G22624">
        <v>-0.2104414198017435</v>
      </c>
      <c r="H22624">
        <v>-1.598152375668471</v>
      </c>
      <c r="I22624">
        <v>-3.128938549586036</v>
      </c>
      <c r="J22624">
        <v>-1.7274937512615769</v>
      </c>
      <c r="K22624">
        <v>-3.7997651869983611</v>
      </c>
      <c r="L22624">
        <v>-0.91370618669065484</v>
      </c>
      <c r="M22624">
        <v>2.799880575972447</v>
      </c>
      <c r="N22624">
        <v>-2.5750063715467291</v>
      </c>
      <c r="O22624">
        <v>-0.67778300874939967</v>
      </c>
      <c r="P22624">
        <v>4.4602310836366454</v>
      </c>
      <c r="Q22624">
        <v>-1.511396825330102</v>
      </c>
      <c r="R22624">
        <v>2.482935020349708</v>
      </c>
      <c r="S22624">
        <v>10.438005178838059</v>
      </c>
      <c r="T22624">
        <v>-0.63688462982199878</v>
      </c>
      <c r="U22624">
        <v>2.6201548434349191</v>
      </c>
      <c r="V22624">
        <v>1.3056228065057689</v>
      </c>
      <c r="W22624">
        <v>-1.8796123666414699</v>
      </c>
      <c r="X22624">
        <v>3.183061058381043</v>
      </c>
      <c r="Y22624">
        <v>6.7832607499648701</v>
      </c>
      <c r="Z22624">
        <v>-0.65027566583668595</v>
      </c>
      <c r="AA22624">
        <v>-2.3723351091997751</v>
      </c>
      <c r="AB22624">
        <v>-2.9011974403539091</v>
      </c>
      <c r="AC22624">
        <v>16.715804981608699</v>
      </c>
      <c r="AD22624">
        <v>-1.1363506443217151</v>
      </c>
      <c r="AE22624">
        <v>3.374728300233532</v>
      </c>
      <c r="AF22624">
        <v>2.832031038299943</v>
      </c>
      <c r="AG22624">
        <v>3.3631656152942608</v>
      </c>
      <c r="AH22624">
        <v>-3.2907189849025631</v>
      </c>
      <c r="AI22624">
        <v>3.0892662546456058</v>
      </c>
      <c r="AJ22624">
        <v>6.2985245130966261</v>
      </c>
      <c r="AK22624">
        <v>-0.61127635547043591</v>
      </c>
      <c r="AL22624">
        <v>3.28581293911272</v>
      </c>
      <c r="AM22624">
        <v>-0.85099296655322121</v>
      </c>
      <c r="AN22624">
        <v>-2.3492851730398501</v>
      </c>
      <c r="AO22624">
        <v>1.6559557597172649</v>
      </c>
      <c r="AP22624">
        <v>-0.2966973552972374</v>
      </c>
      <c r="AQ22624">
        <v>2.6401019080422472</v>
      </c>
      <c r="AR22624">
        <v>2.6865478233668139</v>
      </c>
      <c r="AS22624">
        <v>0.62977973884987826</v>
      </c>
      <c r="AT22624">
        <v>-0.32308893063273109</v>
      </c>
      <c r="AU22624">
        <v>0.84832727494352778</v>
      </c>
      <c r="AV22624">
        <v>-1.8111269621863491</v>
      </c>
    </row>
    <row r="22625" spans="1:48" x14ac:dyDescent="0.25">
      <c r="A22625" s="2">
        <v>41214</v>
      </c>
      <c r="B22625">
        <v>2011</v>
      </c>
      <c r="C22625">
        <v>135</v>
      </c>
      <c r="D22625">
        <v>1.2905158447747309</v>
      </c>
      <c r="E22625">
        <v>-1.4718443525159941</v>
      </c>
      <c r="F22625">
        <v>5.5090345435729224</v>
      </c>
      <c r="G22625">
        <v>1.7742934762964511</v>
      </c>
      <c r="H22625">
        <v>-3.1779763212587908</v>
      </c>
      <c r="I22625">
        <v>6.0032397983649899</v>
      </c>
      <c r="J22625">
        <v>1.518451037684176</v>
      </c>
      <c r="K22625">
        <v>4.4558734742023987</v>
      </c>
      <c r="L22625">
        <v>-2.99323928359102</v>
      </c>
      <c r="M22625">
        <v>5.5085620219237352</v>
      </c>
      <c r="N22625">
        <v>-0.87023537769417292</v>
      </c>
      <c r="O22625">
        <v>2.670167872298435</v>
      </c>
      <c r="P22625">
        <v>1.999444312042864</v>
      </c>
      <c r="Q22625">
        <v>1.6958104376117109</v>
      </c>
      <c r="R22625">
        <v>-2.7576334860367262</v>
      </c>
      <c r="S22625">
        <v>0.25189745075397951</v>
      </c>
      <c r="T22625">
        <v>-1.943973319286763</v>
      </c>
      <c r="U22625">
        <v>3.9283499258633729</v>
      </c>
      <c r="V22625">
        <v>1.389077658378701</v>
      </c>
      <c r="W22625">
        <v>2.3643060491424168</v>
      </c>
      <c r="X22625">
        <v>-1.519447911553518</v>
      </c>
      <c r="Y22625">
        <v>5.4542368536196539</v>
      </c>
      <c r="Z22625">
        <v>-2.0855112003741789</v>
      </c>
      <c r="AA22625">
        <v>3.1702356814872878</v>
      </c>
      <c r="AB22625">
        <v>2.6343997684578961</v>
      </c>
      <c r="AC22625">
        <v>7.0210076277219091</v>
      </c>
      <c r="AD22625">
        <v>0.62200069674671621</v>
      </c>
      <c r="AE22625">
        <v>-2.478235742505364</v>
      </c>
      <c r="AF22625">
        <v>5.3804077157881602</v>
      </c>
      <c r="AG22625">
        <v>2.0846248471105611</v>
      </c>
      <c r="AH22625">
        <v>-14.750673623171441</v>
      </c>
      <c r="AI22625">
        <v>1.853730072461413</v>
      </c>
      <c r="AJ22625">
        <v>-2.0872156149815519</v>
      </c>
      <c r="AK22625">
        <v>4.8271612367718708</v>
      </c>
      <c r="AL22625">
        <v>3.1459558105590979</v>
      </c>
      <c r="AM22625">
        <v>1.6749364901177179</v>
      </c>
      <c r="AN22625">
        <v>5.4567657431452643</v>
      </c>
      <c r="AO22625">
        <v>2.598914112278039</v>
      </c>
      <c r="AP22625">
        <v>-7.270575107489341</v>
      </c>
      <c r="AQ22625">
        <v>1.12927824850988</v>
      </c>
      <c r="AR22625">
        <v>4.226594519202953</v>
      </c>
      <c r="AS22625">
        <v>1.4180254114732449</v>
      </c>
      <c r="AT22625">
        <v>-0.44231452913522368</v>
      </c>
      <c r="AU22625">
        <v>1.606193143614965</v>
      </c>
      <c r="AV22625">
        <v>0.64060624762858343</v>
      </c>
    </row>
    <row r="22626" spans="1:48" x14ac:dyDescent="0.25">
      <c r="A22626" s="2">
        <v>41244</v>
      </c>
      <c r="B22626">
        <v>2011</v>
      </c>
      <c r="C22626">
        <v>135</v>
      </c>
      <c r="D22626">
        <v>6.0347791614109969</v>
      </c>
      <c r="E22626">
        <v>7.7986227303101563</v>
      </c>
      <c r="F22626">
        <v>18.82638686299947</v>
      </c>
      <c r="G22626">
        <v>4.0989570985836332</v>
      </c>
      <c r="H22626">
        <v>4.3413742663042099</v>
      </c>
      <c r="I22626">
        <v>-2.6968425143047199</v>
      </c>
      <c r="J22626">
        <v>6.0902778096193488</v>
      </c>
      <c r="K22626">
        <v>-2.5646253047417741E-2</v>
      </c>
      <c r="L22626">
        <v>7.7336159733887744</v>
      </c>
      <c r="M22626">
        <v>2.8243269827557431</v>
      </c>
      <c r="N22626">
        <v>10.00164434600706</v>
      </c>
      <c r="O22626">
        <v>2.7865342378076359</v>
      </c>
      <c r="P22626">
        <v>3.6863391195004702</v>
      </c>
      <c r="Q22626">
        <v>2.9919943592053859</v>
      </c>
      <c r="R22626">
        <v>4.0379329121471574</v>
      </c>
      <c r="S22626">
        <v>6.9290682386869094</v>
      </c>
      <c r="T22626">
        <v>-0.82845324057854164</v>
      </c>
      <c r="U22626">
        <v>1.2784463645258759</v>
      </c>
      <c r="V22626">
        <v>1.9149212647278759</v>
      </c>
      <c r="W22626">
        <v>5.3000792549849463</v>
      </c>
      <c r="X22626">
        <v>0.45551709747746472</v>
      </c>
      <c r="Y22626">
        <v>5.7576703949948849</v>
      </c>
      <c r="Z22626">
        <v>5.8163483205174282</v>
      </c>
      <c r="AA22626">
        <v>4.2674654042741622</v>
      </c>
      <c r="AB22626">
        <v>5.1352803622101817</v>
      </c>
      <c r="AC22626">
        <v>2.500424535094492</v>
      </c>
      <c r="AD22626">
        <v>1.566738063242701</v>
      </c>
      <c r="AE22626">
        <v>9.6022870757215948</v>
      </c>
      <c r="AF22626">
        <v>4.3951567879970899</v>
      </c>
      <c r="AG22626">
        <v>3.58929055132915</v>
      </c>
      <c r="AH22626">
        <v>8.1887989999916542</v>
      </c>
      <c r="AI22626">
        <v>4.6415752412447331</v>
      </c>
      <c r="AJ22626">
        <v>12.526427324795961</v>
      </c>
      <c r="AK22626">
        <v>2.0028936358614802</v>
      </c>
      <c r="AL22626">
        <v>2.7405540635009999</v>
      </c>
      <c r="AM22626">
        <v>2.4788763201442081</v>
      </c>
      <c r="AN22626">
        <v>8.4835776263763929</v>
      </c>
      <c r="AO22626">
        <v>4.0165549791849386</v>
      </c>
      <c r="AP22626">
        <v>4.6942729583555609</v>
      </c>
      <c r="AQ22626">
        <v>2.9525158682810249</v>
      </c>
      <c r="AR22626">
        <v>3.6310035291100111</v>
      </c>
      <c r="AS22626">
        <v>2.059015300989842</v>
      </c>
      <c r="AT22626">
        <v>1.6031146416286111</v>
      </c>
      <c r="AU22626">
        <v>-6.1738377939474454</v>
      </c>
      <c r="AV22626">
        <v>0.94371106581712105</v>
      </c>
    </row>
    <row r="22627" spans="1:48" x14ac:dyDescent="0.25">
      <c r="A22627" s="2">
        <v>41275</v>
      </c>
      <c r="B22627">
        <v>2011</v>
      </c>
      <c r="C22627">
        <v>135</v>
      </c>
      <c r="D22627">
        <v>-1.13984188755113</v>
      </c>
      <c r="E22627">
        <v>1.9873110805164631</v>
      </c>
      <c r="F22627">
        <v>16.70088143301172</v>
      </c>
      <c r="G22627">
        <v>5.5044850688823264</v>
      </c>
      <c r="H22627">
        <v>7.5575917316631713</v>
      </c>
      <c r="I22627">
        <v>1.271338115400966</v>
      </c>
      <c r="J22627">
        <v>5.8404608212477394</v>
      </c>
      <c r="K22627">
        <v>5.0078417644263462</v>
      </c>
      <c r="L22627">
        <v>2.8987720795674128</v>
      </c>
      <c r="M22627">
        <v>7.7570467842819291</v>
      </c>
      <c r="N22627">
        <v>-5.5602722892544314</v>
      </c>
      <c r="O22627">
        <v>1.6241964202351911</v>
      </c>
      <c r="P22627">
        <v>3.5670177998505141</v>
      </c>
      <c r="Q22627">
        <v>1.4457545147853019</v>
      </c>
      <c r="R22627">
        <v>-4.7610380798732921</v>
      </c>
      <c r="S22627">
        <v>1.678288239084025</v>
      </c>
      <c r="T22627">
        <v>5.4681386845169664</v>
      </c>
      <c r="U22627">
        <v>8.6342379556703754</v>
      </c>
      <c r="V22627">
        <v>9.9956746397158458</v>
      </c>
      <c r="W22627">
        <v>3.6690523404793618</v>
      </c>
      <c r="X22627">
        <v>1.656260328921499</v>
      </c>
      <c r="Y22627">
        <v>4.3445554249728291</v>
      </c>
      <c r="Z22627">
        <v>4.4773038731011914</v>
      </c>
      <c r="AA22627">
        <v>8.0864160798673979</v>
      </c>
      <c r="AB22627">
        <v>-3.7066013181664248</v>
      </c>
      <c r="AC22627">
        <v>13.930849518892851</v>
      </c>
      <c r="AD22627">
        <v>6.6293129510478943</v>
      </c>
      <c r="AE22627">
        <v>10.530353011301409</v>
      </c>
      <c r="AF22627">
        <v>6.8689170683475798</v>
      </c>
      <c r="AG22627">
        <v>8.9157467230648102</v>
      </c>
      <c r="AH22627">
        <v>-2.1230331761933559</v>
      </c>
      <c r="AI22627">
        <v>6.8993758745776068</v>
      </c>
      <c r="AJ22627">
        <v>11.76111576618122</v>
      </c>
      <c r="AK22627">
        <v>3.0896630393176578</v>
      </c>
      <c r="AL22627">
        <v>8.0227587529509758</v>
      </c>
      <c r="AM22627">
        <v>11.30832405950812</v>
      </c>
      <c r="AN22627">
        <v>-3.0861259020251501</v>
      </c>
      <c r="AO22627">
        <v>5.4535486692081969</v>
      </c>
      <c r="AP22627">
        <v>-6.0361742856492206</v>
      </c>
      <c r="AQ22627">
        <v>5.505495576540187</v>
      </c>
      <c r="AR22627">
        <v>5.5881010781037022</v>
      </c>
      <c r="AS22627">
        <v>3.8690449903766582</v>
      </c>
      <c r="AT22627">
        <v>1.8631483675780161</v>
      </c>
      <c r="AU22627">
        <v>0.56483271566321047</v>
      </c>
      <c r="AV22627">
        <v>5.2888890145085243</v>
      </c>
    </row>
    <row r="22628" spans="1:48" x14ac:dyDescent="0.25">
      <c r="A22628" s="2">
        <v>41306</v>
      </c>
      <c r="B22628">
        <v>2011</v>
      </c>
      <c r="C22628">
        <v>135</v>
      </c>
      <c r="D22628">
        <v>-6.3043744828013111</v>
      </c>
      <c r="E22628">
        <v>-5.3614193917555841</v>
      </c>
      <c r="F22628">
        <v>-20.810326363282599</v>
      </c>
      <c r="G22628">
        <v>-3.0366685281750909</v>
      </c>
      <c r="H22628">
        <v>-0.91147586404110026</v>
      </c>
      <c r="I22628">
        <v>5.1685529777681261</v>
      </c>
      <c r="J22628">
        <v>2.36441115731294</v>
      </c>
      <c r="K22628">
        <v>-7.3348950987010442</v>
      </c>
      <c r="L22628">
        <v>-2.488007666940562</v>
      </c>
      <c r="M22628">
        <v>8.713656220338283</v>
      </c>
      <c r="N22628">
        <v>-2.035743189311412</v>
      </c>
      <c r="O22628">
        <v>6.6966120963236397</v>
      </c>
      <c r="P22628">
        <v>-3.8538190010794842</v>
      </c>
      <c r="Q22628">
        <v>0.141722881680062</v>
      </c>
      <c r="R22628">
        <v>1.586987783493865</v>
      </c>
      <c r="S22628">
        <v>-1.589661108002927</v>
      </c>
      <c r="T22628">
        <v>-0.43125806789089388</v>
      </c>
      <c r="U22628">
        <v>1.010271549641151</v>
      </c>
      <c r="V22628">
        <v>-1.5762454966288479</v>
      </c>
      <c r="W22628">
        <v>2.6658066289705129</v>
      </c>
      <c r="X22628">
        <v>10.91691279420513</v>
      </c>
      <c r="Y22628">
        <v>-2.1530600596393001</v>
      </c>
      <c r="Z22628">
        <v>3.5730290811125891</v>
      </c>
      <c r="AA22628">
        <v>1.250154344744447</v>
      </c>
      <c r="AB22628">
        <v>4.9993412236237322</v>
      </c>
      <c r="AC22628">
        <v>3.3520563878793208</v>
      </c>
      <c r="AD22628">
        <v>-4.0644381386838804</v>
      </c>
      <c r="AE22628">
        <v>-8.4147971279698535</v>
      </c>
      <c r="AF22628">
        <v>-1.66071189878727</v>
      </c>
      <c r="AG22628">
        <v>-12.59394009269398</v>
      </c>
      <c r="AH22628">
        <v>-2.647441165336784</v>
      </c>
      <c r="AI22628">
        <v>-5.8685646380286727</v>
      </c>
      <c r="AJ22628">
        <v>0.88562051381377849</v>
      </c>
      <c r="AK22628">
        <v>3.1108138865068029</v>
      </c>
      <c r="AL22628">
        <v>-6.572880636172429</v>
      </c>
      <c r="AM22628">
        <v>-3.0595275809051299</v>
      </c>
      <c r="AN22628">
        <v>-3.7349357953711531</v>
      </c>
      <c r="AO22628">
        <v>-3.9218732476220541</v>
      </c>
      <c r="AP22628">
        <v>-4.0151307197259349</v>
      </c>
      <c r="AQ22628">
        <v>3.9287999201818908</v>
      </c>
      <c r="AR22628">
        <v>-3.381017558261135</v>
      </c>
      <c r="AS22628">
        <v>-2.491353390488849</v>
      </c>
      <c r="AT22628">
        <v>-1.39221456618952</v>
      </c>
      <c r="AU22628">
        <v>2.3649019915869869</v>
      </c>
      <c r="AV22628">
        <v>1.2822137827250391</v>
      </c>
    </row>
    <row r="22629" spans="1:48" x14ac:dyDescent="0.25">
      <c r="A22629" s="2">
        <v>41334</v>
      </c>
      <c r="B22629">
        <v>2011</v>
      </c>
      <c r="C22629">
        <v>135</v>
      </c>
      <c r="D22629">
        <v>5.2007020894161871</v>
      </c>
      <c r="E22629">
        <v>-3.1999553245099182</v>
      </c>
      <c r="F22629">
        <v>11.13782605954894</v>
      </c>
      <c r="G22629">
        <v>3.68234534973646</v>
      </c>
      <c r="H22629">
        <v>-1.929958890594774</v>
      </c>
      <c r="I22629">
        <v>-0.89405240435297406</v>
      </c>
      <c r="J22629">
        <v>1.6240718249236561</v>
      </c>
      <c r="K22629">
        <v>0.13046063775619121</v>
      </c>
      <c r="L22629">
        <v>-1.123473439415801</v>
      </c>
      <c r="M22629">
        <v>1.5361864546285631</v>
      </c>
      <c r="N22629">
        <v>-1.4961718612555239</v>
      </c>
      <c r="O22629">
        <v>-3.843967946722604</v>
      </c>
      <c r="P22629">
        <v>-5.4269137606586026</v>
      </c>
      <c r="Q22629">
        <v>1.393361777771029</v>
      </c>
      <c r="R22629">
        <v>2.4203737354104189</v>
      </c>
      <c r="S22629">
        <v>8.0788299673942419</v>
      </c>
      <c r="T22629">
        <v>2.8147395283919741</v>
      </c>
      <c r="U22629">
        <v>1.7561902886500611</v>
      </c>
      <c r="V22629">
        <v>2.412626480384739</v>
      </c>
      <c r="W22629">
        <v>4.9364051177800183</v>
      </c>
      <c r="X22629">
        <v>0.95385696781247198</v>
      </c>
      <c r="Y22629">
        <v>-6.5597385267185508</v>
      </c>
      <c r="Z22629">
        <v>4.3201094930082506</v>
      </c>
      <c r="AA22629">
        <v>0.31312543876318433</v>
      </c>
      <c r="AB22629">
        <v>-4.2880100419515399</v>
      </c>
      <c r="AC22629">
        <v>-3.18019825023238</v>
      </c>
      <c r="AD22629">
        <v>-1.8155258061165691</v>
      </c>
      <c r="AE22629">
        <v>-1.5520584148653651</v>
      </c>
      <c r="AF22629">
        <v>-1.98241837693014</v>
      </c>
      <c r="AG22629">
        <v>-5.2376269485103659</v>
      </c>
      <c r="AH22629">
        <v>-6.4389879859766292</v>
      </c>
      <c r="AI22629">
        <v>-5.9498314212020347</v>
      </c>
      <c r="AJ22629">
        <v>-4.8183359916389223</v>
      </c>
      <c r="AK22629">
        <v>2.4225761768653649</v>
      </c>
      <c r="AL22629">
        <v>1.4817345443280729</v>
      </c>
      <c r="AM22629">
        <v>-3.3004762903631861</v>
      </c>
      <c r="AN22629">
        <v>-5.1754624214398026</v>
      </c>
      <c r="AO22629">
        <v>-1.052810458481146</v>
      </c>
      <c r="AP22629">
        <v>-4.8139465832228616</v>
      </c>
      <c r="AQ22629">
        <v>-0.52175195412365039</v>
      </c>
      <c r="AR22629">
        <v>-1.3931254107978459</v>
      </c>
      <c r="AS22629">
        <v>1.179935082060801</v>
      </c>
      <c r="AT22629">
        <v>0.59984438866469425</v>
      </c>
      <c r="AU22629">
        <v>4.0340062013694</v>
      </c>
      <c r="AV22629">
        <v>3.7522596561630368</v>
      </c>
    </row>
    <row r="22630" spans="1:48" x14ac:dyDescent="0.25">
      <c r="A22630" s="2">
        <v>41365</v>
      </c>
      <c r="B22630">
        <v>2011</v>
      </c>
      <c r="C22630">
        <v>135</v>
      </c>
      <c r="D22630">
        <v>-11.88044951409435</v>
      </c>
      <c r="E22630">
        <v>-3.7429731314052139</v>
      </c>
      <c r="F22630">
        <v>4.9045012215576564</v>
      </c>
      <c r="G22630">
        <v>-2.0404552021200839</v>
      </c>
      <c r="H22630">
        <v>-3.1431673659500952</v>
      </c>
      <c r="I22630">
        <v>-3.176930823277802</v>
      </c>
      <c r="J22630">
        <v>3.2590189658997959</v>
      </c>
      <c r="K22630">
        <v>4.1760940363880117</v>
      </c>
      <c r="L22630">
        <v>1.8692310567495869</v>
      </c>
      <c r="M22630">
        <v>2.564405611591658</v>
      </c>
      <c r="N22630">
        <v>-0.22860274221155891</v>
      </c>
      <c r="O22630">
        <v>4.6245119270796886</v>
      </c>
      <c r="P22630">
        <v>2.1479101432475778</v>
      </c>
      <c r="Q22630">
        <v>3.4262820410254409</v>
      </c>
      <c r="R22630">
        <v>4.6957151743093339</v>
      </c>
      <c r="S22630">
        <v>2.1299363450172581</v>
      </c>
      <c r="T22630">
        <v>2.3873991695322561</v>
      </c>
      <c r="U22630">
        <v>4.618353446402379</v>
      </c>
      <c r="V22630">
        <v>6.3947942730149032</v>
      </c>
      <c r="W22630">
        <v>8.7665233194977432</v>
      </c>
      <c r="X22630">
        <v>2.0675090230751758</v>
      </c>
      <c r="Y22630">
        <v>6.4041443800878728</v>
      </c>
      <c r="Z22630">
        <v>-1.2339992200499861</v>
      </c>
      <c r="AA22630">
        <v>2.4527053915377461</v>
      </c>
      <c r="AB22630">
        <v>-2.4022912986987222</v>
      </c>
      <c r="AC22630">
        <v>8.3892902619342458E-2</v>
      </c>
      <c r="AD22630">
        <v>3.7507260739023218</v>
      </c>
      <c r="AE22630">
        <v>10.88368835392586</v>
      </c>
      <c r="AF22630">
        <v>6.3462077146671847</v>
      </c>
      <c r="AG22630">
        <v>11.95205331918854</v>
      </c>
      <c r="AH22630">
        <v>-0.30546406132385678</v>
      </c>
      <c r="AI22630">
        <v>10.53043824662328</v>
      </c>
      <c r="AJ22630">
        <v>-3.4344331164625319</v>
      </c>
      <c r="AK22630">
        <v>1.7708321515395029</v>
      </c>
      <c r="AL22630">
        <v>3.7108773602796412</v>
      </c>
      <c r="AM22630">
        <v>4.0781709060000226</v>
      </c>
      <c r="AN22630">
        <v>0.97182624881972934</v>
      </c>
      <c r="AO22630">
        <v>4.2401569277794824</v>
      </c>
      <c r="AP22630">
        <v>0.52066118625406776</v>
      </c>
      <c r="AQ22630">
        <v>4.6639366648143277</v>
      </c>
      <c r="AR22630">
        <v>6.0494479971013204</v>
      </c>
      <c r="AS22630">
        <v>3.0745635638236961</v>
      </c>
      <c r="AT22630">
        <v>-1.4078486904029801</v>
      </c>
      <c r="AU22630">
        <v>-1.569613337164488</v>
      </c>
      <c r="AV22630">
        <v>1.97133228941675</v>
      </c>
    </row>
    <row r="22631" spans="1:48" x14ac:dyDescent="0.25">
      <c r="A22631" s="2">
        <v>41395</v>
      </c>
      <c r="B22631">
        <v>2011</v>
      </c>
      <c r="C22631">
        <v>135</v>
      </c>
      <c r="D22631">
        <v>-8.1992902029323069</v>
      </c>
      <c r="E22631">
        <v>-6.785581285917031</v>
      </c>
      <c r="F22631">
        <v>-3.5247713702333479</v>
      </c>
      <c r="G22631">
        <v>-5.8865723893631428</v>
      </c>
      <c r="H22631">
        <v>-7.9228018616941061</v>
      </c>
      <c r="I22631">
        <v>-0.29995480807154529</v>
      </c>
      <c r="J22631">
        <v>-6.6595246905430283</v>
      </c>
      <c r="K22631">
        <v>-2.950251099086731</v>
      </c>
      <c r="L22631">
        <v>-7.1006299257480592</v>
      </c>
      <c r="M22631">
        <v>-2.8196274184587589</v>
      </c>
      <c r="N22631">
        <v>-5.3546009695356052</v>
      </c>
      <c r="O22631">
        <v>17.11281043804069</v>
      </c>
      <c r="P22631">
        <v>-0.1543476492350204</v>
      </c>
      <c r="Q22631">
        <v>-4.9750601531828984</v>
      </c>
      <c r="R22631">
        <v>3.0309746526288261</v>
      </c>
      <c r="S22631">
        <v>-3.8155011547535871</v>
      </c>
      <c r="T22631">
        <v>5.3476077186423332</v>
      </c>
      <c r="U22631">
        <v>-2.5217818875442282</v>
      </c>
      <c r="V22631">
        <v>-12.905654953808</v>
      </c>
      <c r="W22631">
        <v>-5.6640739815084657</v>
      </c>
      <c r="X22631">
        <v>-1.5785182512223941</v>
      </c>
      <c r="Y22631">
        <v>-0.92203996485175077</v>
      </c>
      <c r="Z22631">
        <v>-0.39740348532789632</v>
      </c>
      <c r="AA22631">
        <v>-0.85895141986624957</v>
      </c>
      <c r="AB22631">
        <v>0.46558081786396421</v>
      </c>
      <c r="AC22631">
        <v>-7.8507043657503504</v>
      </c>
      <c r="AD22631">
        <v>-0.2160481303522532</v>
      </c>
      <c r="AE22631">
        <v>-4.6076873102116274</v>
      </c>
      <c r="AF22631">
        <v>-0.41532015053740162</v>
      </c>
      <c r="AG22631">
        <v>1.686651025920227</v>
      </c>
      <c r="AH22631">
        <v>3.9757439530824001</v>
      </c>
      <c r="AI22631">
        <v>-2.8589014514658451</v>
      </c>
      <c r="AJ22631">
        <v>-0.1421279349289151</v>
      </c>
      <c r="AK22631">
        <v>-1.1593188553247089</v>
      </c>
      <c r="AL22631">
        <v>3.106079123770678</v>
      </c>
      <c r="AM22631">
        <v>-3.951325666981786</v>
      </c>
      <c r="AN22631">
        <v>3.342416077283406</v>
      </c>
      <c r="AO22631">
        <v>3.4232315922774199</v>
      </c>
      <c r="AP22631">
        <v>-2.4973269421239008</v>
      </c>
      <c r="AQ22631">
        <v>-12.100637728091529</v>
      </c>
      <c r="AR22631">
        <v>2.377037721428255</v>
      </c>
      <c r="AS22631">
        <v>0.1284394233165731</v>
      </c>
      <c r="AT22631">
        <v>-0.48104764330846322</v>
      </c>
      <c r="AU22631">
        <v>-1.17181306567542</v>
      </c>
      <c r="AV22631">
        <v>2.103473078289642</v>
      </c>
    </row>
    <row r="22632" spans="1:48" x14ac:dyDescent="0.25">
      <c r="A22632" s="2">
        <v>41426</v>
      </c>
      <c r="B22632">
        <v>2011</v>
      </c>
      <c r="C22632">
        <v>135</v>
      </c>
      <c r="D22632">
        <v>-10.32656494823355</v>
      </c>
      <c r="E22632">
        <v>-3.326391320288991</v>
      </c>
      <c r="F22632">
        <v>-3.317861481807638</v>
      </c>
      <c r="G22632">
        <v>-3.6736952108614158</v>
      </c>
      <c r="H22632">
        <v>-4.1898395587955051</v>
      </c>
      <c r="I22632">
        <v>-2.0090413970181742</v>
      </c>
      <c r="J22632">
        <v>-5.0498577206211763</v>
      </c>
      <c r="K22632">
        <v>-6.6444955398074264</v>
      </c>
      <c r="L22632">
        <v>-12.52221110829667</v>
      </c>
      <c r="M22632">
        <v>-8.3414977808019657</v>
      </c>
      <c r="N22632">
        <v>-1.881511978472783</v>
      </c>
      <c r="O22632">
        <v>-6.5527373222136749</v>
      </c>
      <c r="P22632">
        <v>-7.0241697588563916</v>
      </c>
      <c r="Q22632">
        <v>-4.7043046921182663</v>
      </c>
      <c r="R22632">
        <v>-1.518810851354724</v>
      </c>
      <c r="S22632">
        <v>-13.68405574089585</v>
      </c>
      <c r="T22632">
        <v>0.62246902879983246</v>
      </c>
      <c r="U22632">
        <v>-1.9162007180988481</v>
      </c>
      <c r="V22632">
        <v>-3.2994563864859661</v>
      </c>
      <c r="W22632">
        <v>1.751710076486956</v>
      </c>
      <c r="X22632">
        <v>-5.1517842188031242</v>
      </c>
      <c r="Y22632">
        <v>-7.7268064709962836</v>
      </c>
      <c r="Z22632">
        <v>-2.0181050386327559</v>
      </c>
      <c r="AA22632">
        <v>-6.7515903784024829</v>
      </c>
      <c r="AB22632">
        <v>-8.1790840729584762</v>
      </c>
      <c r="AC22632">
        <v>-1.3548684731516709</v>
      </c>
      <c r="AD22632">
        <v>-8.1999651909699161</v>
      </c>
      <c r="AE22632">
        <v>-5.1003679791997154</v>
      </c>
      <c r="AF22632">
        <v>-4.2615624813875934</v>
      </c>
      <c r="AG22632">
        <v>-10.954429039269019</v>
      </c>
      <c r="AH22632">
        <v>-12.92588923955566</v>
      </c>
      <c r="AI22632">
        <v>-7.2452259603136611</v>
      </c>
      <c r="AJ22632">
        <v>-9.1353400147997643E-2</v>
      </c>
      <c r="AK22632">
        <v>-4.304933161248881</v>
      </c>
      <c r="AL22632">
        <v>-3.599044055152556</v>
      </c>
      <c r="AM22632">
        <v>-3.78653177680357</v>
      </c>
      <c r="AN22632">
        <v>-8.3907996458464691</v>
      </c>
      <c r="AO22632">
        <v>-4.092914331320574</v>
      </c>
      <c r="AP22632">
        <v>-4.5931029941337131</v>
      </c>
      <c r="AQ22632">
        <v>-6.4101319407031117</v>
      </c>
      <c r="AR22632">
        <v>-4.7215043237688992</v>
      </c>
      <c r="AS22632">
        <v>-5.2009049663696576</v>
      </c>
      <c r="AT22632">
        <v>-5.5093319510746808</v>
      </c>
      <c r="AU22632">
        <v>-1.490054431053256</v>
      </c>
      <c r="AV22632">
        <v>-1.336590513043634</v>
      </c>
    </row>
    <row r="22633" spans="1:48" x14ac:dyDescent="0.25">
      <c r="A22633" s="2">
        <v>41456</v>
      </c>
      <c r="B22633">
        <v>2011</v>
      </c>
      <c r="C22633">
        <v>135</v>
      </c>
      <c r="D22633">
        <v>-6.0143510457758342</v>
      </c>
      <c r="E22633">
        <v>5.7296925137524601</v>
      </c>
      <c r="F22633">
        <v>9.2726663552832544</v>
      </c>
      <c r="G22633">
        <v>1.9038644026196929</v>
      </c>
      <c r="H22633">
        <v>-9.1397680880430539</v>
      </c>
      <c r="I22633">
        <v>1.1722509360124309</v>
      </c>
      <c r="J22633">
        <v>-2.9658492156973919</v>
      </c>
      <c r="K22633">
        <v>-2.781738638140796</v>
      </c>
      <c r="L22633">
        <v>-1.521595177615487</v>
      </c>
      <c r="M22633">
        <v>2.5624430150507971</v>
      </c>
      <c r="N22633">
        <v>2.43654312228252</v>
      </c>
      <c r="O22633">
        <v>9.0617073799882597</v>
      </c>
      <c r="P22633">
        <v>4.5585176989770382</v>
      </c>
      <c r="Q22633">
        <v>3.7134530249129938</v>
      </c>
      <c r="R22633">
        <v>-2.6804231647597492</v>
      </c>
      <c r="S22633">
        <v>-4.9838104421159439</v>
      </c>
      <c r="T22633">
        <v>5.2148699383769204</v>
      </c>
      <c r="U22633">
        <v>3.847913147480853</v>
      </c>
      <c r="V22633">
        <v>2.9350954081564189</v>
      </c>
      <c r="W22633">
        <v>0.60035281247541317</v>
      </c>
      <c r="X22633">
        <v>-7.1165962120579014</v>
      </c>
      <c r="Y22633">
        <v>7.7791474655245274</v>
      </c>
      <c r="Z22633">
        <v>7.3257627360795219</v>
      </c>
      <c r="AA22633">
        <v>11.03730400401945</v>
      </c>
      <c r="AB22633">
        <v>3.6915032232589522</v>
      </c>
      <c r="AC22633">
        <v>11.55435887533349</v>
      </c>
      <c r="AD22633">
        <v>8.390530532478401</v>
      </c>
      <c r="AE22633">
        <v>4.5594282643573134</v>
      </c>
      <c r="AF22633">
        <v>6.188084693366469</v>
      </c>
      <c r="AG22633">
        <v>10.31397055079897</v>
      </c>
      <c r="AH22633">
        <v>12.067729716254449</v>
      </c>
      <c r="AI22633">
        <v>12.86813566225895</v>
      </c>
      <c r="AJ22633">
        <v>4.8782264290593069</v>
      </c>
      <c r="AK22633">
        <v>8.0058463552941781</v>
      </c>
      <c r="AL22633">
        <v>9.8586434272328596</v>
      </c>
      <c r="AM22633">
        <v>8.3334772337785967</v>
      </c>
      <c r="AN22633">
        <v>9.0790833981419858</v>
      </c>
      <c r="AO22633">
        <v>6.4988229291162547</v>
      </c>
      <c r="AP22633">
        <v>2.8995072723402959</v>
      </c>
      <c r="AQ22633">
        <v>2.8234219065117689</v>
      </c>
      <c r="AR22633">
        <v>9.1140661388912747</v>
      </c>
      <c r="AS22633">
        <v>6.5863651667087852</v>
      </c>
      <c r="AT22633">
        <v>5.8022622287657422</v>
      </c>
      <c r="AU22633">
        <v>1.2421771961254711</v>
      </c>
      <c r="AV22633">
        <v>5.2587812068917161</v>
      </c>
    </row>
    <row r="22634" spans="1:48" x14ac:dyDescent="0.25">
      <c r="A22634" s="2">
        <v>41487</v>
      </c>
      <c r="B22634">
        <v>2011</v>
      </c>
      <c r="C22634">
        <v>135</v>
      </c>
      <c r="D22634">
        <v>0.71846059922162642</v>
      </c>
      <c r="E22634">
        <v>0.138658221060739</v>
      </c>
      <c r="F22634">
        <v>12.31573662864605</v>
      </c>
      <c r="G22634">
        <v>-6.5730154516141841</v>
      </c>
      <c r="H22634">
        <v>-1.798715647415194</v>
      </c>
      <c r="I22634">
        <v>-4.901486701353952</v>
      </c>
      <c r="J22634">
        <v>-11.189558744377271</v>
      </c>
      <c r="K22634">
        <v>-10.7497469756621</v>
      </c>
      <c r="L22634">
        <v>-2.0855177383792829</v>
      </c>
      <c r="M22634">
        <v>-11.703100488424679</v>
      </c>
      <c r="N22634">
        <v>-1.2872960971529459</v>
      </c>
      <c r="O22634">
        <v>-4.9819152663974293</v>
      </c>
      <c r="P22634">
        <v>4.3064221118261914</v>
      </c>
      <c r="Q22634">
        <v>-5.4644127393852386</v>
      </c>
      <c r="R22634">
        <v>-4.0535912733005937</v>
      </c>
      <c r="S22634">
        <v>-12.99403686223777</v>
      </c>
      <c r="T22634">
        <v>-0.96836118385659198</v>
      </c>
      <c r="U22634">
        <v>-1.314687034666995</v>
      </c>
      <c r="V22634">
        <v>-1.678472039098333</v>
      </c>
      <c r="W22634">
        <v>-2.153577357767789</v>
      </c>
      <c r="X22634">
        <v>-16.9936461461701</v>
      </c>
      <c r="Y22634">
        <v>4.0191146108254916</v>
      </c>
      <c r="Z22634">
        <v>4.3338146379283682</v>
      </c>
      <c r="AA22634">
        <v>-2.9531222205847589</v>
      </c>
      <c r="AB22634">
        <v>3.7881231908548201</v>
      </c>
      <c r="AC22634">
        <v>4.8459675859895643</v>
      </c>
      <c r="AD22634">
        <v>-1.752764834650822</v>
      </c>
      <c r="AE22634">
        <v>1.053353492319786</v>
      </c>
      <c r="AF22634">
        <v>1.854082871182539</v>
      </c>
      <c r="AG22634">
        <v>0.86145640847135052</v>
      </c>
      <c r="AH22634">
        <v>-6.1536439991851761</v>
      </c>
      <c r="AI22634">
        <v>-2.509688099289253</v>
      </c>
      <c r="AJ22634">
        <v>9.2122851440833209</v>
      </c>
      <c r="AK22634">
        <v>-1.5027385244538061</v>
      </c>
      <c r="AL22634">
        <v>-1.1469949255394241</v>
      </c>
      <c r="AM22634">
        <v>0.52955738277165043</v>
      </c>
      <c r="AN22634">
        <v>2.443789088365</v>
      </c>
      <c r="AO22634">
        <v>-2.5972584717626872</v>
      </c>
      <c r="AP22634">
        <v>2.1694258894682239</v>
      </c>
      <c r="AQ22634">
        <v>1.563904889051315</v>
      </c>
      <c r="AR22634">
        <v>-2.237197459089979</v>
      </c>
      <c r="AS22634">
        <v>-0.4253330234449737</v>
      </c>
      <c r="AT22634">
        <v>-0.90687098493917873</v>
      </c>
      <c r="AU22634">
        <v>-2.6386418393002602</v>
      </c>
      <c r="AV22634">
        <v>-2.7629346577840441</v>
      </c>
    </row>
    <row r="22635" spans="1:48" x14ac:dyDescent="0.25">
      <c r="A22635" s="2">
        <v>41518</v>
      </c>
      <c r="B22635">
        <v>2011</v>
      </c>
      <c r="C22635">
        <v>135</v>
      </c>
      <c r="D22635">
        <v>1.770115757530766</v>
      </c>
      <c r="E22635">
        <v>3.3338097461030891</v>
      </c>
      <c r="F22635">
        <v>12.7083938090963</v>
      </c>
      <c r="G22635">
        <v>3.2374319745441582</v>
      </c>
      <c r="H22635">
        <v>5.8581509065016801</v>
      </c>
      <c r="I22635">
        <v>4.2452446326362914</v>
      </c>
      <c r="J22635">
        <v>10.09317580614384</v>
      </c>
      <c r="K22635">
        <v>9.1897502082705973</v>
      </c>
      <c r="L22635">
        <v>12.441913407428171</v>
      </c>
      <c r="M22635">
        <v>4.7333771815393</v>
      </c>
      <c r="N22635">
        <v>7.7002400072153874</v>
      </c>
      <c r="O22635">
        <v>-2.936786476852105</v>
      </c>
      <c r="P22635">
        <v>4.5452416334043511</v>
      </c>
      <c r="Q22635">
        <v>6.7363103804372937</v>
      </c>
      <c r="R22635">
        <v>3.872465544796944</v>
      </c>
      <c r="S22635">
        <v>12.808199843957849</v>
      </c>
      <c r="T22635">
        <v>-0.40548335744903241</v>
      </c>
      <c r="U22635">
        <v>6.834640605682063</v>
      </c>
      <c r="V22635">
        <v>16.20396786987865</v>
      </c>
      <c r="W22635">
        <v>8.4038248348523794</v>
      </c>
      <c r="X22635">
        <v>-3.5379262194023879</v>
      </c>
      <c r="Y22635">
        <v>6.2376937273297184</v>
      </c>
      <c r="Z22635">
        <v>4.4323608619626373</v>
      </c>
      <c r="AA22635">
        <v>6.899028271728902</v>
      </c>
      <c r="AB22635">
        <v>6.770675494511158</v>
      </c>
      <c r="AC22635">
        <v>14.244876032083461</v>
      </c>
      <c r="AD22635">
        <v>2.5147190333461249</v>
      </c>
      <c r="AE22635">
        <v>4.8464310940941058</v>
      </c>
      <c r="AF22635">
        <v>17.033391315608529</v>
      </c>
      <c r="AG22635">
        <v>7.6632819775052541</v>
      </c>
      <c r="AH22635">
        <v>7.0500907001690649</v>
      </c>
      <c r="AI22635">
        <v>14.31947749771045</v>
      </c>
      <c r="AJ22635">
        <v>3.7099528755769162</v>
      </c>
      <c r="AK22635">
        <v>6.8106019447472077</v>
      </c>
      <c r="AL22635">
        <v>5.7588084050554054</v>
      </c>
      <c r="AM22635">
        <v>4.42362574490196</v>
      </c>
      <c r="AN22635">
        <v>5.5088454930515063</v>
      </c>
      <c r="AO22635">
        <v>8.6663201982759119</v>
      </c>
      <c r="AP22635">
        <v>7.7290258992938732</v>
      </c>
      <c r="AQ22635">
        <v>7.2282987705076129</v>
      </c>
      <c r="AR22635">
        <v>8.2904544645920453</v>
      </c>
      <c r="AS22635">
        <v>5.5707130143036299</v>
      </c>
      <c r="AT22635">
        <v>3.986381998120248</v>
      </c>
      <c r="AU22635">
        <v>3.9929045407767649</v>
      </c>
      <c r="AV22635">
        <v>3.311820780181618</v>
      </c>
    </row>
    <row r="22636" spans="1:48" x14ac:dyDescent="0.25">
      <c r="A22636" s="2">
        <v>41548</v>
      </c>
      <c r="B22636">
        <v>2011</v>
      </c>
      <c r="C22636">
        <v>135</v>
      </c>
      <c r="D22636">
        <v>7.7354469335227494</v>
      </c>
      <c r="E22636">
        <v>0.2667838300590919</v>
      </c>
      <c r="F22636">
        <v>7.8467263018203282</v>
      </c>
      <c r="G22636">
        <v>4.0418377338780074</v>
      </c>
      <c r="H22636">
        <v>0.80846994003258565</v>
      </c>
      <c r="I22636">
        <v>0.1242062925994159</v>
      </c>
      <c r="J22636">
        <v>6.4221660933223568</v>
      </c>
      <c r="K22636">
        <v>10.554684662943981</v>
      </c>
      <c r="L22636">
        <v>6.0907569062049527</v>
      </c>
      <c r="M22636">
        <v>7.9207905199163431</v>
      </c>
      <c r="N22636">
        <v>5.1968260734472471</v>
      </c>
      <c r="O22636">
        <v>5.6558847707735449</v>
      </c>
      <c r="P22636">
        <v>4.1445376404547041</v>
      </c>
      <c r="Q22636">
        <v>3.575727653423999</v>
      </c>
      <c r="R22636">
        <v>5.7756799524202984</v>
      </c>
      <c r="S22636">
        <v>5.3438934915350123</v>
      </c>
      <c r="T22636">
        <v>1.650670657037723</v>
      </c>
      <c r="U22636">
        <v>2.5557777184402659</v>
      </c>
      <c r="V22636">
        <v>1.815151801142312</v>
      </c>
      <c r="W22636">
        <v>-2.4981509644250721E-3</v>
      </c>
      <c r="X22636">
        <v>8.5661600744600932</v>
      </c>
      <c r="Y22636">
        <v>3.7641075587292909</v>
      </c>
      <c r="Z22636">
        <v>7.2590401012529338</v>
      </c>
      <c r="AA22636">
        <v>0.16119268671694889</v>
      </c>
      <c r="AB22636">
        <v>4.4626539624881723</v>
      </c>
      <c r="AC22636">
        <v>16.335085978017158</v>
      </c>
      <c r="AD22636">
        <v>7.0261158658808887</v>
      </c>
      <c r="AE22636">
        <v>0.58016973908625591</v>
      </c>
      <c r="AF22636">
        <v>6.5461429499611867</v>
      </c>
      <c r="AG22636">
        <v>11.96078404106005</v>
      </c>
      <c r="AH22636">
        <v>9.7944691813022455</v>
      </c>
      <c r="AI22636">
        <v>9.2233220789071915</v>
      </c>
      <c r="AJ22636">
        <v>0.27381850747698611</v>
      </c>
      <c r="AK22636">
        <v>4.8482852892156592</v>
      </c>
      <c r="AL22636">
        <v>4.7689793994938556</v>
      </c>
      <c r="AM22636">
        <v>1.656139564621584</v>
      </c>
      <c r="AN22636">
        <v>7.1846488090561822</v>
      </c>
      <c r="AO22636">
        <v>5.7091491196715083</v>
      </c>
      <c r="AP22636">
        <v>12.21302276229199</v>
      </c>
      <c r="AQ22636">
        <v>5.5630810010798282</v>
      </c>
      <c r="AR22636">
        <v>4.0490355323602678</v>
      </c>
      <c r="AS22636">
        <v>3.4991820674601382</v>
      </c>
      <c r="AT22636">
        <v>3.3413249353899892</v>
      </c>
      <c r="AU22636">
        <v>0.26135160173648142</v>
      </c>
      <c r="AV22636">
        <v>4.4364596468111639</v>
      </c>
    </row>
    <row r="22637" spans="1:48" x14ac:dyDescent="0.25">
      <c r="A22637" s="2">
        <v>41579</v>
      </c>
      <c r="B22637">
        <v>2011</v>
      </c>
      <c r="C22637">
        <v>135</v>
      </c>
      <c r="D22637">
        <v>-9.1079699496377167</v>
      </c>
      <c r="E22637">
        <v>-9.3201620205991542</v>
      </c>
      <c r="F22637">
        <v>20.498109404395159</v>
      </c>
      <c r="G22637">
        <v>2.7644149486361291</v>
      </c>
      <c r="H22637">
        <v>-6.2567098258482616</v>
      </c>
      <c r="I22637">
        <v>9.1936524880610335</v>
      </c>
      <c r="J22637">
        <v>-8.8103405474930785</v>
      </c>
      <c r="K22637">
        <v>-3.3970499675258452</v>
      </c>
      <c r="L22637">
        <v>-6.647216251559362</v>
      </c>
      <c r="M22637">
        <v>-5.8078656045488568</v>
      </c>
      <c r="N22637">
        <v>-3.7824269970361808</v>
      </c>
      <c r="O22637">
        <v>1.6094496214391629</v>
      </c>
      <c r="P22637">
        <v>5.9030050003665124</v>
      </c>
      <c r="Q22637">
        <v>-1.4988767787195381</v>
      </c>
      <c r="R22637">
        <v>-1.7597655013761431</v>
      </c>
      <c r="S22637">
        <v>-3.934650876655343</v>
      </c>
      <c r="T22637">
        <v>5.6699746241013926</v>
      </c>
      <c r="U22637">
        <v>0.61294473088406853</v>
      </c>
      <c r="V22637">
        <v>-5.3570907034859889</v>
      </c>
      <c r="W22637">
        <v>1.4862167433736579</v>
      </c>
      <c r="X22637">
        <v>-14.01630423107569</v>
      </c>
      <c r="Y22637">
        <v>2.4955025404421289</v>
      </c>
      <c r="Z22637">
        <v>4.5508258504107344</v>
      </c>
      <c r="AA22637">
        <v>1.0944658753704539</v>
      </c>
      <c r="AB22637">
        <v>1.2420857531534319</v>
      </c>
      <c r="AC22637">
        <v>-3.132178015654874</v>
      </c>
      <c r="AD22637">
        <v>-2.6031046035509431</v>
      </c>
      <c r="AE22637">
        <v>3.3164162885042758</v>
      </c>
      <c r="AF22637">
        <v>3.545443312619101</v>
      </c>
      <c r="AG22637">
        <v>-1.82792468110613</v>
      </c>
      <c r="AH22637">
        <v>-0.23273885472758771</v>
      </c>
      <c r="AI22637">
        <v>-0.19103900536534549</v>
      </c>
      <c r="AJ22637">
        <v>3.9831684894082509</v>
      </c>
      <c r="AK22637">
        <v>-0.60171488271674178</v>
      </c>
      <c r="AL22637">
        <v>1.428995172012026</v>
      </c>
      <c r="AM22637">
        <v>4.7002969476870327</v>
      </c>
      <c r="AN22637">
        <v>1.579045122774581</v>
      </c>
      <c r="AO22637">
        <v>4.2476040938209891</v>
      </c>
      <c r="AP22637">
        <v>-6.1677435109235841</v>
      </c>
      <c r="AQ22637">
        <v>-4.4045347486269426</v>
      </c>
      <c r="AR22637">
        <v>0.30081254758402842</v>
      </c>
      <c r="AS22637">
        <v>1.0128981206859899</v>
      </c>
      <c r="AT22637">
        <v>-0.86614588938647152</v>
      </c>
      <c r="AU22637">
        <v>6.3182783570506107</v>
      </c>
      <c r="AV22637">
        <v>2.847142103482891</v>
      </c>
    </row>
    <row r="22638" spans="1:48" x14ac:dyDescent="0.25">
      <c r="A22638" s="2">
        <v>41609</v>
      </c>
      <c r="B22638">
        <v>2011</v>
      </c>
      <c r="C22638">
        <v>135</v>
      </c>
      <c r="D22638">
        <v>5.1617789476992471</v>
      </c>
      <c r="E22638">
        <v>-2.2249678605864349</v>
      </c>
      <c r="F22638">
        <v>-8.0546913211636877</v>
      </c>
      <c r="G22638">
        <v>1.1904394814490571</v>
      </c>
      <c r="H22638">
        <v>-1.4555285880726301</v>
      </c>
      <c r="I22638">
        <v>0.83789515850480889</v>
      </c>
      <c r="J22638">
        <v>-7.7153929135541084</v>
      </c>
      <c r="K22638">
        <v>3.3028480966163181</v>
      </c>
      <c r="L22638">
        <v>-4.5684011207745678</v>
      </c>
      <c r="M22638">
        <v>-6.5158505003324994</v>
      </c>
      <c r="N22638">
        <v>1.177415681797545</v>
      </c>
      <c r="O22638">
        <v>5.1173118471884438</v>
      </c>
      <c r="P22638">
        <v>-1.8002997490384141</v>
      </c>
      <c r="Q22638">
        <v>-1.288016664200176</v>
      </c>
      <c r="R22638">
        <v>1.4427084354547981</v>
      </c>
      <c r="S22638">
        <v>-15.13137732228841</v>
      </c>
      <c r="T22638">
        <v>-0.53385042688087747</v>
      </c>
      <c r="U22638">
        <v>1.046391121441981</v>
      </c>
      <c r="V22638">
        <v>-0.40393659509643243</v>
      </c>
      <c r="W22638">
        <v>0.80581302620690298</v>
      </c>
      <c r="X22638">
        <v>-1.121407145078857</v>
      </c>
      <c r="Y22638">
        <v>-2.8472610777094838</v>
      </c>
      <c r="Z22638">
        <v>-0.73176548209493708</v>
      </c>
      <c r="AA22638">
        <v>3.863736348709601</v>
      </c>
      <c r="AB22638">
        <v>-1.649595574434604</v>
      </c>
      <c r="AC22638">
        <v>-2.3048515754895309</v>
      </c>
      <c r="AD22638">
        <v>1.5780273159578639</v>
      </c>
      <c r="AE22638">
        <v>-2.5509080634861681</v>
      </c>
      <c r="AF22638">
        <v>1.416715799567414</v>
      </c>
      <c r="AG22638">
        <v>0.71552394808136466</v>
      </c>
      <c r="AH22638">
        <v>8.9635511477746057</v>
      </c>
      <c r="AI22638">
        <v>2.309349442928887</v>
      </c>
      <c r="AJ22638">
        <v>3.4973828381866578</v>
      </c>
      <c r="AK22638">
        <v>3.7359019511316931</v>
      </c>
      <c r="AL22638">
        <v>2.2383277260817458</v>
      </c>
      <c r="AM22638">
        <v>3.6136899142189089</v>
      </c>
      <c r="AN22638">
        <v>-4.5875098516584893</v>
      </c>
      <c r="AO22638">
        <v>2.781510616543081</v>
      </c>
      <c r="AP22638">
        <v>-4.0484526901740434</v>
      </c>
      <c r="AQ22638">
        <v>-1.7344465694970721</v>
      </c>
      <c r="AR22638">
        <v>1.7095046523516459</v>
      </c>
      <c r="AS22638">
        <v>2.731554491310018</v>
      </c>
      <c r="AT22638">
        <v>1.6739358160390521</v>
      </c>
      <c r="AU22638">
        <v>-0.2550907907665434</v>
      </c>
      <c r="AV22638">
        <v>2.6819174260338312</v>
      </c>
    </row>
    <row r="22639" spans="1:48" x14ac:dyDescent="0.25">
      <c r="A22639" s="2">
        <v>41640</v>
      </c>
      <c r="B22639">
        <v>2011</v>
      </c>
      <c r="C22639">
        <v>135</v>
      </c>
      <c r="D22639">
        <v>0.289955401933506</v>
      </c>
      <c r="E22639">
        <v>-12.51530273916088</v>
      </c>
      <c r="F22639">
        <v>-23.85675313266659</v>
      </c>
      <c r="G22639">
        <v>-6.5139813716443618</v>
      </c>
      <c r="H22639">
        <v>-12.38559264647664</v>
      </c>
      <c r="I22639">
        <v>-6.4046638269851686</v>
      </c>
      <c r="J22639">
        <v>-2.054605910373164</v>
      </c>
      <c r="K22639">
        <v>-3.8008746037107239</v>
      </c>
      <c r="L22639">
        <v>-10.578564816901061</v>
      </c>
      <c r="M22639">
        <v>0.23328289196891119</v>
      </c>
      <c r="N22639">
        <v>-10.055050042898831</v>
      </c>
      <c r="O22639">
        <v>1.247678909288674</v>
      </c>
      <c r="P22639">
        <v>-4.9218894342888184</v>
      </c>
      <c r="Q22639">
        <v>-6.547232574290252</v>
      </c>
      <c r="R22639">
        <v>-5.5868194770257613</v>
      </c>
      <c r="S22639">
        <v>-13.271409875504339</v>
      </c>
      <c r="T22639">
        <v>6.9235517541531122</v>
      </c>
      <c r="U22639">
        <v>-1.961067631640945</v>
      </c>
      <c r="V22639">
        <v>1.590235594285683</v>
      </c>
      <c r="W22639">
        <v>-3.86033092943372</v>
      </c>
      <c r="X22639">
        <v>5.1692407781923864</v>
      </c>
      <c r="Y22639">
        <v>-2.4838787946389052</v>
      </c>
      <c r="Z22639">
        <v>2.980610752134782</v>
      </c>
      <c r="AA22639">
        <v>-3.963916383666533</v>
      </c>
      <c r="AB22639">
        <v>-5.4651992964083291</v>
      </c>
      <c r="AC22639">
        <v>-0.1678040011688475</v>
      </c>
      <c r="AD22639">
        <v>-6.4326448477975422</v>
      </c>
      <c r="AE22639">
        <v>-2.528299815906121</v>
      </c>
      <c r="AF22639">
        <v>-7.6251320073479008</v>
      </c>
      <c r="AG22639">
        <v>0.52151543565148728</v>
      </c>
      <c r="AH22639">
        <v>6.0148596971846269</v>
      </c>
      <c r="AI22639">
        <v>-1.9771384606828151</v>
      </c>
      <c r="AJ22639">
        <v>-3.8132419911518718</v>
      </c>
      <c r="AK22639">
        <v>-6.055695482144607</v>
      </c>
      <c r="AL22639">
        <v>-5.7744289822319272</v>
      </c>
      <c r="AM22639">
        <v>3.3073562279535951</v>
      </c>
      <c r="AN22639">
        <v>-5.7755155140339474</v>
      </c>
      <c r="AO22639">
        <v>-4.8730345373076522</v>
      </c>
      <c r="AP22639">
        <v>-2.9356346219624689</v>
      </c>
      <c r="AQ22639">
        <v>-5.4254444334292824</v>
      </c>
      <c r="AR22639">
        <v>-4.9395545388512208</v>
      </c>
      <c r="AS22639">
        <v>-4.2982364795216332</v>
      </c>
      <c r="AT22639">
        <v>-4.072108624498072</v>
      </c>
      <c r="AU22639">
        <v>4.0007930727720797</v>
      </c>
      <c r="AV22639">
        <v>-3.397651631788035</v>
      </c>
    </row>
    <row r="22640" spans="1:48" x14ac:dyDescent="0.25">
      <c r="A22640" s="2">
        <v>41671</v>
      </c>
      <c r="B22640">
        <v>2011</v>
      </c>
      <c r="C22640">
        <v>135</v>
      </c>
      <c r="D22640">
        <v>2.1641702786478372</v>
      </c>
      <c r="E22640">
        <v>3.839545133195466</v>
      </c>
      <c r="F22640">
        <v>19.414749609058958</v>
      </c>
      <c r="G22640">
        <v>-3.6895751096448159</v>
      </c>
      <c r="H22640">
        <v>8.3975223346660641</v>
      </c>
      <c r="I22640">
        <v>-2.9189907507579549</v>
      </c>
      <c r="J22640">
        <v>4.4774146638881351</v>
      </c>
      <c r="K22640">
        <v>3.4253507518204001</v>
      </c>
      <c r="L22640">
        <v>3.6203951751988761</v>
      </c>
      <c r="M22640">
        <v>9.8312197820730862</v>
      </c>
      <c r="N22640">
        <v>9.2373229081639696</v>
      </c>
      <c r="O22640">
        <v>-2.596898821045357</v>
      </c>
      <c r="P22640">
        <v>4.4646357407019721</v>
      </c>
      <c r="Q22640">
        <v>3.3869888781633328</v>
      </c>
      <c r="R22640">
        <v>4.0479552460741974</v>
      </c>
      <c r="S22640">
        <v>3.43712779043357</v>
      </c>
      <c r="T22640">
        <v>7.4603852410570992</v>
      </c>
      <c r="U22640">
        <v>7.0600918111482169</v>
      </c>
      <c r="V22640">
        <v>7.5210851404655221</v>
      </c>
      <c r="W22640">
        <v>-0.53415757210968362</v>
      </c>
      <c r="X22640">
        <v>10.219252938140571</v>
      </c>
      <c r="Y22640">
        <v>2.6278198117827718</v>
      </c>
      <c r="Z22640">
        <v>19.21584208662717</v>
      </c>
      <c r="AA22640">
        <v>7.207131362277619</v>
      </c>
      <c r="AB22640">
        <v>3.4831981178046418</v>
      </c>
      <c r="AC22640">
        <v>17.066813116129811</v>
      </c>
      <c r="AD22640">
        <v>7.5402181619382169</v>
      </c>
      <c r="AE22640">
        <v>10.694958344533619</v>
      </c>
      <c r="AF22640">
        <v>10.8126312028588</v>
      </c>
      <c r="AG22640">
        <v>7.1257991509710914</v>
      </c>
      <c r="AH22640">
        <v>5.5723212132526401</v>
      </c>
      <c r="AI22640">
        <v>4.4518158782222539</v>
      </c>
      <c r="AJ22640">
        <v>4.0750376497770358</v>
      </c>
      <c r="AK22640">
        <v>9.1587748750294509</v>
      </c>
      <c r="AL22640">
        <v>6.0686339299856229</v>
      </c>
      <c r="AM22640">
        <v>14.887710482874271</v>
      </c>
      <c r="AN22640">
        <v>12.00263041878031</v>
      </c>
      <c r="AO22640">
        <v>6.6997975940967134</v>
      </c>
      <c r="AP22640">
        <v>8.596062392496151</v>
      </c>
      <c r="AQ22640">
        <v>7.7579186289346236</v>
      </c>
      <c r="AR22640">
        <v>8.4593371571104026</v>
      </c>
      <c r="AS22640">
        <v>7.0242584255578722</v>
      </c>
      <c r="AT22640">
        <v>4.4649788920658739</v>
      </c>
      <c r="AU22640">
        <v>7.3311261357004174</v>
      </c>
      <c r="AV22640">
        <v>4.6991338133114402</v>
      </c>
    </row>
    <row r="22641" spans="1:48" x14ac:dyDescent="0.25">
      <c r="A22641" s="2">
        <v>41699</v>
      </c>
      <c r="B22641">
        <v>2011</v>
      </c>
      <c r="C22641">
        <v>135</v>
      </c>
      <c r="D22641">
        <v>1.8490605643037621</v>
      </c>
      <c r="E22641">
        <v>15.70801166664433</v>
      </c>
      <c r="F22641">
        <v>16.419059415810722</v>
      </c>
      <c r="G22641">
        <v>5.5366276830486783</v>
      </c>
      <c r="H22641">
        <v>2.9855421354057832</v>
      </c>
      <c r="I22641">
        <v>-5.4201736574231552</v>
      </c>
      <c r="J22641">
        <v>5.0275828279501278</v>
      </c>
      <c r="K22641">
        <v>8.7003641451389733</v>
      </c>
      <c r="L22641">
        <v>11.00301993671458</v>
      </c>
      <c r="M22641">
        <v>0.20005232951254559</v>
      </c>
      <c r="N22641">
        <v>6.7212427245763928</v>
      </c>
      <c r="O22641">
        <v>8.6648309587574524</v>
      </c>
      <c r="P22641">
        <v>-4.5288414614145118</v>
      </c>
      <c r="Q22641">
        <v>2.5629191613257829</v>
      </c>
      <c r="R22641">
        <v>1.3652134856203759</v>
      </c>
      <c r="S22641">
        <v>16.83101161310989</v>
      </c>
      <c r="T22641">
        <v>6.1343935584501352E-2</v>
      </c>
      <c r="U22641">
        <v>0.15135173442908381</v>
      </c>
      <c r="V22641">
        <v>6.7836889100370223</v>
      </c>
      <c r="W22641">
        <v>-1.157708698339333</v>
      </c>
      <c r="X22641">
        <v>5.8656850908513247</v>
      </c>
      <c r="Y22641">
        <v>-2.8293267234055901</v>
      </c>
      <c r="Z22641">
        <v>-6.9666469861546014</v>
      </c>
      <c r="AA22641">
        <v>2.8165929628376499E-2</v>
      </c>
      <c r="AB22641">
        <v>0.20004003039872931</v>
      </c>
      <c r="AC22641">
        <v>1.058454095043593</v>
      </c>
      <c r="AD22641">
        <v>1.538866288080176</v>
      </c>
      <c r="AE22641">
        <v>1.683495944310476</v>
      </c>
      <c r="AF22641">
        <v>-2.0671403990128119</v>
      </c>
      <c r="AG22641">
        <v>6.4021590724376187</v>
      </c>
      <c r="AH22641">
        <v>-2.4490499602135012</v>
      </c>
      <c r="AI22641">
        <v>2.347267474315617</v>
      </c>
      <c r="AJ22641">
        <v>-2.156007811633287</v>
      </c>
      <c r="AK22641">
        <v>-0.15912355588979521</v>
      </c>
      <c r="AL22641">
        <v>1.1303759925052279</v>
      </c>
      <c r="AM22641">
        <v>-1.865908798565252</v>
      </c>
      <c r="AN22641">
        <v>-1.992895239680226</v>
      </c>
      <c r="AO22641">
        <v>-1.7481983742559939</v>
      </c>
      <c r="AP22641">
        <v>2.04523010390314</v>
      </c>
      <c r="AQ22641">
        <v>3.9646331951726181</v>
      </c>
      <c r="AR22641">
        <v>-0.15003107221972509</v>
      </c>
      <c r="AS22641">
        <v>-3.1771625276801219</v>
      </c>
      <c r="AT22641">
        <v>1.5292959954830601</v>
      </c>
      <c r="AU22641">
        <v>6.3361721692966499</v>
      </c>
      <c r="AV22641">
        <v>0.68171455214185439</v>
      </c>
    </row>
    <row r="22642" spans="1:48" x14ac:dyDescent="0.25">
      <c r="A22642" s="2">
        <v>41730</v>
      </c>
      <c r="B22642">
        <v>2011</v>
      </c>
      <c r="C22642">
        <v>135</v>
      </c>
      <c r="D22642">
        <v>6.9654829856775624</v>
      </c>
      <c r="E22642">
        <v>2.89230871981685</v>
      </c>
      <c r="F22642">
        <v>2.1418625425120741</v>
      </c>
      <c r="G22642">
        <v>0.3076358445492256</v>
      </c>
      <c r="H22642">
        <v>1.5418381477069201</v>
      </c>
      <c r="I22642">
        <v>8.1097896411265413</v>
      </c>
      <c r="J22642">
        <v>4.225934642833562</v>
      </c>
      <c r="K22642">
        <v>-1.108543509874405</v>
      </c>
      <c r="L22642">
        <v>3.9034526764454069</v>
      </c>
      <c r="M22642">
        <v>4.1466149643256678</v>
      </c>
      <c r="N22642">
        <v>-0.2415279338325971</v>
      </c>
      <c r="O22642">
        <v>6.3778746329477443</v>
      </c>
      <c r="P22642">
        <v>-4.0426425883875572</v>
      </c>
      <c r="Q22642">
        <v>3.9647116271454901</v>
      </c>
      <c r="R22642">
        <v>1.207220484532878</v>
      </c>
      <c r="S22642">
        <v>7.5118674350636461</v>
      </c>
      <c r="T22642">
        <v>8.7636542676007281</v>
      </c>
      <c r="U22642">
        <v>1.8129279536170271</v>
      </c>
      <c r="V22642">
        <v>4.3583493939885587</v>
      </c>
      <c r="W22642">
        <v>-2.5823908866490779</v>
      </c>
      <c r="X22642">
        <v>-0.41481767752512561</v>
      </c>
      <c r="Y22642">
        <v>0.45125276558650729</v>
      </c>
      <c r="Z22642">
        <v>0.86073502181203132</v>
      </c>
      <c r="AA22642">
        <v>0.67578465544440025</v>
      </c>
      <c r="AB22642">
        <v>1.6769719810526771</v>
      </c>
      <c r="AC22642">
        <v>-9.3047965824702761</v>
      </c>
      <c r="AD22642">
        <v>4.9431650558635853</v>
      </c>
      <c r="AE22642">
        <v>1.37925362836373</v>
      </c>
      <c r="AF22642">
        <v>2.8877659150556179</v>
      </c>
      <c r="AG22642">
        <v>1.614807245521988</v>
      </c>
      <c r="AH22642">
        <v>7.9627110923739863</v>
      </c>
      <c r="AI22642">
        <v>2.9708567615698289</v>
      </c>
      <c r="AJ22642">
        <v>5.6566484365489833</v>
      </c>
      <c r="AK22642">
        <v>2.2880522862516179</v>
      </c>
      <c r="AL22642">
        <v>-1.503621624126517</v>
      </c>
      <c r="AM22642">
        <v>0.67217465249409525</v>
      </c>
      <c r="AN22642">
        <v>-0.40066161870263572</v>
      </c>
      <c r="AO22642">
        <v>1.0150056152131941</v>
      </c>
      <c r="AP22642">
        <v>2.7069683431535152</v>
      </c>
      <c r="AQ22642">
        <v>1.867468958876173</v>
      </c>
      <c r="AR22642">
        <v>2.946723699544251</v>
      </c>
      <c r="AS22642">
        <v>4.531390492881826</v>
      </c>
      <c r="AT22642">
        <v>2.9606815182059649</v>
      </c>
      <c r="AU22642">
        <v>-1.8941791238834551</v>
      </c>
      <c r="AV22642">
        <v>0.59853307535324696</v>
      </c>
    </row>
    <row r="22643" spans="1:48" x14ac:dyDescent="0.25">
      <c r="A22643" s="2">
        <v>41760</v>
      </c>
      <c r="B22643">
        <v>2011</v>
      </c>
      <c r="C22643">
        <v>135</v>
      </c>
      <c r="D22643">
        <v>-0.1082370219612994</v>
      </c>
      <c r="E22643">
        <v>9.0863577083766245E-3</v>
      </c>
      <c r="F22643">
        <v>3.8905479594452559</v>
      </c>
      <c r="G22643">
        <v>3.0815706900688689</v>
      </c>
      <c r="H22643">
        <v>2.1035619263168219</v>
      </c>
      <c r="I22643">
        <v>9.0394998700500828</v>
      </c>
      <c r="J22643">
        <v>-3.1961872979171519</v>
      </c>
      <c r="K22643">
        <v>9.5741040752814079</v>
      </c>
      <c r="L22643">
        <v>-1.744310451863285</v>
      </c>
      <c r="M22643">
        <v>2.1136187806985558</v>
      </c>
      <c r="N22643">
        <v>1.8724554351464029</v>
      </c>
      <c r="O22643">
        <v>1.7617199923331881</v>
      </c>
      <c r="P22643">
        <v>4.4420921942265768</v>
      </c>
      <c r="Q22643">
        <v>1.8922059665905211</v>
      </c>
      <c r="R22643">
        <v>1.4828089277207019</v>
      </c>
      <c r="S22643">
        <v>9.9371136187600193</v>
      </c>
      <c r="T22643">
        <v>11.1960949600596</v>
      </c>
      <c r="U22643">
        <v>1.155598119883217</v>
      </c>
      <c r="V22643">
        <v>-6.2707321182481568</v>
      </c>
      <c r="W22643">
        <v>4.0588015672169631</v>
      </c>
      <c r="X22643">
        <v>-1.2161913128733379</v>
      </c>
      <c r="Y22643">
        <v>-0.35348441975935341</v>
      </c>
      <c r="Z22643">
        <v>-3.855255294538118</v>
      </c>
      <c r="AA22643">
        <v>0.8853468306350587</v>
      </c>
      <c r="AB22643">
        <v>3.7684312032779439</v>
      </c>
      <c r="AC22643">
        <v>-0.81646642889953158</v>
      </c>
      <c r="AD22643">
        <v>5.3812814553000354</v>
      </c>
      <c r="AE22643">
        <v>-0.701455953056207</v>
      </c>
      <c r="AF22643">
        <v>2.6066278319328622</v>
      </c>
      <c r="AG22643">
        <v>-0.81515871370729798</v>
      </c>
      <c r="AH22643">
        <v>-3.948339999671147</v>
      </c>
      <c r="AI22643">
        <v>2.5073589308336919</v>
      </c>
      <c r="AJ22643">
        <v>9.2257901953368915</v>
      </c>
      <c r="AK22643">
        <v>1.793904074271047</v>
      </c>
      <c r="AL22643">
        <v>1.2257777358650299</v>
      </c>
      <c r="AM22643">
        <v>-1.1462235242994721</v>
      </c>
      <c r="AN22643">
        <v>0.13238633155259191</v>
      </c>
      <c r="AO22643">
        <v>1.8754717041799429</v>
      </c>
      <c r="AP22643">
        <v>-1.8800017736804731</v>
      </c>
      <c r="AQ22643">
        <v>1.099739584998338</v>
      </c>
      <c r="AR22643">
        <v>0.83017323483813854</v>
      </c>
      <c r="AS22643">
        <v>0.81866944856128221</v>
      </c>
      <c r="AT22643">
        <v>0.81841721793760591</v>
      </c>
      <c r="AU22643">
        <v>1.0207673831994499</v>
      </c>
      <c r="AV22643">
        <v>2.3857194574810499</v>
      </c>
    </row>
    <row r="22644" spans="1:48" x14ac:dyDescent="0.25">
      <c r="A22644" s="2">
        <v>41791</v>
      </c>
      <c r="B22644">
        <v>2011</v>
      </c>
      <c r="C22644">
        <v>135</v>
      </c>
      <c r="D22644">
        <v>1.5245429065160909</v>
      </c>
      <c r="E22644">
        <v>4.8233020522533421</v>
      </c>
      <c r="F22644">
        <v>11.83913973341042</v>
      </c>
      <c r="G22644">
        <v>3.0821503195514359</v>
      </c>
      <c r="H22644">
        <v>-0.97744118115209444</v>
      </c>
      <c r="I22644">
        <v>10.42398121537334</v>
      </c>
      <c r="J22644">
        <v>6.8069684492349634</v>
      </c>
      <c r="K22644">
        <v>3.96858956784365</v>
      </c>
      <c r="L22644">
        <v>5.4458689618741793</v>
      </c>
      <c r="M22644">
        <v>2.692875723682886</v>
      </c>
      <c r="N22644">
        <v>2.9459874132297119</v>
      </c>
      <c r="O22644">
        <v>0.35785895708531079</v>
      </c>
      <c r="P22644">
        <v>4.2251736991512967</v>
      </c>
      <c r="Q22644">
        <v>-0.21374214511012959</v>
      </c>
      <c r="R22644">
        <v>0.77285552230701438</v>
      </c>
      <c r="S22644">
        <v>-2.4018674269146829</v>
      </c>
      <c r="T22644">
        <v>-21.78570803437076</v>
      </c>
      <c r="U22644">
        <v>-0.54991632826478787</v>
      </c>
      <c r="V22644">
        <v>1.21457575568682</v>
      </c>
      <c r="W22644">
        <v>5.2401090386975602</v>
      </c>
      <c r="X22644">
        <v>0.2611843194876951</v>
      </c>
      <c r="Y22644">
        <v>-0.31007512153131689</v>
      </c>
      <c r="Z22644">
        <v>-6.1220626301657592</v>
      </c>
      <c r="AA22644">
        <v>-1.803479235069672</v>
      </c>
      <c r="AB22644">
        <v>0.82682047413289439</v>
      </c>
      <c r="AC22644">
        <v>-0.77808990795354971</v>
      </c>
      <c r="AD22644">
        <v>0.20209349691957529</v>
      </c>
      <c r="AE22644">
        <v>-2.505912570677038</v>
      </c>
      <c r="AF22644">
        <v>5.2233952888181001E-2</v>
      </c>
      <c r="AG22644">
        <v>-0.52185215649002137</v>
      </c>
      <c r="AH22644">
        <v>-2.525984829230155</v>
      </c>
      <c r="AI22644">
        <v>1.7093639952859401</v>
      </c>
      <c r="AJ22644">
        <v>4.1797937843193633</v>
      </c>
      <c r="AK22644">
        <v>1.3878598885181499</v>
      </c>
      <c r="AL22644">
        <v>0.9554847838805447</v>
      </c>
      <c r="AM22644">
        <v>3.778860368646098</v>
      </c>
      <c r="AN22644">
        <v>-0.5626671380572823</v>
      </c>
      <c r="AO22644">
        <v>-0.64555866515052518</v>
      </c>
      <c r="AP22644">
        <v>1.085381726173273</v>
      </c>
      <c r="AQ22644">
        <v>-0.14202487909165121</v>
      </c>
      <c r="AR22644">
        <v>-1.360879370559376</v>
      </c>
      <c r="AS22644">
        <v>0.63433229383529355</v>
      </c>
      <c r="AT22644">
        <v>6.0296645714185138</v>
      </c>
      <c r="AU22644">
        <v>3.3236736060038741</v>
      </c>
      <c r="AV22644">
        <v>2.1392455850964609</v>
      </c>
    </row>
    <row r="22645" spans="1:48" x14ac:dyDescent="0.25">
      <c r="A22645" s="2">
        <v>41821</v>
      </c>
      <c r="B22645">
        <v>2011</v>
      </c>
      <c r="C22645">
        <v>135</v>
      </c>
      <c r="D22645">
        <v>-0.65036133758903381</v>
      </c>
      <c r="E22645">
        <v>0.1127575368972567</v>
      </c>
      <c r="F22645">
        <v>6.3056430123274776</v>
      </c>
      <c r="G22645">
        <v>1.3930561033904889</v>
      </c>
      <c r="H22645">
        <v>-4.8540882651516126</v>
      </c>
      <c r="I22645">
        <v>6.960371845501645</v>
      </c>
      <c r="J22645">
        <v>1.6879135634971341</v>
      </c>
      <c r="K22645">
        <v>1.210602314844778</v>
      </c>
      <c r="L22645">
        <v>1.878175914925206</v>
      </c>
      <c r="M22645">
        <v>0.80724628180333102</v>
      </c>
      <c r="N22645">
        <v>0.89992605697675199</v>
      </c>
      <c r="O22645">
        <v>2.334200757259719</v>
      </c>
      <c r="P22645">
        <v>6.596708032093801</v>
      </c>
      <c r="Q22645">
        <v>4.195493620911428</v>
      </c>
      <c r="R22645">
        <v>8.3255112402125242E-2</v>
      </c>
      <c r="S22645">
        <v>3.9331643954926498</v>
      </c>
      <c r="T22645">
        <v>12.39124200699915</v>
      </c>
      <c r="U22645">
        <v>-3.9805742755970042</v>
      </c>
      <c r="V22645">
        <v>-1.6699651164087781</v>
      </c>
      <c r="W22645">
        <v>0.57802212462385594</v>
      </c>
      <c r="X22645">
        <v>8.4481703263459718</v>
      </c>
      <c r="Y22645">
        <v>-11.39679963534431</v>
      </c>
      <c r="Z22645">
        <v>-3.5870599125284679</v>
      </c>
      <c r="AA22645">
        <v>-3.1798227722221299</v>
      </c>
      <c r="AB22645">
        <v>1.812435700908543</v>
      </c>
      <c r="AC22645">
        <v>-8.3332382301627757</v>
      </c>
      <c r="AD22645">
        <v>-3.7786768805986082</v>
      </c>
      <c r="AE22645">
        <v>-15.82387613350804</v>
      </c>
      <c r="AF22645">
        <v>-0.68479958545011321</v>
      </c>
      <c r="AG22645">
        <v>-5.3708579215435037</v>
      </c>
      <c r="AH22645">
        <v>11.5219932140231</v>
      </c>
      <c r="AI22645">
        <v>-3.1322817258215951</v>
      </c>
      <c r="AJ22645">
        <v>-4.3778612707519038</v>
      </c>
      <c r="AK22645">
        <v>-4.054982282245934</v>
      </c>
      <c r="AL22645">
        <v>-5.3075252655155776</v>
      </c>
      <c r="AM22645">
        <v>-2.4058368378676591</v>
      </c>
      <c r="AN22645">
        <v>-5.7936370442623453</v>
      </c>
      <c r="AO22645">
        <v>-6.4410731400788457</v>
      </c>
      <c r="AP22645">
        <v>-2.743707423748476</v>
      </c>
      <c r="AQ22645">
        <v>2.859700471261029</v>
      </c>
      <c r="AR22645">
        <v>-6.0183941197736726</v>
      </c>
      <c r="AS22645">
        <v>-1.2654201655400541</v>
      </c>
      <c r="AT22645">
        <v>-2.6962048999634732E-2</v>
      </c>
      <c r="AU22645">
        <v>0.95070298679615917</v>
      </c>
      <c r="AV22645">
        <v>-1.4087123410268969</v>
      </c>
    </row>
    <row r="22646" spans="1:48" x14ac:dyDescent="0.25">
      <c r="A22646" s="2">
        <v>41852</v>
      </c>
      <c r="B22646">
        <v>2011</v>
      </c>
      <c r="C22646">
        <v>135</v>
      </c>
      <c r="D22646">
        <v>5.8577905243568429</v>
      </c>
      <c r="E22646">
        <v>2.084213255012823</v>
      </c>
      <c r="F22646">
        <v>-13.117968785805081</v>
      </c>
      <c r="G22646">
        <v>5.0453796053447242</v>
      </c>
      <c r="H22646">
        <v>-0.45258723378225341</v>
      </c>
      <c r="I22646">
        <v>2.652700743730696</v>
      </c>
      <c r="J22646">
        <v>5.4983008856445359</v>
      </c>
      <c r="K22646">
        <v>2.5645276853361492</v>
      </c>
      <c r="L22646">
        <v>11.0620590510166</v>
      </c>
      <c r="M22646">
        <v>2.7610423894599561</v>
      </c>
      <c r="N22646">
        <v>1.9751631872227731</v>
      </c>
      <c r="O22646">
        <v>-9.0765688051388622</v>
      </c>
      <c r="P22646">
        <v>-0.24144004551878151</v>
      </c>
      <c r="Q22646">
        <v>-1.1324565371051869</v>
      </c>
      <c r="R22646">
        <v>1.2314167934890821</v>
      </c>
      <c r="S22646">
        <v>-3.4097505825507972</v>
      </c>
      <c r="T22646">
        <v>1.1448442768867699</v>
      </c>
      <c r="U22646">
        <v>2.2044180777032412</v>
      </c>
      <c r="V22646">
        <v>-1.098846870068626</v>
      </c>
      <c r="W22646">
        <v>-2.1690094088597571</v>
      </c>
      <c r="X22646">
        <v>-1.980302421315427</v>
      </c>
      <c r="Y22646">
        <v>-2.2406647085783331</v>
      </c>
      <c r="Z22646">
        <v>3.367450289197937</v>
      </c>
      <c r="AA22646">
        <v>-0.21584014227016279</v>
      </c>
      <c r="AB22646">
        <v>-0.77346658264573209</v>
      </c>
      <c r="AC22646">
        <v>-0.1663137919285185</v>
      </c>
      <c r="AD22646">
        <v>1.923080178113445</v>
      </c>
      <c r="AE22646">
        <v>-1.513010841369977</v>
      </c>
      <c r="AF22646">
        <v>0.4044396321186472</v>
      </c>
      <c r="AG22646">
        <v>-2.2529494479429091</v>
      </c>
      <c r="AH22646">
        <v>8.6253621787636412</v>
      </c>
      <c r="AI22646">
        <v>-1.3427500829007339</v>
      </c>
      <c r="AJ22646">
        <v>0.96795813231163041</v>
      </c>
      <c r="AK22646">
        <v>2.5339874897174708</v>
      </c>
      <c r="AL22646">
        <v>2.1132559246280329</v>
      </c>
      <c r="AM22646">
        <v>-1.2801669795493129</v>
      </c>
      <c r="AN22646">
        <v>1.8722930688666479</v>
      </c>
      <c r="AO22646">
        <v>-0.897063311836932</v>
      </c>
      <c r="AP22646">
        <v>4.5549971494732064</v>
      </c>
      <c r="AQ22646">
        <v>1.044877587894399</v>
      </c>
      <c r="AR22646">
        <v>1.1113306383481629</v>
      </c>
      <c r="AS22646">
        <v>0.38112896004260932</v>
      </c>
      <c r="AT22646">
        <v>2.277384236451852</v>
      </c>
      <c r="AU22646">
        <v>-2.6298063960806468</v>
      </c>
      <c r="AV22646">
        <v>4.0117505230051753</v>
      </c>
    </row>
    <row r="22647" spans="1:48" x14ac:dyDescent="0.25">
      <c r="A22647" s="2">
        <v>41883</v>
      </c>
      <c r="B22647">
        <v>2011</v>
      </c>
      <c r="C22647">
        <v>135</v>
      </c>
      <c r="D22647">
        <v>-6.4412592264797901</v>
      </c>
      <c r="E22647">
        <v>-10.26406586982845</v>
      </c>
      <c r="F22647">
        <v>11.73885711895357</v>
      </c>
      <c r="G22647">
        <v>-4.1544580379025531</v>
      </c>
      <c r="H22647">
        <v>-2.5930330525020922</v>
      </c>
      <c r="I22647">
        <v>-3.2058228439947318</v>
      </c>
      <c r="J22647">
        <v>0.40819288127886821</v>
      </c>
      <c r="K22647">
        <v>-1.417562815816531</v>
      </c>
      <c r="L22647">
        <v>-19.21121917307762</v>
      </c>
      <c r="M22647">
        <v>0.54599650048998694</v>
      </c>
      <c r="N22647">
        <v>-9.1357758831421272</v>
      </c>
      <c r="O22647">
        <v>0.89274258438998277</v>
      </c>
      <c r="P22647">
        <v>-6.9217651407544976</v>
      </c>
      <c r="Q22647">
        <v>-4.0838145999834037</v>
      </c>
      <c r="R22647">
        <v>-4.4350320969790307</v>
      </c>
      <c r="S22647">
        <v>-12.11477888155841</v>
      </c>
      <c r="T22647">
        <v>3.5265186811568539</v>
      </c>
      <c r="U22647">
        <v>-2.584832387561542</v>
      </c>
      <c r="V22647">
        <v>-6.091187685648114</v>
      </c>
      <c r="W22647">
        <v>-0.60124098325582409</v>
      </c>
      <c r="X22647">
        <v>-1.6459935804280961</v>
      </c>
      <c r="Y22647">
        <v>-9.3861331592790087</v>
      </c>
      <c r="Z22647">
        <v>-2.807930092498645</v>
      </c>
      <c r="AA22647">
        <v>-2.497088268089942</v>
      </c>
      <c r="AB22647">
        <v>-8.205254134004603</v>
      </c>
      <c r="AC22647">
        <v>-12.600876074146949</v>
      </c>
      <c r="AD22647">
        <v>-5.5361236179510387</v>
      </c>
      <c r="AE22647">
        <v>-9.4008348021175756</v>
      </c>
      <c r="AF22647">
        <v>-2.6106010369571719</v>
      </c>
      <c r="AG22647">
        <v>-1.1694447052764789</v>
      </c>
      <c r="AH22647">
        <v>5.8309887529846014</v>
      </c>
      <c r="AI22647">
        <v>-3.1195035548412848</v>
      </c>
      <c r="AJ22647">
        <v>-7.063472214090039</v>
      </c>
      <c r="AK22647">
        <v>-2.1352968822559881</v>
      </c>
      <c r="AL22647">
        <v>-1.3809678080350609</v>
      </c>
      <c r="AM22647">
        <v>-0.1516054889635243</v>
      </c>
      <c r="AN22647">
        <v>1.9722062475217459</v>
      </c>
      <c r="AO22647">
        <v>-4.1946713284487291</v>
      </c>
      <c r="AP22647">
        <v>3.435838978114814</v>
      </c>
      <c r="AQ22647">
        <v>-11.407817994327541</v>
      </c>
      <c r="AR22647">
        <v>-3.534813241273183</v>
      </c>
      <c r="AS22647">
        <v>-5.2107327518631896</v>
      </c>
      <c r="AT22647">
        <v>-6.4271606249000968</v>
      </c>
      <c r="AU22647">
        <v>2.1186678146911002</v>
      </c>
      <c r="AV22647">
        <v>-1.563165536532019</v>
      </c>
    </row>
    <row r="22648" spans="1:48" x14ac:dyDescent="0.25">
      <c r="A22648" s="2">
        <v>41913</v>
      </c>
      <c r="B22648">
        <v>2011</v>
      </c>
      <c r="C22648">
        <v>135</v>
      </c>
      <c r="D22648">
        <v>-0.46926208175195327</v>
      </c>
      <c r="E22648">
        <v>-3.7703372699160238</v>
      </c>
      <c r="F22648">
        <v>3.1677359960716971</v>
      </c>
      <c r="G22648">
        <v>-0.45779043397093933</v>
      </c>
      <c r="H22648">
        <v>-0.66359614598971994</v>
      </c>
      <c r="I22648">
        <v>-9.4401668979684281</v>
      </c>
      <c r="J22648">
        <v>-0.5109090454268217</v>
      </c>
      <c r="K22648">
        <v>3.9505875166975239</v>
      </c>
      <c r="L22648">
        <v>0.51951847567515141</v>
      </c>
      <c r="M22648">
        <v>-0.50309830943403577</v>
      </c>
      <c r="N22648">
        <v>6.6872863394420889</v>
      </c>
      <c r="O22648">
        <v>-0.95020192814256887</v>
      </c>
      <c r="P22648">
        <v>3.8485949918831701</v>
      </c>
      <c r="Q22648">
        <v>-1.138120554990107</v>
      </c>
      <c r="R22648">
        <v>0.15188881764418569</v>
      </c>
      <c r="S22648">
        <v>10.500812770405981</v>
      </c>
      <c r="T22648">
        <v>-1.3049070521328869</v>
      </c>
      <c r="U22648">
        <v>-0.74375508506262511</v>
      </c>
      <c r="V22648">
        <v>-0.46490220523269787</v>
      </c>
      <c r="W22648">
        <v>-1.303896727283516</v>
      </c>
      <c r="X22648">
        <v>1.0857760757847059</v>
      </c>
      <c r="Y22648">
        <v>0.73626927937531228</v>
      </c>
      <c r="Z22648">
        <v>-2.2548055000724099</v>
      </c>
      <c r="AA22648">
        <v>-1.572394078345374</v>
      </c>
      <c r="AB22648">
        <v>-3.1562989989989081</v>
      </c>
      <c r="AC22648">
        <v>-14.81936581358293</v>
      </c>
      <c r="AD22648">
        <v>-9.8174960086075629</v>
      </c>
      <c r="AE22648">
        <v>-8.6025840961995605</v>
      </c>
      <c r="AF22648">
        <v>-0.47358609887238062</v>
      </c>
      <c r="AG22648">
        <v>-5.8328240760565979</v>
      </c>
      <c r="AH22648">
        <v>-6.9819714717509811</v>
      </c>
      <c r="AI22648">
        <v>-3.9306474413751462</v>
      </c>
      <c r="AJ22648">
        <v>-3.5846378598030419</v>
      </c>
      <c r="AK22648">
        <v>-2.0402835914341</v>
      </c>
      <c r="AL22648">
        <v>-2.161463642116213</v>
      </c>
      <c r="AM22648">
        <v>-2.3958425603253231</v>
      </c>
      <c r="AN22648">
        <v>-3.6764228497617508</v>
      </c>
      <c r="AO22648">
        <v>-2.0258356118714742</v>
      </c>
      <c r="AP22648">
        <v>-10.272976860968161</v>
      </c>
      <c r="AQ22648">
        <v>5.2787405102503682</v>
      </c>
      <c r="AR22648">
        <v>-4.3846627037974368</v>
      </c>
      <c r="AS22648">
        <v>-2.3465336530245962</v>
      </c>
      <c r="AT22648">
        <v>-2.8092095253537508</v>
      </c>
      <c r="AU22648">
        <v>-1.131146489787749</v>
      </c>
      <c r="AV22648">
        <v>2.411483432581063</v>
      </c>
    </row>
    <row r="22649" spans="1:48" x14ac:dyDescent="0.25">
      <c r="A22649" s="2">
        <v>41944</v>
      </c>
      <c r="B22649">
        <v>2011</v>
      </c>
      <c r="C22649">
        <v>135</v>
      </c>
      <c r="D22649">
        <v>3.1220724521810568</v>
      </c>
      <c r="E22649">
        <v>-13.2267052092597</v>
      </c>
      <c r="F22649">
        <v>-1.1974225934354601</v>
      </c>
      <c r="G22649">
        <v>-4.5003925973981946</v>
      </c>
      <c r="H22649">
        <v>-0.73724445870940736</v>
      </c>
      <c r="I22649">
        <v>-8.3281292972320013</v>
      </c>
      <c r="J22649">
        <v>1.319387897662061</v>
      </c>
      <c r="K22649">
        <v>1.5995534778957541</v>
      </c>
      <c r="L22649">
        <v>-4.6883702385072663</v>
      </c>
      <c r="M22649">
        <v>1.1670448313744199</v>
      </c>
      <c r="N22649">
        <v>0.34698703915176932</v>
      </c>
      <c r="O22649">
        <v>1.40250614108044</v>
      </c>
      <c r="P22649">
        <v>1.3751217682741681</v>
      </c>
      <c r="Q22649">
        <v>1.2601872108759069</v>
      </c>
      <c r="R22649">
        <v>-4.7557400108537369</v>
      </c>
      <c r="S22649">
        <v>7.4632087771457023</v>
      </c>
      <c r="T22649">
        <v>-0.50496824978502053</v>
      </c>
      <c r="U22649">
        <v>3.334589152640111</v>
      </c>
      <c r="V22649">
        <v>-2.568869353785086E-2</v>
      </c>
      <c r="W22649">
        <v>0.3097976066034569</v>
      </c>
      <c r="X22649">
        <v>0.53614584993451064</v>
      </c>
      <c r="Y22649">
        <v>2.6473313576053981</v>
      </c>
      <c r="Z22649">
        <v>7.3503014251939947</v>
      </c>
      <c r="AA22649">
        <v>2.6278620489874389</v>
      </c>
      <c r="AB22649">
        <v>-2.5461114831373139</v>
      </c>
      <c r="AC22649">
        <v>2.6542708817793188</v>
      </c>
      <c r="AD22649">
        <v>-10.81074190806061</v>
      </c>
      <c r="AE22649">
        <v>-5.856013710203456</v>
      </c>
      <c r="AF22649">
        <v>3.155865520953594</v>
      </c>
      <c r="AG22649">
        <v>0.12912576939323461</v>
      </c>
      <c r="AH22649">
        <v>1.2398356574771401</v>
      </c>
      <c r="AI22649">
        <v>3.0013915031226639</v>
      </c>
      <c r="AJ22649">
        <v>-4.2034843424375019</v>
      </c>
      <c r="AK22649">
        <v>6.0172770165952683</v>
      </c>
      <c r="AL22649">
        <v>5.5701621715364746</v>
      </c>
      <c r="AM22649">
        <v>0.39891046732292162</v>
      </c>
      <c r="AN22649">
        <v>-1.8185123224833011</v>
      </c>
      <c r="AO22649">
        <v>6.366167463457062</v>
      </c>
      <c r="AP22649">
        <v>2.3051585809442439</v>
      </c>
      <c r="AQ22649">
        <v>-6.2877564908216392</v>
      </c>
      <c r="AR22649">
        <v>3.5025772471488641</v>
      </c>
      <c r="AS22649">
        <v>0.78114261084158976</v>
      </c>
      <c r="AT22649">
        <v>4.2615155071845663E-2</v>
      </c>
      <c r="AU22649">
        <v>2.7435080627251418</v>
      </c>
      <c r="AV22649">
        <v>2.6510441970484022</v>
      </c>
    </row>
    <row r="22650" spans="1:48" x14ac:dyDescent="0.25">
      <c r="A22650" s="2">
        <v>41974</v>
      </c>
      <c r="B22650">
        <v>2011</v>
      </c>
      <c r="C22650">
        <v>135</v>
      </c>
      <c r="D22650">
        <v>-3.359690177262908</v>
      </c>
      <c r="E22650">
        <v>-7.6560210342654811</v>
      </c>
      <c r="F22650">
        <v>-9.8280506321904433</v>
      </c>
      <c r="G22650">
        <v>-7.6733682281910571</v>
      </c>
      <c r="H22650">
        <v>-3.9045405291697981</v>
      </c>
      <c r="I22650">
        <v>-4.4687903531602906</v>
      </c>
      <c r="J22650">
        <v>-7.1171159990392807</v>
      </c>
      <c r="K22650">
        <v>-5.9598406038374074</v>
      </c>
      <c r="L22650">
        <v>-11.065075620756421</v>
      </c>
      <c r="M22650">
        <v>5.5636415029058917E-2</v>
      </c>
      <c r="N22650">
        <v>-3.7701158543948399</v>
      </c>
      <c r="O22650">
        <v>3.518132726714351</v>
      </c>
      <c r="P22650">
        <v>-0.77858633534210187</v>
      </c>
      <c r="Q22650">
        <v>-0.56140797669039788</v>
      </c>
      <c r="R22650">
        <v>-6.1692805225758152</v>
      </c>
      <c r="S22650">
        <v>-6.0230371231067004</v>
      </c>
      <c r="T22650">
        <v>-7.2291031232152196</v>
      </c>
      <c r="U22650">
        <v>-4.6731772767849229</v>
      </c>
      <c r="V22650">
        <v>3.0812866018428591</v>
      </c>
      <c r="W22650">
        <v>-1.417884754450893</v>
      </c>
      <c r="X22650">
        <v>-0.67340782954186107</v>
      </c>
      <c r="Y22650">
        <v>-10.36393036129614</v>
      </c>
      <c r="Z22650">
        <v>-2.9169259197007862</v>
      </c>
      <c r="AA22650">
        <v>-4.4170609580394089</v>
      </c>
      <c r="AB22650">
        <v>-2.1778578536384319</v>
      </c>
      <c r="AC22650">
        <v>-18.535231681383269</v>
      </c>
      <c r="AD22650">
        <v>-6.6436737620130026</v>
      </c>
      <c r="AE22650">
        <v>-10.53310184686471</v>
      </c>
      <c r="AF22650">
        <v>-4.5526517905032371</v>
      </c>
      <c r="AG22650">
        <v>-8.1312986872714266</v>
      </c>
      <c r="AH22650">
        <v>-2.946604860816016</v>
      </c>
      <c r="AI22650">
        <v>-7.2180752915205986</v>
      </c>
      <c r="AJ22650">
        <v>5.5914704096915457E-2</v>
      </c>
      <c r="AK22650">
        <v>-2.9861483508197839</v>
      </c>
      <c r="AL22650">
        <v>-3.4139930245708161</v>
      </c>
      <c r="AM22650">
        <v>-5.8803614710398522</v>
      </c>
      <c r="AN22650">
        <v>-9.0060447469536555</v>
      </c>
      <c r="AO22650">
        <v>-4.4200678980296786</v>
      </c>
      <c r="AP22650">
        <v>-7.791880262976747</v>
      </c>
      <c r="AQ22650">
        <v>-2.271120189703169</v>
      </c>
      <c r="AR22650">
        <v>-4.8490854910897223</v>
      </c>
      <c r="AS22650">
        <v>-2.6924547464596271</v>
      </c>
      <c r="AT22650">
        <v>-1.903162819411641</v>
      </c>
      <c r="AU22650">
        <v>-0.2351003426267595</v>
      </c>
      <c r="AV22650">
        <v>-0.30607322880827897</v>
      </c>
    </row>
    <row r="22651" spans="1:48" x14ac:dyDescent="0.25">
      <c r="A22651" s="2">
        <v>42005</v>
      </c>
      <c r="B22651">
        <v>2011</v>
      </c>
      <c r="C22651">
        <v>135</v>
      </c>
      <c r="D22651">
        <v>-5.1130067569598587</v>
      </c>
      <c r="E22651">
        <v>-9.1446807890852906</v>
      </c>
      <c r="F22651">
        <v>-5.2042563691284123</v>
      </c>
      <c r="G22651">
        <v>-6.0036740339372336</v>
      </c>
      <c r="H22651">
        <v>-3.8986333790313692</v>
      </c>
      <c r="I22651">
        <v>-22.674984893206219</v>
      </c>
      <c r="J22651">
        <v>3.4057635748156789</v>
      </c>
      <c r="K22651">
        <v>7.9402820961597786</v>
      </c>
      <c r="L22651">
        <v>-6.4213410770002426</v>
      </c>
      <c r="M22651">
        <v>6.9700724640755496</v>
      </c>
      <c r="N22651">
        <v>4.5679207837168168</v>
      </c>
      <c r="O22651">
        <v>5.8092252189089866</v>
      </c>
      <c r="P22651">
        <v>4.2332619022001028</v>
      </c>
      <c r="Q22651">
        <v>-2.0892257928797902</v>
      </c>
      <c r="R22651">
        <v>-2.5762137136088552</v>
      </c>
      <c r="S22651">
        <v>-0.78003094039221788</v>
      </c>
      <c r="T22651">
        <v>-4.9195510408061356</v>
      </c>
      <c r="U22651">
        <v>0.67322121183537309</v>
      </c>
      <c r="V22651">
        <v>-2.673957186851728</v>
      </c>
      <c r="W22651">
        <v>2.334877818119852</v>
      </c>
      <c r="X22651">
        <v>0.67802454507239762</v>
      </c>
      <c r="Y22651">
        <v>-7.9244916935508609</v>
      </c>
      <c r="Z22651">
        <v>-3.8842436448541018</v>
      </c>
      <c r="AA22651">
        <v>2.166111236345047</v>
      </c>
      <c r="AB22651">
        <v>2.4267546035201542</v>
      </c>
      <c r="AC22651">
        <v>-29.22548136531098</v>
      </c>
      <c r="AD22651">
        <v>1.2134132516878231</v>
      </c>
      <c r="AE22651">
        <v>-0.94091171469511403</v>
      </c>
      <c r="AF22651">
        <v>1.093766634772964</v>
      </c>
      <c r="AG22651">
        <v>1.269035168898203E-2</v>
      </c>
      <c r="AH22651">
        <v>6.0718979642563786</v>
      </c>
      <c r="AI22651">
        <v>-6.4128961847159989</v>
      </c>
      <c r="AJ22651">
        <v>-2.7124921825049002</v>
      </c>
      <c r="AK22651">
        <v>4.434082304573761</v>
      </c>
      <c r="AL22651">
        <v>0.1286832466977916</v>
      </c>
      <c r="AM22651">
        <v>1.895593202475121</v>
      </c>
      <c r="AN22651">
        <v>-3.727879281369284</v>
      </c>
      <c r="AO22651">
        <v>1.838606747813176</v>
      </c>
      <c r="AP22651">
        <v>-6.5994135132519833</v>
      </c>
      <c r="AQ22651">
        <v>-1.7774521580052769</v>
      </c>
      <c r="AR22651">
        <v>0.73092644635730508</v>
      </c>
      <c r="AS22651">
        <v>-1.0127351453935061</v>
      </c>
      <c r="AT22651">
        <v>-8.2718504607900094</v>
      </c>
      <c r="AU22651">
        <v>-1.1414757156780311</v>
      </c>
      <c r="AV22651">
        <v>-2.8242908335494139</v>
      </c>
    </row>
    <row r="22652" spans="1:48" x14ac:dyDescent="0.25">
      <c r="A22652" s="2">
        <v>42036</v>
      </c>
      <c r="B22652">
        <v>2011</v>
      </c>
      <c r="C22652">
        <v>135</v>
      </c>
      <c r="D22652">
        <v>3.2513508906895532</v>
      </c>
      <c r="E22652">
        <v>-3.3647950652149761</v>
      </c>
      <c r="F22652">
        <v>20.227532397420791</v>
      </c>
      <c r="G22652">
        <v>7.442240766534769</v>
      </c>
      <c r="H22652">
        <v>6.0467748108181674</v>
      </c>
      <c r="I22652">
        <v>2.346685205176446</v>
      </c>
      <c r="J22652">
        <v>0.73779005643184181</v>
      </c>
      <c r="K22652">
        <v>1.8585100195632751</v>
      </c>
      <c r="L22652">
        <v>2.867675072335429</v>
      </c>
      <c r="M22652">
        <v>1.4655505959402459</v>
      </c>
      <c r="N22652">
        <v>0.66557546052217198</v>
      </c>
      <c r="O22652">
        <v>-3.0247917051834272</v>
      </c>
      <c r="P22652">
        <v>3.2537367845424829</v>
      </c>
      <c r="Q22652">
        <v>-8.5759332924206788E-3</v>
      </c>
      <c r="R22652">
        <v>3.4147253513783671</v>
      </c>
      <c r="S22652">
        <v>-9.1094834777936562</v>
      </c>
      <c r="T22652">
        <v>5.5017771109205249</v>
      </c>
      <c r="U22652">
        <v>4.5897920968501982</v>
      </c>
      <c r="V22652">
        <v>4.3412121993236186</v>
      </c>
      <c r="W22652">
        <v>6.0731536440955303</v>
      </c>
      <c r="X22652">
        <v>1.651617935566208</v>
      </c>
      <c r="Y22652">
        <v>16.37788084400928</v>
      </c>
      <c r="Z22652">
        <v>13.76913933692901</v>
      </c>
      <c r="AA22652">
        <v>6.8233827858007468</v>
      </c>
      <c r="AB22652">
        <v>0.60213138011813161</v>
      </c>
      <c r="AC22652">
        <v>19.8046002116971</v>
      </c>
      <c r="AD22652">
        <v>6.7313332069655729</v>
      </c>
      <c r="AE22652">
        <v>10.23107147094335</v>
      </c>
      <c r="AF22652">
        <v>4.2191540736578048</v>
      </c>
      <c r="AG22652">
        <v>8.3744421859752727</v>
      </c>
      <c r="AH22652">
        <v>-4.8776179166584939</v>
      </c>
      <c r="AI22652">
        <v>7.1488336737868696</v>
      </c>
      <c r="AJ22652">
        <v>0.49434887652992637</v>
      </c>
      <c r="AK22652">
        <v>5.1804635169010238</v>
      </c>
      <c r="AL22652">
        <v>6.6824316036592224</v>
      </c>
      <c r="AM22652">
        <v>8.4720483382292997</v>
      </c>
      <c r="AN22652">
        <v>1.7345262004746951</v>
      </c>
      <c r="AO22652">
        <v>6.079339627429392</v>
      </c>
      <c r="AP22652">
        <v>6.2348189775356833</v>
      </c>
      <c r="AQ22652">
        <v>7.6765137948079154</v>
      </c>
      <c r="AR22652">
        <v>6.5359042332955308</v>
      </c>
      <c r="AS22652">
        <v>6.2817856143203343</v>
      </c>
      <c r="AT22652">
        <v>5.9734418994358274</v>
      </c>
      <c r="AU22652">
        <v>3.9136900879288561E-2</v>
      </c>
      <c r="AV22652">
        <v>5.850195447983042</v>
      </c>
    </row>
    <row r="22653" spans="1:48" x14ac:dyDescent="0.25">
      <c r="A22653" s="2">
        <v>42064</v>
      </c>
      <c r="B22653">
        <v>2011</v>
      </c>
      <c r="C22653">
        <v>135</v>
      </c>
      <c r="D22653">
        <v>-4.0413123772864328</v>
      </c>
      <c r="E22653">
        <v>-7.8870786516732849</v>
      </c>
      <c r="F22653">
        <v>9.6524867634549381</v>
      </c>
      <c r="G22653">
        <v>-2.9061555464540811</v>
      </c>
      <c r="H22653">
        <v>-1.7398180689902729</v>
      </c>
      <c r="I22653">
        <v>9.4049397786396316</v>
      </c>
      <c r="J22653">
        <v>-1.652782309631518</v>
      </c>
      <c r="K22653">
        <v>-4.1406652613482642</v>
      </c>
      <c r="L22653">
        <v>-11.257758058436449</v>
      </c>
      <c r="M22653">
        <v>1.508560243767554</v>
      </c>
      <c r="N22653">
        <v>-1.828140535514333</v>
      </c>
      <c r="O22653">
        <v>-11.750772166166019</v>
      </c>
      <c r="P22653">
        <v>4.2470213813506241</v>
      </c>
      <c r="Q22653">
        <v>0.20285198911258459</v>
      </c>
      <c r="R22653">
        <v>-2.3400405526647239</v>
      </c>
      <c r="S22653">
        <v>-6.591572049080896</v>
      </c>
      <c r="T22653">
        <v>-3.5701606349573649</v>
      </c>
      <c r="U22653">
        <v>-0.15119652785150481</v>
      </c>
      <c r="V22653">
        <v>-2.9650981245853192</v>
      </c>
      <c r="W22653">
        <v>1.649925377137929</v>
      </c>
      <c r="X22653">
        <v>1.4651566604064079</v>
      </c>
      <c r="Y22653">
        <v>-3.7041859478469159</v>
      </c>
      <c r="Z22653">
        <v>-5.0635420387792234</v>
      </c>
      <c r="AA22653">
        <v>-3.2185985830558539</v>
      </c>
      <c r="AB22653">
        <v>1.276478815117055</v>
      </c>
      <c r="AC22653">
        <v>-16.641765557558148</v>
      </c>
      <c r="AD22653">
        <v>-5.2535432602184624</v>
      </c>
      <c r="AE22653">
        <v>-1.767952428750841</v>
      </c>
      <c r="AF22653">
        <v>-2.4573537270823009</v>
      </c>
      <c r="AG22653">
        <v>-1.434818389063641</v>
      </c>
      <c r="AH22653">
        <v>0.59748063592310885</v>
      </c>
      <c r="AI22653">
        <v>-0.82670904480525165</v>
      </c>
      <c r="AJ22653">
        <v>-4.5240306890300452</v>
      </c>
      <c r="AK22653">
        <v>-3.536532283148941</v>
      </c>
      <c r="AL22653">
        <v>-1.765021665591848</v>
      </c>
      <c r="AM22653">
        <v>5.562854638246062</v>
      </c>
      <c r="AN22653">
        <v>-0.96693653847438332</v>
      </c>
      <c r="AO22653">
        <v>0.30449255966740202</v>
      </c>
      <c r="AP22653">
        <v>-2.3603933186617692</v>
      </c>
      <c r="AQ22653">
        <v>-2.4898320953914088</v>
      </c>
      <c r="AR22653">
        <v>-2.3818805950068129</v>
      </c>
      <c r="AS22653">
        <v>-5.8484118861702914</v>
      </c>
      <c r="AT22653">
        <v>-3.178782649778678</v>
      </c>
      <c r="AU22653">
        <v>10.30891662864388</v>
      </c>
      <c r="AV22653">
        <v>-1.444521116237274</v>
      </c>
    </row>
    <row r="22654" spans="1:48" x14ac:dyDescent="0.25">
      <c r="A22654" s="2">
        <v>42095</v>
      </c>
      <c r="B22654">
        <v>2011</v>
      </c>
      <c r="C22654">
        <v>135</v>
      </c>
      <c r="D22654">
        <v>10.58625483447504</v>
      </c>
      <c r="E22654">
        <v>16.363551782774071</v>
      </c>
      <c r="F22654">
        <v>-1.2565232638510839</v>
      </c>
      <c r="G22654">
        <v>0.92220232570960903</v>
      </c>
      <c r="H22654">
        <v>5.0763871610330913</v>
      </c>
      <c r="I22654">
        <v>-3.531805230566798</v>
      </c>
      <c r="J22654">
        <v>0.20041585142214211</v>
      </c>
      <c r="K22654">
        <v>-6.5428234679122843</v>
      </c>
      <c r="L22654">
        <v>16.836877947761849</v>
      </c>
      <c r="M22654">
        <v>-2.7184823160789851</v>
      </c>
      <c r="N22654">
        <v>5.3905575021474528</v>
      </c>
      <c r="O22654">
        <v>10.936725307881609</v>
      </c>
      <c r="P22654">
        <v>14.812741352205631</v>
      </c>
      <c r="Q22654">
        <v>7.0360329149148804</v>
      </c>
      <c r="R22654">
        <v>3.7577900823136501</v>
      </c>
      <c r="S22654">
        <v>1.8441998177714189</v>
      </c>
      <c r="T22654">
        <v>2.4800079560995281</v>
      </c>
      <c r="U22654">
        <v>4.2997185298478957</v>
      </c>
      <c r="V22654">
        <v>1.264970505325747</v>
      </c>
      <c r="W22654">
        <v>3.543778612826221</v>
      </c>
      <c r="X22654">
        <v>-7.9210809349594458</v>
      </c>
      <c r="Y22654">
        <v>10.37007464247972</v>
      </c>
      <c r="Z22654">
        <v>6.5586716729679972</v>
      </c>
      <c r="AA22654">
        <v>2.266131994514375</v>
      </c>
      <c r="AB22654">
        <v>6.6388452353495664</v>
      </c>
      <c r="AC22654">
        <v>9.8129189866105193</v>
      </c>
      <c r="AD22654">
        <v>11.76041344029697</v>
      </c>
      <c r="AE22654">
        <v>10.739174299286351</v>
      </c>
      <c r="AF22654">
        <v>-1.2218673388906141</v>
      </c>
      <c r="AG22654">
        <v>4.1371608896541234</v>
      </c>
      <c r="AH22654">
        <v>-2.3985782110833349</v>
      </c>
      <c r="AI22654">
        <v>3.498191245093496</v>
      </c>
      <c r="AJ22654">
        <v>13.249894162518469</v>
      </c>
      <c r="AK22654">
        <v>1.5890248472214989</v>
      </c>
      <c r="AL22654">
        <v>4.1944926518437287</v>
      </c>
      <c r="AM22654">
        <v>5.6437020367944513</v>
      </c>
      <c r="AN22654">
        <v>10.44885112203791</v>
      </c>
      <c r="AO22654">
        <v>-0.1212487302172827</v>
      </c>
      <c r="AP22654">
        <v>7.561200927581857</v>
      </c>
      <c r="AQ22654">
        <v>1.159979445303172</v>
      </c>
      <c r="AR22654">
        <v>5.2017864892782484</v>
      </c>
      <c r="AS22654">
        <v>6.919844399205588</v>
      </c>
      <c r="AT22654">
        <v>7.0023965257325793</v>
      </c>
      <c r="AU22654">
        <v>-0.92487387464291748</v>
      </c>
      <c r="AV22654">
        <v>0.91166193877583179</v>
      </c>
    </row>
    <row r="22655" spans="1:48" x14ac:dyDescent="0.25">
      <c r="A22655" s="2">
        <v>42125</v>
      </c>
      <c r="B22655">
        <v>2011</v>
      </c>
      <c r="C22655">
        <v>135</v>
      </c>
      <c r="D22655">
        <v>-6.59315019559169</v>
      </c>
      <c r="E22655">
        <v>-12.23104752414061</v>
      </c>
      <c r="F22655">
        <v>-8.5062173343416028</v>
      </c>
      <c r="G22655">
        <v>0.3919586191728941</v>
      </c>
      <c r="H22655">
        <v>-0.95577831948706615</v>
      </c>
      <c r="I22655">
        <v>-2.4214778379318509</v>
      </c>
      <c r="J22655">
        <v>-3.8354641351125212</v>
      </c>
      <c r="K22655">
        <v>2.827991497622051</v>
      </c>
      <c r="L22655">
        <v>-11.73711359832353</v>
      </c>
      <c r="M22655">
        <v>-1.1960779126970911</v>
      </c>
      <c r="N22655">
        <v>-8.3185591897779965</v>
      </c>
      <c r="O22655">
        <v>-2.7482706370324572</v>
      </c>
      <c r="P22655">
        <v>-3.4854396033868862</v>
      </c>
      <c r="Q22655">
        <v>-5.3647268840299134</v>
      </c>
      <c r="R22655">
        <v>-6.3545313906160477</v>
      </c>
      <c r="S22655">
        <v>0.48065266135053353</v>
      </c>
      <c r="T22655">
        <v>-5.7022636587758413</v>
      </c>
      <c r="U22655">
        <v>1.327623459877292</v>
      </c>
      <c r="V22655">
        <v>-6.8544807550647509</v>
      </c>
      <c r="W22655">
        <v>1.31168905047041</v>
      </c>
      <c r="X22655">
        <v>1.7194141303705339</v>
      </c>
      <c r="Y22655">
        <v>-2.751234323589935</v>
      </c>
      <c r="Z22655">
        <v>0.1731363834960753</v>
      </c>
      <c r="AA22655">
        <v>-0.86884242045116578</v>
      </c>
      <c r="AB22655">
        <v>-5.7051046358646333</v>
      </c>
      <c r="AC22655">
        <v>-0.87951690737310129</v>
      </c>
      <c r="AD22655">
        <v>-3.26055255857628</v>
      </c>
      <c r="AE22655">
        <v>-3.830985982768043</v>
      </c>
      <c r="AF22655">
        <v>0.40096617964269221</v>
      </c>
      <c r="AG22655">
        <v>1.3854187698112199</v>
      </c>
      <c r="AH22655">
        <v>-0.7611608616665988</v>
      </c>
      <c r="AI22655">
        <v>-3.194759451950024</v>
      </c>
      <c r="AJ22655">
        <v>-2.5236965785418559</v>
      </c>
      <c r="AK22655">
        <v>0.43202337470713559</v>
      </c>
      <c r="AL22655">
        <v>0.96569892524884793</v>
      </c>
      <c r="AM22655">
        <v>-0.78172670824120383</v>
      </c>
      <c r="AN22655">
        <v>-6.7107270894851689</v>
      </c>
      <c r="AO22655">
        <v>-2.4212710084352662</v>
      </c>
      <c r="AP22655">
        <v>-4.7761420961509371</v>
      </c>
      <c r="AQ22655">
        <v>-2.7556333946323841</v>
      </c>
      <c r="AR22655">
        <v>-1.570184391548457</v>
      </c>
      <c r="AS22655">
        <v>-0.1097264359520511</v>
      </c>
      <c r="AT22655">
        <v>-4.4947770658036914</v>
      </c>
      <c r="AU22655">
        <v>0.29259473048881551</v>
      </c>
      <c r="AV22655">
        <v>1.3317128046280939</v>
      </c>
    </row>
    <row r="22656" spans="1:48" x14ac:dyDescent="0.25">
      <c r="A22656" s="2">
        <v>42156</v>
      </c>
      <c r="B22656">
        <v>2011</v>
      </c>
      <c r="C22656">
        <v>135</v>
      </c>
      <c r="D22656">
        <v>-2.4485354231632011</v>
      </c>
      <c r="E22656">
        <v>1.3036051381529969</v>
      </c>
      <c r="F22656">
        <v>-4.3288844651115159</v>
      </c>
      <c r="G22656">
        <v>-0.90334797081498275</v>
      </c>
      <c r="H22656">
        <v>-6.7809359328984584</v>
      </c>
      <c r="I22656">
        <v>-2.1038363812291072</v>
      </c>
      <c r="J22656">
        <v>0.34902600974158199</v>
      </c>
      <c r="K22656">
        <v>0.2934813425812921</v>
      </c>
      <c r="L22656">
        <v>3.7694475012883371</v>
      </c>
      <c r="M22656">
        <v>-1.010362980464119</v>
      </c>
      <c r="N22656">
        <v>2.8447984633781731</v>
      </c>
      <c r="O22656">
        <v>2.8436644891496998</v>
      </c>
      <c r="P22656">
        <v>-6.8070390234306828</v>
      </c>
      <c r="Q22656">
        <v>-1.3298691134514871</v>
      </c>
      <c r="R22656">
        <v>-5.2002360428565986</v>
      </c>
      <c r="S22656">
        <v>-1.138482771098426</v>
      </c>
      <c r="T22656">
        <v>2.648828073579534</v>
      </c>
      <c r="U22656">
        <v>-4.0984355641066514</v>
      </c>
      <c r="V22656">
        <v>-7.7238792589629623</v>
      </c>
      <c r="W22656">
        <v>-1.701168021495969</v>
      </c>
      <c r="X22656">
        <v>-6.7714124082188683</v>
      </c>
      <c r="Y22656">
        <v>-3.6983708418490302</v>
      </c>
      <c r="Z22656">
        <v>1.680418977472198</v>
      </c>
      <c r="AA22656">
        <v>-3.6782770400856419</v>
      </c>
      <c r="AB22656">
        <v>-4.241994155013451</v>
      </c>
      <c r="AC22656">
        <v>-3.2203261798239509</v>
      </c>
      <c r="AD22656">
        <v>-3.9174905482645022</v>
      </c>
      <c r="AE22656">
        <v>-3.539330135434382</v>
      </c>
      <c r="AF22656">
        <v>-2.3274282822099979</v>
      </c>
      <c r="AG22656">
        <v>-2.4145882351042429</v>
      </c>
      <c r="AH22656">
        <v>-3.0535127601248768</v>
      </c>
      <c r="AI22656">
        <v>-2.1244695667765772</v>
      </c>
      <c r="AJ22656">
        <v>1.5893359660784201</v>
      </c>
      <c r="AK22656">
        <v>-0.43854024574830902</v>
      </c>
      <c r="AL22656">
        <v>-2.075454516915642</v>
      </c>
      <c r="AM22656">
        <v>-2.3328637081670429</v>
      </c>
      <c r="AN22656">
        <v>-3.6032417123200822</v>
      </c>
      <c r="AO22656">
        <v>-2.6007406194484939</v>
      </c>
      <c r="AP22656">
        <v>1.520927500397828</v>
      </c>
      <c r="AQ22656">
        <v>-4.583741216505044</v>
      </c>
      <c r="AR22656">
        <v>-2.4929282827507842</v>
      </c>
      <c r="AS22656">
        <v>-3.5658514482483139</v>
      </c>
      <c r="AT22656">
        <v>-2.8814437143211409</v>
      </c>
      <c r="AU22656">
        <v>-0.68618376788585067</v>
      </c>
      <c r="AV22656">
        <v>-1.894866645615934</v>
      </c>
    </row>
    <row r="22657" spans="1:48" x14ac:dyDescent="0.25">
      <c r="A22657" s="2">
        <v>42186</v>
      </c>
      <c r="B22657">
        <v>2011</v>
      </c>
      <c r="C22657">
        <v>135</v>
      </c>
      <c r="D22657">
        <v>-8.3404777474532121</v>
      </c>
      <c r="E22657">
        <v>-9.8017261296426401</v>
      </c>
      <c r="F22657">
        <v>-10.02704232317944</v>
      </c>
      <c r="G22657">
        <v>-2.5319727385993969</v>
      </c>
      <c r="H22657">
        <v>-5.2821215044424941</v>
      </c>
      <c r="I22657">
        <v>-11.36446136339497</v>
      </c>
      <c r="J22657">
        <v>-7.674720861417228</v>
      </c>
      <c r="K22657">
        <v>1.7771584567255141</v>
      </c>
      <c r="L22657">
        <v>-12.204842866536289</v>
      </c>
      <c r="M22657">
        <v>-1.392452679011158</v>
      </c>
      <c r="N22657">
        <v>-5.811115829841218</v>
      </c>
      <c r="O22657">
        <v>3.576853401222901</v>
      </c>
      <c r="P22657">
        <v>-11.07076918121062</v>
      </c>
      <c r="Q22657">
        <v>-4.7344482018485294</v>
      </c>
      <c r="R22657">
        <v>-0.36659534711677161</v>
      </c>
      <c r="S22657">
        <v>-5.7069303091335177</v>
      </c>
      <c r="T22657">
        <v>-3.9596592884767472</v>
      </c>
      <c r="U22657">
        <v>4.4455601457308873</v>
      </c>
      <c r="V22657">
        <v>1.653180771950991</v>
      </c>
      <c r="W22657">
        <v>0.47366601310426798</v>
      </c>
      <c r="X22657">
        <v>-1.706584589185745</v>
      </c>
      <c r="Y22657">
        <v>3.4527982278155789</v>
      </c>
      <c r="Z22657">
        <v>4.697839912179635</v>
      </c>
      <c r="AA22657">
        <v>1.2041687097458791</v>
      </c>
      <c r="AB22657">
        <v>-8.0303636760551189</v>
      </c>
      <c r="AC22657">
        <v>-0.83735623622300803</v>
      </c>
      <c r="AD22657">
        <v>-2.9927239015260292</v>
      </c>
      <c r="AE22657">
        <v>-9.4134126285883024E-2</v>
      </c>
      <c r="AF22657">
        <v>3.778912281976277</v>
      </c>
      <c r="AG22657">
        <v>4.1374949642194121</v>
      </c>
      <c r="AH22657">
        <v>-3.6137500039635899</v>
      </c>
      <c r="AI22657">
        <v>3.7565023673561289</v>
      </c>
      <c r="AJ22657">
        <v>8.8887780014886513</v>
      </c>
      <c r="AK22657">
        <v>2.0857807955857788</v>
      </c>
      <c r="AL22657">
        <v>4.3201799931939959</v>
      </c>
      <c r="AM22657">
        <v>6.102910877506174</v>
      </c>
      <c r="AN22657">
        <v>-3.1203214755029189</v>
      </c>
      <c r="AO22657">
        <v>2.689665464117474</v>
      </c>
      <c r="AP22657">
        <v>3.295744532956546</v>
      </c>
      <c r="AQ22657">
        <v>-0.21008559931526841</v>
      </c>
      <c r="AR22657">
        <v>4.9614587803550432</v>
      </c>
      <c r="AS22657">
        <v>1.733825893208552</v>
      </c>
      <c r="AT22657">
        <v>-3.6014324801292741</v>
      </c>
      <c r="AU22657">
        <v>13.020539734463631</v>
      </c>
      <c r="AV22657">
        <v>2.0002639181224802</v>
      </c>
    </row>
    <row r="22658" spans="1:48" x14ac:dyDescent="0.25">
      <c r="A22658" s="2">
        <v>42217</v>
      </c>
      <c r="B22658">
        <v>2011</v>
      </c>
      <c r="C22658">
        <v>135</v>
      </c>
      <c r="D22658">
        <v>-12.29530399949137</v>
      </c>
      <c r="E22658">
        <v>-12.225869878165151</v>
      </c>
      <c r="F22658">
        <v>-1.3038729028973179</v>
      </c>
      <c r="G22658">
        <v>-6.5090491487550199</v>
      </c>
      <c r="H22658">
        <v>-3.550445848617223</v>
      </c>
      <c r="I22658">
        <v>-8.8792572172585178</v>
      </c>
      <c r="J22658">
        <v>-5.7752137629497158</v>
      </c>
      <c r="K22658">
        <v>-8.7912132195595341</v>
      </c>
      <c r="L22658">
        <v>-14.14465046922027</v>
      </c>
      <c r="M22658">
        <v>-7.1394505952052771</v>
      </c>
      <c r="N22658">
        <v>-7.4211318527548809</v>
      </c>
      <c r="O22658">
        <v>-8.3204112556827354</v>
      </c>
      <c r="P22658">
        <v>-11.37908939646594</v>
      </c>
      <c r="Q22658">
        <v>-11.57896305437005</v>
      </c>
      <c r="R22658">
        <v>-15.198056483553909</v>
      </c>
      <c r="S22658">
        <v>-10.19813157385566</v>
      </c>
      <c r="T22658">
        <v>-1.936485354968609</v>
      </c>
      <c r="U22658">
        <v>-6.8039894428642453</v>
      </c>
      <c r="V22658">
        <v>-5.6748014836164318</v>
      </c>
      <c r="W22658">
        <v>-5.8168872017832278</v>
      </c>
      <c r="X22658">
        <v>-6.9806856388765599</v>
      </c>
      <c r="Y22658">
        <v>-7.8031203730756564</v>
      </c>
      <c r="Z22658">
        <v>-1.7628526954933439</v>
      </c>
      <c r="AA22658">
        <v>-6.1278783619270971</v>
      </c>
      <c r="AB22658">
        <v>-5.764248422017026</v>
      </c>
      <c r="AC22658">
        <v>-35.186678469755407</v>
      </c>
      <c r="AD22658">
        <v>-11.60047134330228</v>
      </c>
      <c r="AE22658">
        <v>-7.4596302985461271</v>
      </c>
      <c r="AF22658">
        <v>-7.7964046418686479</v>
      </c>
      <c r="AG22658">
        <v>-5.329210104031457</v>
      </c>
      <c r="AH22658">
        <v>-11.79110287609123</v>
      </c>
      <c r="AI22658">
        <v>-7.2074396641699128</v>
      </c>
      <c r="AJ22658">
        <v>-7.6404459828787967</v>
      </c>
      <c r="AK22658">
        <v>-6.9961068128055359</v>
      </c>
      <c r="AL22658">
        <v>-8.2126643434726425</v>
      </c>
      <c r="AM22658">
        <v>-5.1712311752766134</v>
      </c>
      <c r="AN22658">
        <v>-3.408456230132062</v>
      </c>
      <c r="AO22658">
        <v>-7.5145757831890494</v>
      </c>
      <c r="AP22658">
        <v>-2.8519373808827191</v>
      </c>
      <c r="AQ22658">
        <v>-11.397117748734241</v>
      </c>
      <c r="AR22658">
        <v>-7.0354969835468744</v>
      </c>
      <c r="AS22658">
        <v>-7.4328632617002288</v>
      </c>
      <c r="AT22658">
        <v>-6.4231896544350349</v>
      </c>
      <c r="AU22658">
        <v>-7.8139470289357638</v>
      </c>
      <c r="AV22658">
        <v>-6.0752502711746148</v>
      </c>
    </row>
    <row r="22659" spans="1:48" x14ac:dyDescent="0.25">
      <c r="A22659" s="2">
        <v>42248</v>
      </c>
      <c r="B22659">
        <v>2011</v>
      </c>
      <c r="C22659">
        <v>135</v>
      </c>
      <c r="D22659">
        <v>-2.3592875383436458</v>
      </c>
      <c r="E22659">
        <v>-3.0368393778197889</v>
      </c>
      <c r="F22659">
        <v>-17.390740657997231</v>
      </c>
      <c r="G22659">
        <v>-3.3422131739455412</v>
      </c>
      <c r="H22659">
        <v>-5.4061271133240663</v>
      </c>
      <c r="I22659">
        <v>-21.602175836605628</v>
      </c>
      <c r="J22659">
        <v>-5.1811531747358757</v>
      </c>
      <c r="K22659">
        <v>0.45306192090184272</v>
      </c>
      <c r="L22659">
        <v>-11.87224886847652</v>
      </c>
      <c r="M22659">
        <v>-1.9118644143402479</v>
      </c>
      <c r="N22659">
        <v>-6.5889459629630887</v>
      </c>
      <c r="O22659">
        <v>-8.5286361713975527</v>
      </c>
      <c r="P22659">
        <v>0.34357016082422481</v>
      </c>
      <c r="Q22659">
        <v>-4.4116094339522132</v>
      </c>
      <c r="R22659">
        <v>-3.2337533380136341</v>
      </c>
      <c r="S22659">
        <v>-4.9348636322229078</v>
      </c>
      <c r="T22659">
        <v>-0.82528319758735647</v>
      </c>
      <c r="U22659">
        <v>-4.4036209043220031</v>
      </c>
      <c r="V22659">
        <v>-2.6233409591506769</v>
      </c>
      <c r="W22659">
        <v>-6.694677093501566</v>
      </c>
      <c r="X22659">
        <v>-11.470985571708781</v>
      </c>
      <c r="Y22659">
        <v>-4.4571922122286107</v>
      </c>
      <c r="Z22659">
        <v>-5.7876738982389657</v>
      </c>
      <c r="AA22659">
        <v>-4.3918101925955249</v>
      </c>
      <c r="AB22659">
        <v>1.7533296050198599</v>
      </c>
      <c r="AC22659">
        <v>-6.4427420091373033E-2</v>
      </c>
      <c r="AD22659">
        <v>-5.6250563286523008</v>
      </c>
      <c r="AE22659">
        <v>-4.2139061439578676</v>
      </c>
      <c r="AF22659">
        <v>-1.2773720184901189</v>
      </c>
      <c r="AG22659">
        <v>-2.902330546768606</v>
      </c>
      <c r="AH22659">
        <v>2.3874445702251501</v>
      </c>
      <c r="AI22659">
        <v>-7.5909750222759147</v>
      </c>
      <c r="AJ22659">
        <v>-0.25693420421566421</v>
      </c>
      <c r="AK22659">
        <v>-2.948886294690467</v>
      </c>
      <c r="AL22659">
        <v>-4.7644516108237722</v>
      </c>
      <c r="AM22659">
        <v>-2.999663787375539</v>
      </c>
      <c r="AN22659">
        <v>-4.3870314133192974</v>
      </c>
      <c r="AO22659">
        <v>-6.1830362883056882</v>
      </c>
      <c r="AP22659">
        <v>-6.9543576816246464</v>
      </c>
      <c r="AQ22659">
        <v>-4.2028659741019334</v>
      </c>
      <c r="AR22659">
        <v>-4.0927333664486421</v>
      </c>
      <c r="AS22659">
        <v>-4.454168463628938</v>
      </c>
      <c r="AT22659">
        <v>-4.6503193945078403</v>
      </c>
      <c r="AU22659">
        <v>-9.2430955323964508</v>
      </c>
      <c r="AV22659">
        <v>-2.650550608348246</v>
      </c>
    </row>
    <row r="22660" spans="1:48" x14ac:dyDescent="0.25">
      <c r="A22660" s="2">
        <v>42278</v>
      </c>
      <c r="B22660">
        <v>2011</v>
      </c>
      <c r="C22660">
        <v>135</v>
      </c>
      <c r="D22660">
        <v>5.6688126959713934</v>
      </c>
      <c r="E22660">
        <v>7.9979350768792923</v>
      </c>
      <c r="F22660">
        <v>44.949659549263437</v>
      </c>
      <c r="G22660">
        <v>7.166127465199934</v>
      </c>
      <c r="H22660">
        <v>5.7654770553712043</v>
      </c>
      <c r="I22660">
        <v>8.6839268489399721</v>
      </c>
      <c r="J22660">
        <v>5.3381006817550647</v>
      </c>
      <c r="K22660">
        <v>1.5772667151726429</v>
      </c>
      <c r="L22660">
        <v>5.2052118234390932</v>
      </c>
      <c r="M22660">
        <v>2.525645291384548</v>
      </c>
      <c r="N22660">
        <v>7.2485683807073764</v>
      </c>
      <c r="O22660">
        <v>5.9888564369335873</v>
      </c>
      <c r="P22660">
        <v>9.8056283280098846</v>
      </c>
      <c r="Q22660">
        <v>9.4853266650022583</v>
      </c>
      <c r="R22660">
        <v>5.6595034895283947</v>
      </c>
      <c r="S22660">
        <v>12.286037425178799</v>
      </c>
      <c r="T22660">
        <v>0.11056098496320391</v>
      </c>
      <c r="U22660">
        <v>4.4401332964217666</v>
      </c>
      <c r="V22660">
        <v>15.10615469114582</v>
      </c>
      <c r="W22660">
        <v>10.09986586636651</v>
      </c>
      <c r="X22660">
        <v>13.34095155738866</v>
      </c>
      <c r="Y22660">
        <v>7.3803349216849279</v>
      </c>
      <c r="Z22660">
        <v>3.80295513371447</v>
      </c>
      <c r="AA22660">
        <v>4.9267851807791594</v>
      </c>
      <c r="AB22660">
        <v>11.28705857358681</v>
      </c>
      <c r="AC22660">
        <v>10.29237544093959</v>
      </c>
      <c r="AD22660">
        <v>7.0419021468799414</v>
      </c>
      <c r="AE22660">
        <v>6.2074299459440319</v>
      </c>
      <c r="AF22660">
        <v>9.7034079842056578</v>
      </c>
      <c r="AG22660">
        <v>4.5243560371641234</v>
      </c>
      <c r="AH22660">
        <v>-3.0293886347359629</v>
      </c>
      <c r="AI22660">
        <v>7.1503754713632128</v>
      </c>
      <c r="AJ22660">
        <v>3.601961560358435</v>
      </c>
      <c r="AK22660">
        <v>9.775133492657929</v>
      </c>
      <c r="AL22660">
        <v>8.0820847581097421</v>
      </c>
      <c r="AM22660">
        <v>0.47520667969631608</v>
      </c>
      <c r="AN22660">
        <v>-1.1184665525465269</v>
      </c>
      <c r="AO22660">
        <v>10.62743472123835</v>
      </c>
      <c r="AP22660">
        <v>-3.774909111421398</v>
      </c>
      <c r="AQ22660">
        <v>5.8444256295107744</v>
      </c>
      <c r="AR22660">
        <v>8.4118880619974412</v>
      </c>
      <c r="AS22660">
        <v>7.2932051540327336</v>
      </c>
      <c r="AT22660">
        <v>4.2693823138275411</v>
      </c>
      <c r="AU22660">
        <v>7.2215419769880107</v>
      </c>
      <c r="AV22660">
        <v>8.2578433167807432</v>
      </c>
    </row>
    <row r="22661" spans="1:48" x14ac:dyDescent="0.25">
      <c r="A22661" s="2">
        <v>42309</v>
      </c>
      <c r="B22661">
        <v>2011</v>
      </c>
      <c r="C22661">
        <v>135</v>
      </c>
      <c r="D22661">
        <v>-8.6259180760346226</v>
      </c>
      <c r="E22661">
        <v>-16.369780161188409</v>
      </c>
      <c r="F22661">
        <v>-9.8873409127705365</v>
      </c>
      <c r="G22661">
        <v>-2.7928648168044861</v>
      </c>
      <c r="H22661">
        <v>-7.5051176232924011</v>
      </c>
      <c r="I22661">
        <v>6.5522183135415579</v>
      </c>
      <c r="J22661">
        <v>-3.5457167348898921</v>
      </c>
      <c r="K22661">
        <v>-4.7777373935530942</v>
      </c>
      <c r="L22661">
        <v>-3.1411608868789691</v>
      </c>
      <c r="M22661">
        <v>-3.5936338239304528</v>
      </c>
      <c r="N22661">
        <v>-6.7654176467095484</v>
      </c>
      <c r="O22661">
        <v>-8.1267449697920107</v>
      </c>
      <c r="P22661">
        <v>-0.9483662861237474</v>
      </c>
      <c r="Q22661">
        <v>-5.4018837674540974</v>
      </c>
      <c r="R22661">
        <v>1.39647873544213</v>
      </c>
      <c r="S22661">
        <v>-5.8594064767255372</v>
      </c>
      <c r="T22661">
        <v>-13.88737945317745</v>
      </c>
      <c r="U22661">
        <v>-3.222243955117154</v>
      </c>
      <c r="V22661">
        <v>-3.0160689105450671</v>
      </c>
      <c r="W22661">
        <v>-0.99490785471115784</v>
      </c>
      <c r="X22661">
        <v>0.22268976179946609</v>
      </c>
      <c r="Y22661">
        <v>1.271068956859978</v>
      </c>
      <c r="Z22661">
        <v>2.9095508081285582</v>
      </c>
      <c r="AA22661">
        <v>-1.6553079265480001E-2</v>
      </c>
      <c r="AB22661">
        <v>-3.5105042769394301</v>
      </c>
      <c r="AC22661">
        <v>-25.214588554263369</v>
      </c>
      <c r="AD22661">
        <v>-0.8768785924005873</v>
      </c>
      <c r="AE22661">
        <v>-6.5544185048233334</v>
      </c>
      <c r="AF22661">
        <v>3.062623248335505E-2</v>
      </c>
      <c r="AG22661">
        <v>-3.1610947324152261</v>
      </c>
      <c r="AH22661">
        <v>-15.36084136178086</v>
      </c>
      <c r="AI22661">
        <v>-3.5673181424931371</v>
      </c>
      <c r="AJ22661">
        <v>-8.6171702360986693</v>
      </c>
      <c r="AK22661">
        <v>4.9607350781315294</v>
      </c>
      <c r="AL22661">
        <v>-1.8908986568295429</v>
      </c>
      <c r="AM22661">
        <v>3.1236996204961902</v>
      </c>
      <c r="AN22661">
        <v>-10.851264421385711</v>
      </c>
      <c r="AO22661">
        <v>8.3416974217209727E-3</v>
      </c>
      <c r="AP22661">
        <v>-6.2794738091348279</v>
      </c>
      <c r="AQ22661">
        <v>0.82924923391698435</v>
      </c>
      <c r="AR22661">
        <v>-2.9378985943931619</v>
      </c>
      <c r="AS22661">
        <v>-2.2735411569746011</v>
      </c>
      <c r="AT22661">
        <v>-1.961712311651409</v>
      </c>
      <c r="AU22661">
        <v>-0.77924441086376639</v>
      </c>
      <c r="AV22661">
        <v>0.3469612621241458</v>
      </c>
    </row>
    <row r="22662" spans="1:48" x14ac:dyDescent="0.25">
      <c r="A22662" s="2">
        <v>42339</v>
      </c>
      <c r="B22662">
        <v>2011</v>
      </c>
      <c r="C22662">
        <v>135</v>
      </c>
      <c r="D22662">
        <v>-4.8429604621446298</v>
      </c>
      <c r="E22662">
        <v>0.29606299793298868</v>
      </c>
      <c r="F22662">
        <v>-3.813497328554794</v>
      </c>
      <c r="G22662">
        <v>-5.0886215877421819</v>
      </c>
      <c r="H22662">
        <v>1.217747746990705</v>
      </c>
      <c r="I22662">
        <v>-6.9602796514264709</v>
      </c>
      <c r="J22662">
        <v>-7.6657396132802091</v>
      </c>
      <c r="K22662">
        <v>2.4315496275083781</v>
      </c>
      <c r="L22662">
        <v>-4.977128961183741</v>
      </c>
      <c r="M22662">
        <v>0.70830222328666093</v>
      </c>
      <c r="N22662">
        <v>-10.515989266190701</v>
      </c>
      <c r="O22662">
        <v>2.254474737795054</v>
      </c>
      <c r="P22662">
        <v>-2.0965147233838581</v>
      </c>
      <c r="Q22662">
        <v>0.65120599197689977</v>
      </c>
      <c r="R22662">
        <v>0.67015217762986801</v>
      </c>
      <c r="S22662">
        <v>-5.6414575528561777</v>
      </c>
      <c r="T22662">
        <v>4.1387760993541134</v>
      </c>
      <c r="U22662">
        <v>0.94544020742337587</v>
      </c>
      <c r="V22662">
        <v>5.8427098802646737</v>
      </c>
      <c r="W22662">
        <v>0.32837725470487023</v>
      </c>
      <c r="X22662">
        <v>5.0268143947601596</v>
      </c>
      <c r="Y22662">
        <v>-1.7553092499547061</v>
      </c>
      <c r="Z22662">
        <v>0.159667242025785</v>
      </c>
      <c r="AA22662">
        <v>-2.343171884353568</v>
      </c>
      <c r="AB22662">
        <v>-1.5555726560579459</v>
      </c>
      <c r="AC22662">
        <v>-1.8005515052042069</v>
      </c>
      <c r="AD22662">
        <v>-6.0785709842227416</v>
      </c>
      <c r="AE22662">
        <v>5.1650154001227078</v>
      </c>
      <c r="AF22662">
        <v>-9.682055841524484E-2</v>
      </c>
      <c r="AG22662">
        <v>-3.4660287945439738</v>
      </c>
      <c r="AH22662">
        <v>12.278584092951659</v>
      </c>
      <c r="AI22662">
        <v>-5.6572758899037119</v>
      </c>
      <c r="AJ22662">
        <v>2.3722969090632868</v>
      </c>
      <c r="AK22662">
        <v>-1.158497869172026</v>
      </c>
      <c r="AL22662">
        <v>-2.723116885938814</v>
      </c>
      <c r="AM22662">
        <v>2.971776008991811</v>
      </c>
      <c r="AN22662">
        <v>-1.2079430004050651</v>
      </c>
      <c r="AO22662">
        <v>-2.6636947342697388</v>
      </c>
      <c r="AP22662">
        <v>-1.6476162614076031</v>
      </c>
      <c r="AQ22662">
        <v>3.0824943645501919</v>
      </c>
      <c r="AR22662">
        <v>-3.2704775590893238</v>
      </c>
      <c r="AS22662">
        <v>-3.9373114325790048</v>
      </c>
      <c r="AT22662">
        <v>-6.9942596626230031</v>
      </c>
      <c r="AU22662">
        <v>2.5366575055034262</v>
      </c>
      <c r="AV22662">
        <v>-1.6964683988785481</v>
      </c>
    </row>
    <row r="22663" spans="1:48" x14ac:dyDescent="0.25">
      <c r="A22663" s="2">
        <v>42370</v>
      </c>
      <c r="B22663">
        <v>2011</v>
      </c>
      <c r="C22663">
        <v>135</v>
      </c>
      <c r="D22663">
        <v>1.6247662587495659</v>
      </c>
      <c r="E22663">
        <v>-2.272718464660906</v>
      </c>
      <c r="F22663">
        <v>3.610753355855878</v>
      </c>
      <c r="G22663">
        <v>-3.3857228108724162</v>
      </c>
      <c r="H22663">
        <v>0.90017152717898341</v>
      </c>
      <c r="I22663">
        <v>-11.438419718608181</v>
      </c>
      <c r="J22663">
        <v>4.1162106135571364</v>
      </c>
      <c r="K22663">
        <v>-6.8857909879173844</v>
      </c>
      <c r="L22663">
        <v>-7.3146720736594446</v>
      </c>
      <c r="M22663">
        <v>-4.9580482752712873</v>
      </c>
      <c r="N22663">
        <v>-3.7361317531342308</v>
      </c>
      <c r="O22663">
        <v>-7.5786506506969946</v>
      </c>
      <c r="P22663">
        <v>-14.042933522485869</v>
      </c>
      <c r="Q22663">
        <v>-9.0099832729061191</v>
      </c>
      <c r="R22663">
        <v>2.476178789773487</v>
      </c>
      <c r="S22663">
        <v>1.546897625478572</v>
      </c>
      <c r="T22663">
        <v>-10.015159173790069</v>
      </c>
      <c r="U22663">
        <v>-7.5133298347546678</v>
      </c>
      <c r="V22663">
        <v>-8.2224248422309127</v>
      </c>
      <c r="W22663">
        <v>-8.2285228330188804</v>
      </c>
      <c r="X22663">
        <v>2.3655066478681208</v>
      </c>
      <c r="Y22663">
        <v>-9.5152649447575843</v>
      </c>
      <c r="Z22663">
        <v>-7.5820465127434904</v>
      </c>
      <c r="AA22663">
        <v>-7.9042289214176442</v>
      </c>
      <c r="AB22663">
        <v>-5.5974291170707184</v>
      </c>
      <c r="AC22663">
        <v>-21.195645676310289</v>
      </c>
      <c r="AD22663">
        <v>-5.3508246287072296</v>
      </c>
      <c r="AE22663">
        <v>-2.5695122536468111</v>
      </c>
      <c r="AF22663">
        <v>-3.7663380949033538</v>
      </c>
      <c r="AG22663">
        <v>-13.56104733777596</v>
      </c>
      <c r="AH22663">
        <v>-17.08655288730899</v>
      </c>
      <c r="AI22663">
        <v>-7.7763869114141571</v>
      </c>
      <c r="AJ22663">
        <v>-10.975780939976319</v>
      </c>
      <c r="AK22663">
        <v>-2.5327877073045069</v>
      </c>
      <c r="AL22663">
        <v>-2.796875376485231</v>
      </c>
      <c r="AM22663">
        <v>-4.5299577889557519</v>
      </c>
      <c r="AN22663">
        <v>-7.0774958240699348</v>
      </c>
      <c r="AO22663">
        <v>-8.8580126344841918</v>
      </c>
      <c r="AP22663">
        <v>-0.52488968925188395</v>
      </c>
      <c r="AQ22663">
        <v>-8.531232120249987</v>
      </c>
      <c r="AR22663">
        <v>-4.5498600321408063</v>
      </c>
      <c r="AS22663">
        <v>-6.0319910445577047</v>
      </c>
      <c r="AT22663">
        <v>-2.4477313902470099</v>
      </c>
      <c r="AU22663">
        <v>-7.6620734147226148</v>
      </c>
      <c r="AV22663">
        <v>-5.318779239932125</v>
      </c>
    </row>
    <row r="22664" spans="1:48" x14ac:dyDescent="0.25">
      <c r="A22664" s="2">
        <v>42401</v>
      </c>
      <c r="B22664">
        <v>2011</v>
      </c>
      <c r="C22664">
        <v>135</v>
      </c>
      <c r="D22664">
        <v>8.4567795466016662</v>
      </c>
      <c r="E22664">
        <v>4.9717439659153984</v>
      </c>
      <c r="F22664">
        <v>8.3205134653108637</v>
      </c>
      <c r="G22664">
        <v>0.92965523953791873</v>
      </c>
      <c r="H22664">
        <v>1.695154545661981</v>
      </c>
      <c r="I22664">
        <v>1.990142567368625</v>
      </c>
      <c r="J22664">
        <v>4.4700232676966989</v>
      </c>
      <c r="K22664">
        <v>-7.4213526862496053</v>
      </c>
      <c r="L22664">
        <v>6.2573104783061773</v>
      </c>
      <c r="M22664">
        <v>-0.37770866669701858</v>
      </c>
      <c r="N22664">
        <v>0.30192997047993048</v>
      </c>
      <c r="O22664">
        <v>2.3298942725334948</v>
      </c>
      <c r="P22664">
        <v>-2.3082983300161559</v>
      </c>
      <c r="Q22664">
        <v>3.3806798166470919</v>
      </c>
      <c r="R22664">
        <v>-1.9746372495354381</v>
      </c>
      <c r="S22664">
        <v>3.4770639531873648</v>
      </c>
      <c r="T22664">
        <v>7.9043258833720209</v>
      </c>
      <c r="U22664">
        <v>-1.81457312283404</v>
      </c>
      <c r="V22664">
        <v>5.6124216541471927</v>
      </c>
      <c r="W22664">
        <v>-2.7575029003256151</v>
      </c>
      <c r="X22664">
        <v>7.1651494287472861</v>
      </c>
      <c r="Y22664">
        <v>-1.2196454583282561</v>
      </c>
      <c r="Z22664">
        <v>-0.74315628722421145</v>
      </c>
      <c r="AA22664">
        <v>1.253202726972225</v>
      </c>
      <c r="AB22664">
        <v>-2.3473511424892179</v>
      </c>
      <c r="AC22664">
        <v>-10.12792413003192</v>
      </c>
      <c r="AD22664">
        <v>1.7647988920974631</v>
      </c>
      <c r="AE22664">
        <v>-7.4055701523738193</v>
      </c>
      <c r="AF22664">
        <v>-6.4231670690358627</v>
      </c>
      <c r="AG22664">
        <v>-5.2262160399363724</v>
      </c>
      <c r="AH22664">
        <v>5.3620295271088469</v>
      </c>
      <c r="AI22664">
        <v>-3.616422824021603</v>
      </c>
      <c r="AJ22664">
        <v>5.6572738066792638</v>
      </c>
      <c r="AK22664">
        <v>-7.1503685230765344</v>
      </c>
      <c r="AL22664">
        <v>-1.5095506532437191</v>
      </c>
      <c r="AM22664">
        <v>-2.352771707438972</v>
      </c>
      <c r="AN22664">
        <v>4.3197983657285333</v>
      </c>
      <c r="AO22664">
        <v>-2.584895681767319</v>
      </c>
      <c r="AP22664">
        <v>-10.081960410912901</v>
      </c>
      <c r="AQ22664">
        <v>-0.92263369251789351</v>
      </c>
      <c r="AR22664">
        <v>-1.059681766668874</v>
      </c>
      <c r="AS22664">
        <v>-0.87330312093638618</v>
      </c>
      <c r="AT22664">
        <v>3.827004130279366</v>
      </c>
      <c r="AU22664">
        <v>-2.4098124093318569</v>
      </c>
      <c r="AV22664">
        <v>-0.23163950663411809</v>
      </c>
    </row>
    <row r="22665" spans="1:48" x14ac:dyDescent="0.25">
      <c r="A22665" s="2">
        <v>42430</v>
      </c>
      <c r="B22665">
        <v>2011</v>
      </c>
      <c r="C22665">
        <v>135</v>
      </c>
      <c r="D22665">
        <v>15.186416341165151</v>
      </c>
      <c r="E22665">
        <v>19.33458477239796</v>
      </c>
      <c r="F22665">
        <v>-3.4849972938274738</v>
      </c>
      <c r="G22665">
        <v>11.2038863606089</v>
      </c>
      <c r="H22665">
        <v>10.303004716505431</v>
      </c>
      <c r="I22665">
        <v>7.7520678203664151</v>
      </c>
      <c r="J22665">
        <v>7.5389451109908467</v>
      </c>
      <c r="K22665">
        <v>13.044317349009461</v>
      </c>
      <c r="L22665">
        <v>30.496535092423269</v>
      </c>
      <c r="M22665">
        <v>13.179304896010541</v>
      </c>
      <c r="N22665">
        <v>17.946760060834979</v>
      </c>
      <c r="O22665">
        <v>5.1947677594466279</v>
      </c>
      <c r="P22665">
        <v>12.264279498332019</v>
      </c>
      <c r="Q22665">
        <v>11.622847565777761</v>
      </c>
      <c r="R22665">
        <v>12.671940942880511</v>
      </c>
      <c r="S22665">
        <v>15.751108967983949</v>
      </c>
      <c r="T22665">
        <v>6.8224314066291933</v>
      </c>
      <c r="U22665">
        <v>4.4280392384358436</v>
      </c>
      <c r="V22665">
        <v>15.50192336420915</v>
      </c>
      <c r="W22665">
        <v>4.8507731861042291</v>
      </c>
      <c r="X22665">
        <v>0.84060406064316862</v>
      </c>
      <c r="Y22665">
        <v>11.238484406240181</v>
      </c>
      <c r="Z22665">
        <v>4.6796200213299333</v>
      </c>
      <c r="AA22665">
        <v>7.3428055379678447</v>
      </c>
      <c r="AB22665">
        <v>14.063255009763621</v>
      </c>
      <c r="AC22665">
        <v>23.8622662196222</v>
      </c>
      <c r="AD22665">
        <v>5.6514360428272958</v>
      </c>
      <c r="AE22665">
        <v>14.36852172976333</v>
      </c>
      <c r="AF22665">
        <v>5.5276993732742863</v>
      </c>
      <c r="AG22665">
        <v>7.7689976233964453</v>
      </c>
      <c r="AH22665">
        <v>7.7759170467431424</v>
      </c>
      <c r="AI22665">
        <v>7.9527717946430876</v>
      </c>
      <c r="AJ22665">
        <v>13.11111285597741</v>
      </c>
      <c r="AK22665">
        <v>7.7740459993717934</v>
      </c>
      <c r="AL22665">
        <v>7.9152818788951862</v>
      </c>
      <c r="AM22665">
        <v>6.6107205409305703</v>
      </c>
      <c r="AN22665">
        <v>17.420114624239311</v>
      </c>
      <c r="AO22665">
        <v>9.8436043273776086</v>
      </c>
      <c r="AP22665">
        <v>17.455390534432372</v>
      </c>
      <c r="AQ22665">
        <v>12.64272401820932</v>
      </c>
      <c r="AR22665">
        <v>6.0511720924686818</v>
      </c>
      <c r="AS22665">
        <v>4.8083629908924452</v>
      </c>
      <c r="AT22665">
        <v>10.01273927611313</v>
      </c>
      <c r="AU22665">
        <v>-0.25627905662436451</v>
      </c>
      <c r="AV22665">
        <v>6.8139978657350442</v>
      </c>
    </row>
    <row r="22666" spans="1:48" x14ac:dyDescent="0.25">
      <c r="A22666" s="2">
        <v>42461</v>
      </c>
      <c r="B22666">
        <v>2011</v>
      </c>
      <c r="C22666">
        <v>135</v>
      </c>
      <c r="D22666">
        <v>13.538755714265189</v>
      </c>
      <c r="E22666">
        <v>6.1076864127470154</v>
      </c>
      <c r="F22666">
        <v>3.9448687737107191</v>
      </c>
      <c r="G22666">
        <v>-0.21084540844822361</v>
      </c>
      <c r="H22666">
        <v>2.76747003737754</v>
      </c>
      <c r="I22666">
        <v>-10.52082564623999</v>
      </c>
      <c r="J22666">
        <v>0.73090876202124289</v>
      </c>
      <c r="K22666">
        <v>0.45738472559759819</v>
      </c>
      <c r="L22666">
        <v>10.382601675255311</v>
      </c>
      <c r="M22666">
        <v>-3.2016105942154209</v>
      </c>
      <c r="N22666">
        <v>4.2253363328483617</v>
      </c>
      <c r="O22666">
        <v>5.5359943248960208</v>
      </c>
      <c r="P22666">
        <v>-1.1816193116406031</v>
      </c>
      <c r="Q22666">
        <v>0.52415312215841059</v>
      </c>
      <c r="R22666">
        <v>-2.5606510440170589</v>
      </c>
      <c r="S22666">
        <v>4.4984281405292323</v>
      </c>
      <c r="T22666">
        <v>-1.3254584930459281</v>
      </c>
      <c r="U22666">
        <v>3.1127311146390779</v>
      </c>
      <c r="V22666">
        <v>2.4757855352397939</v>
      </c>
      <c r="W22666">
        <v>4.631976843518637</v>
      </c>
      <c r="X22666">
        <v>2.1512752380606242</v>
      </c>
      <c r="Y22666">
        <v>4.7194562076926516</v>
      </c>
      <c r="Z22666">
        <v>-0.41989454006126081</v>
      </c>
      <c r="AA22666">
        <v>2.19478261899968</v>
      </c>
      <c r="AB22666">
        <v>-0.46196744647790672</v>
      </c>
      <c r="AC22666">
        <v>3.1461764068908331</v>
      </c>
      <c r="AD22666">
        <v>7.8593131815004824</v>
      </c>
      <c r="AE22666">
        <v>3.3001660646029052</v>
      </c>
      <c r="AF22666">
        <v>-0.18174817113710831</v>
      </c>
      <c r="AG22666">
        <v>2.853925752195452</v>
      </c>
      <c r="AH22666">
        <v>13.325688059536949</v>
      </c>
      <c r="AI22666">
        <v>5.2251335387379028</v>
      </c>
      <c r="AJ22666">
        <v>-3.7721746449802418</v>
      </c>
      <c r="AK22666">
        <v>1.630159877478254</v>
      </c>
      <c r="AL22666">
        <v>0.2325750867428589</v>
      </c>
      <c r="AM22666">
        <v>2.2455825872853552</v>
      </c>
      <c r="AN22666">
        <v>-7.7568301129088644</v>
      </c>
      <c r="AO22666">
        <v>1.2396743994311119</v>
      </c>
      <c r="AP22666">
        <v>4.3432172180750683</v>
      </c>
      <c r="AQ22666">
        <v>2.8410901135903721</v>
      </c>
      <c r="AR22666">
        <v>1.9437602739460491</v>
      </c>
      <c r="AS22666">
        <v>3.4452489429575022</v>
      </c>
      <c r="AT22666">
        <v>6.7582600869091403</v>
      </c>
      <c r="AU22666">
        <v>2.504543685500038</v>
      </c>
      <c r="AV22666">
        <v>0.47603323592708691</v>
      </c>
    </row>
    <row r="22667" spans="1:48" x14ac:dyDescent="0.25">
      <c r="A22667" s="2">
        <v>42491</v>
      </c>
      <c r="B22667">
        <v>2011</v>
      </c>
      <c r="C22667">
        <v>135</v>
      </c>
      <c r="D22667">
        <v>-6.2571778751936087</v>
      </c>
      <c r="E22667">
        <v>-11.475359219479451</v>
      </c>
      <c r="F22667">
        <v>0.31156689161866419</v>
      </c>
      <c r="G22667">
        <v>-7.8347229980683331</v>
      </c>
      <c r="H22667">
        <v>-6.2020996556928942</v>
      </c>
      <c r="I22667">
        <v>15.740825973771781</v>
      </c>
      <c r="J22667">
        <v>0.20980291675896101</v>
      </c>
      <c r="K22667">
        <v>1.8681297571299109</v>
      </c>
      <c r="L22667">
        <v>-13.650940069466429</v>
      </c>
      <c r="M22667">
        <v>4.5265139972888946</v>
      </c>
      <c r="N22667">
        <v>-9.4120606976958463</v>
      </c>
      <c r="O22667">
        <v>2.8412103289113371</v>
      </c>
      <c r="P22667">
        <v>1.190120085665014</v>
      </c>
      <c r="Q22667">
        <v>-4.3722182248733921</v>
      </c>
      <c r="R22667">
        <v>-7.3829778462559332</v>
      </c>
      <c r="S22667">
        <v>-13.35004555052261</v>
      </c>
      <c r="T22667">
        <v>-6.9719257523621847</v>
      </c>
      <c r="U22667">
        <v>-5.0448218842558117E-2</v>
      </c>
      <c r="V22667">
        <v>-0.22916273336526241</v>
      </c>
      <c r="W22667">
        <v>-1.051746980398927</v>
      </c>
      <c r="X22667">
        <v>-1.3686898161369481</v>
      </c>
      <c r="Y22667">
        <v>-6.3651834694190779</v>
      </c>
      <c r="Z22667">
        <v>2.3887382424807151</v>
      </c>
      <c r="AA22667">
        <v>-2.3723214064893079</v>
      </c>
      <c r="AB22667">
        <v>-4.7020426710119301</v>
      </c>
      <c r="AC22667">
        <v>11.420931102029821</v>
      </c>
      <c r="AD22667">
        <v>-2.4759128596559039</v>
      </c>
      <c r="AE22667">
        <v>-2.9302619314300888</v>
      </c>
      <c r="AF22667">
        <v>-9.0412995275923613E-2</v>
      </c>
      <c r="AG22667">
        <v>-3.5029359264877051</v>
      </c>
      <c r="AH22667">
        <v>-5.5904543588465643</v>
      </c>
      <c r="AI22667">
        <v>-2.452118420332372</v>
      </c>
      <c r="AJ22667">
        <v>1.310948586385186</v>
      </c>
      <c r="AK22667">
        <v>2.164222836887864</v>
      </c>
      <c r="AL22667">
        <v>1.2747323517065201</v>
      </c>
      <c r="AM22667">
        <v>1.5720012310039611</v>
      </c>
      <c r="AN22667">
        <v>-8.1089062414650641</v>
      </c>
      <c r="AO22667">
        <v>-0.55751590670213291</v>
      </c>
      <c r="AP22667">
        <v>-5.6251762878729128</v>
      </c>
      <c r="AQ22667">
        <v>-2.404164365111594</v>
      </c>
      <c r="AR22667">
        <v>0.31119824044576472</v>
      </c>
      <c r="AS22667">
        <v>-0.48229998059047258</v>
      </c>
      <c r="AT22667">
        <v>-3.4181938966035501</v>
      </c>
      <c r="AU22667">
        <v>-4.5967352695046371</v>
      </c>
      <c r="AV22667">
        <v>1.8186133051450999</v>
      </c>
    </row>
    <row r="22668" spans="1:48" x14ac:dyDescent="0.25">
      <c r="A22668" s="2">
        <v>42522</v>
      </c>
      <c r="B22668">
        <v>2011</v>
      </c>
      <c r="C22668">
        <v>135</v>
      </c>
      <c r="D22668">
        <v>10.992837414359499</v>
      </c>
      <c r="E22668">
        <v>9.439445620055654</v>
      </c>
      <c r="F22668">
        <v>3.011839318893883</v>
      </c>
      <c r="G22668">
        <v>1.1284297559868151</v>
      </c>
      <c r="H22668">
        <v>6.2922812366428937</v>
      </c>
      <c r="I22668">
        <v>-3.8097134470276628</v>
      </c>
      <c r="J22668">
        <v>1.9050188513942909</v>
      </c>
      <c r="K22668">
        <v>1.303371242990581</v>
      </c>
      <c r="L22668">
        <v>19.477238048279879</v>
      </c>
      <c r="M22668">
        <v>4.6243115099031904</v>
      </c>
      <c r="N22668">
        <v>7.674016947890161</v>
      </c>
      <c r="O22668">
        <v>5.5211139801686127</v>
      </c>
      <c r="P22668">
        <v>-1.1491304451744071</v>
      </c>
      <c r="Q22668">
        <v>4.341405588219005</v>
      </c>
      <c r="R22668">
        <v>4.1852838213690902</v>
      </c>
      <c r="S22668">
        <v>1.932690421108374</v>
      </c>
      <c r="T22668">
        <v>3.5850920865750702</v>
      </c>
      <c r="U22668">
        <v>-0.6284865615477031</v>
      </c>
      <c r="V22668">
        <v>3.4877761282822162</v>
      </c>
      <c r="W22668">
        <v>-2.4647054233519432</v>
      </c>
      <c r="X22668">
        <v>9.0037815401047716</v>
      </c>
      <c r="Y22668">
        <v>-7.9149335457965098</v>
      </c>
      <c r="Z22668">
        <v>-11.63276025674811</v>
      </c>
      <c r="AA22668">
        <v>-4.4442447939770924</v>
      </c>
      <c r="AB22668">
        <v>4.0903638165987077</v>
      </c>
      <c r="AC22668">
        <v>-25.122607501249679</v>
      </c>
      <c r="AD22668">
        <v>-2.0163689476272011</v>
      </c>
      <c r="AE22668">
        <v>-2.255349797444095</v>
      </c>
      <c r="AF22668">
        <v>-0.78329327049184716</v>
      </c>
      <c r="AG22668">
        <v>-9.0400668308425853</v>
      </c>
      <c r="AH22668">
        <v>-5.6978006693543692</v>
      </c>
      <c r="AI22668">
        <v>-9.8708805202218244</v>
      </c>
      <c r="AJ22668">
        <v>2.07057622969602</v>
      </c>
      <c r="AK22668">
        <v>-1.0362176246693331</v>
      </c>
      <c r="AL22668">
        <v>-6.253241792085074</v>
      </c>
      <c r="AM22668">
        <v>-4.2357087778048594</v>
      </c>
      <c r="AN22668">
        <v>-2.5162989726196909</v>
      </c>
      <c r="AO22668">
        <v>-5.6697631489688209</v>
      </c>
      <c r="AP22668">
        <v>-2.157534915665416</v>
      </c>
      <c r="AQ22668">
        <v>0.1058103902177754</v>
      </c>
      <c r="AR22668">
        <v>-5.717188530274675</v>
      </c>
      <c r="AS22668">
        <v>-3.6130014197098599</v>
      </c>
      <c r="AT22668">
        <v>0.43008462514702028</v>
      </c>
      <c r="AU22668">
        <v>-1.5052786401295479</v>
      </c>
      <c r="AV22668">
        <v>0.23417683035231729</v>
      </c>
    </row>
    <row r="22669" spans="1:48" x14ac:dyDescent="0.25">
      <c r="A22669" s="2">
        <v>42552</v>
      </c>
      <c r="B22669">
        <v>2011</v>
      </c>
      <c r="C22669">
        <v>135</v>
      </c>
      <c r="D22669">
        <v>5.5413901311494262</v>
      </c>
      <c r="E22669">
        <v>-5.8441433466721708</v>
      </c>
      <c r="F22669">
        <v>-0.25870705752335521</v>
      </c>
      <c r="G22669">
        <v>-0.25723888161413022</v>
      </c>
      <c r="H22669">
        <v>2.9322929529160602</v>
      </c>
      <c r="I22669">
        <v>5.6207915006187603</v>
      </c>
      <c r="J22669">
        <v>7.2673797400577334</v>
      </c>
      <c r="K22669">
        <v>5.653042754424642</v>
      </c>
      <c r="L22669">
        <v>9.9667873154913433</v>
      </c>
      <c r="M22669">
        <v>2.0851607187158949</v>
      </c>
      <c r="N22669">
        <v>8.8244522396765834</v>
      </c>
      <c r="O22669">
        <v>5.5859932906330068</v>
      </c>
      <c r="P22669">
        <v>3.69046686155865</v>
      </c>
      <c r="Q22669">
        <v>0.2114717063109062</v>
      </c>
      <c r="R22669">
        <v>-0.85439398209247175</v>
      </c>
      <c r="S22669">
        <v>-5.7870417317721472</v>
      </c>
      <c r="T22669">
        <v>8.2642128900122458</v>
      </c>
      <c r="U22669">
        <v>2.4391684884436331</v>
      </c>
      <c r="V22669">
        <v>10.475446055140081</v>
      </c>
      <c r="W22669">
        <v>6.4623234709914712</v>
      </c>
      <c r="X22669">
        <v>3.8150705872013639</v>
      </c>
      <c r="Y22669">
        <v>8.3216837937122534</v>
      </c>
      <c r="Z22669">
        <v>4.0122341657348848</v>
      </c>
      <c r="AA22669">
        <v>3.698205833125257</v>
      </c>
      <c r="AB22669">
        <v>6.0853428017761502</v>
      </c>
      <c r="AC22669">
        <v>6.3696197458966486</v>
      </c>
      <c r="AD22669">
        <v>-0.4942735016213895</v>
      </c>
      <c r="AE22669">
        <v>5.7435856005925601</v>
      </c>
      <c r="AF22669">
        <v>5.1841689572655669</v>
      </c>
      <c r="AG22669">
        <v>4.2516997454031591</v>
      </c>
      <c r="AH22669">
        <v>20.808582219463599</v>
      </c>
      <c r="AI22669">
        <v>6.4958240503348641</v>
      </c>
      <c r="AJ22669">
        <v>8.1850388456727874</v>
      </c>
      <c r="AK22669">
        <v>1.5544582048740989</v>
      </c>
      <c r="AL22669">
        <v>4.8079124628976899</v>
      </c>
      <c r="AM22669">
        <v>4.340572237785123</v>
      </c>
      <c r="AN22669">
        <v>3.0320506109527749</v>
      </c>
      <c r="AO22669">
        <v>7.4147751570903253</v>
      </c>
      <c r="AP22669">
        <v>8.2200537981838231</v>
      </c>
      <c r="AQ22669">
        <v>8.1415880311352939</v>
      </c>
      <c r="AR22669">
        <v>5.5562012495961488</v>
      </c>
      <c r="AS22669">
        <v>2.7448139924644459</v>
      </c>
      <c r="AT22669">
        <v>3.414579956806052</v>
      </c>
      <c r="AU22669">
        <v>5.7545500187627274</v>
      </c>
      <c r="AV22669">
        <v>3.7733035803498849</v>
      </c>
    </row>
    <row r="22670" spans="1:48" x14ac:dyDescent="0.25">
      <c r="A22670" s="2">
        <v>42583</v>
      </c>
      <c r="B22670">
        <v>2011</v>
      </c>
      <c r="C22670">
        <v>135</v>
      </c>
      <c r="D22670">
        <v>-4.3911836874579109</v>
      </c>
      <c r="E22670">
        <v>9.5318304267489893</v>
      </c>
      <c r="F22670">
        <v>-2.2163473571439001</v>
      </c>
      <c r="G22670">
        <v>1.386805070704344</v>
      </c>
      <c r="H22670">
        <v>-4.1362799199603844</v>
      </c>
      <c r="I22670">
        <v>-2.3905770295722379</v>
      </c>
      <c r="J22670">
        <v>3.6443223491403169</v>
      </c>
      <c r="K22670">
        <v>1.1382436863029981</v>
      </c>
      <c r="L22670">
        <v>0.88060227231241406</v>
      </c>
      <c r="M22670">
        <v>-1.6756363072224829</v>
      </c>
      <c r="N22670">
        <v>-7.6934772908317512</v>
      </c>
      <c r="O22670">
        <v>-0.7477994514681563</v>
      </c>
      <c r="P22670">
        <v>9.1174335543278815</v>
      </c>
      <c r="Q22670">
        <v>-2.0016932386453412</v>
      </c>
      <c r="R22670">
        <v>2.3008328960520741</v>
      </c>
      <c r="S22670">
        <v>1.3746651381993491</v>
      </c>
      <c r="T22670">
        <v>3.9821820338977081</v>
      </c>
      <c r="U22670">
        <v>-0.65281587072173464</v>
      </c>
      <c r="V22670">
        <v>2.1202564582885501</v>
      </c>
      <c r="W22670">
        <v>0.36677392205783921</v>
      </c>
      <c r="X22670">
        <v>2.5983332013690411E-2</v>
      </c>
      <c r="Y22670">
        <v>2.4082441263531869</v>
      </c>
      <c r="Z22670">
        <v>5.4417170681193561</v>
      </c>
      <c r="AA22670">
        <v>1.5374674201371179</v>
      </c>
      <c r="AB22670">
        <v>3.1562071773229672</v>
      </c>
      <c r="AC22670">
        <v>0.23681402511379621</v>
      </c>
      <c r="AD22670">
        <v>2.4032342385240879</v>
      </c>
      <c r="AE22670">
        <v>0.21051624344878839</v>
      </c>
      <c r="AF22670">
        <v>-1.4613740756664551</v>
      </c>
      <c r="AG22670">
        <v>0.70071177919921457</v>
      </c>
      <c r="AH22670">
        <v>1.749557788878509</v>
      </c>
      <c r="AI22670">
        <v>1.2918969966062119</v>
      </c>
      <c r="AJ22670">
        <v>5.6338788629346492</v>
      </c>
      <c r="AK22670">
        <v>-0.70993048304243134</v>
      </c>
      <c r="AL22670">
        <v>2.980275091561047</v>
      </c>
      <c r="AM22670">
        <v>-6.2904622907076657</v>
      </c>
      <c r="AN22670">
        <v>1.807518341372427</v>
      </c>
      <c r="AO22670">
        <v>1.9837667213157499</v>
      </c>
      <c r="AP22670">
        <v>-10.24694922639037</v>
      </c>
      <c r="AQ22670">
        <v>-2.6149960083321271</v>
      </c>
      <c r="AR22670">
        <v>-0.52814834623284845</v>
      </c>
      <c r="AS22670">
        <v>0.15486577803931481</v>
      </c>
      <c r="AT22670">
        <v>0.33728613481309733</v>
      </c>
      <c r="AU22670">
        <v>-3.4655046462468642</v>
      </c>
      <c r="AV22670">
        <v>0.13057035597592301</v>
      </c>
    </row>
    <row r="22671" spans="1:48" x14ac:dyDescent="0.25">
      <c r="A22671" s="2">
        <v>42614</v>
      </c>
      <c r="B22671">
        <v>2011</v>
      </c>
      <c r="C22671">
        <v>135</v>
      </c>
      <c r="D22671">
        <v>0.1114872737546735</v>
      </c>
      <c r="E22671">
        <v>-0.43060389330025212</v>
      </c>
      <c r="F22671">
        <v>5.3095147212546054</v>
      </c>
      <c r="G22671">
        <v>-3.3583068436998431</v>
      </c>
      <c r="H22671">
        <v>-0.44872412322031208</v>
      </c>
      <c r="I22671">
        <v>7.4436579134789183</v>
      </c>
      <c r="J22671">
        <v>-3.5368046090502592</v>
      </c>
      <c r="K22671">
        <v>-0.94341565219524526</v>
      </c>
      <c r="L22671">
        <v>0.31942729409655263</v>
      </c>
      <c r="M22671">
        <v>-5.6389976596746827</v>
      </c>
      <c r="N22671">
        <v>5.8420295260055433</v>
      </c>
      <c r="O22671">
        <v>1.632041889496572</v>
      </c>
      <c r="P22671">
        <v>4.5489941096423792</v>
      </c>
      <c r="Q22671">
        <v>1.6188091631839761</v>
      </c>
      <c r="R22671">
        <v>-2.9699397044328562</v>
      </c>
      <c r="S22671">
        <v>-0.87667962616951867</v>
      </c>
      <c r="T22671">
        <v>-5.074527364676884</v>
      </c>
      <c r="U22671">
        <v>0.80139907821767942</v>
      </c>
      <c r="V22671">
        <v>-1.702427353178493E-3</v>
      </c>
      <c r="W22671">
        <v>1.7114027296461169</v>
      </c>
      <c r="X22671">
        <v>1.1754829079442251</v>
      </c>
      <c r="Y22671">
        <v>5.2781249713645284</v>
      </c>
      <c r="Z22671">
        <v>-2.0477120758471972</v>
      </c>
      <c r="AA22671">
        <v>2.0047059775355698</v>
      </c>
      <c r="AB22671">
        <v>1.3378610534876101</v>
      </c>
      <c r="AC22671">
        <v>-5.3482630238547717</v>
      </c>
      <c r="AD22671">
        <v>4.307306658004717</v>
      </c>
      <c r="AE22671">
        <v>0.40682440828265781</v>
      </c>
      <c r="AF22671">
        <v>3.5704107903154152</v>
      </c>
      <c r="AG22671">
        <v>-2.5893515432919849</v>
      </c>
      <c r="AH22671">
        <v>-1.180544807047168</v>
      </c>
      <c r="AI22671">
        <v>1.3955615380361719</v>
      </c>
      <c r="AJ22671">
        <v>-0.89305484264831092</v>
      </c>
      <c r="AK22671">
        <v>4.0850298216134062</v>
      </c>
      <c r="AL22671">
        <v>1.1303319051122029</v>
      </c>
      <c r="AM22671">
        <v>-4.1072538207064806</v>
      </c>
      <c r="AN22671">
        <v>-1.500245399152389</v>
      </c>
      <c r="AO22671">
        <v>0.36488939439140999</v>
      </c>
      <c r="AP22671">
        <v>2.5038562600640639</v>
      </c>
      <c r="AQ22671">
        <v>2.429208019696949</v>
      </c>
      <c r="AR22671">
        <v>1.28985790967473</v>
      </c>
      <c r="AS22671">
        <v>0.98722733542346841</v>
      </c>
      <c r="AT22671">
        <v>1.155502078884862</v>
      </c>
      <c r="AU22671">
        <v>-3.9079541939397329</v>
      </c>
      <c r="AV22671">
        <v>7.9962563621327476E-2</v>
      </c>
    </row>
    <row r="22672" spans="1:48" x14ac:dyDescent="0.25">
      <c r="A22672" s="2">
        <v>42644</v>
      </c>
      <c r="B22672">
        <v>2011</v>
      </c>
      <c r="C22672">
        <v>135</v>
      </c>
      <c r="D22672">
        <v>-1.1156900450393299</v>
      </c>
      <c r="E22672">
        <v>-1.3030806053216271</v>
      </c>
      <c r="F22672">
        <v>-0.83903383553813882</v>
      </c>
      <c r="G22672">
        <v>4.9588774641480704</v>
      </c>
      <c r="H22672">
        <v>7.8520928443505564</v>
      </c>
      <c r="I22672">
        <v>-0.1996251044310782</v>
      </c>
      <c r="J22672">
        <v>-2.306398917447761</v>
      </c>
      <c r="K22672">
        <v>-0.51455662830153237</v>
      </c>
      <c r="L22672">
        <v>13.988261762205131</v>
      </c>
      <c r="M22672">
        <v>-2.778875183593732</v>
      </c>
      <c r="N22672">
        <v>-1.007237295296681</v>
      </c>
      <c r="O22672">
        <v>-1.593499096949647</v>
      </c>
      <c r="P22672">
        <v>-2.4648766690766539</v>
      </c>
      <c r="Q22672">
        <v>-4.0586179868872136</v>
      </c>
      <c r="R22672">
        <v>-0.17449533335034409</v>
      </c>
      <c r="S22672">
        <v>-0.78797925821373349</v>
      </c>
      <c r="T22672">
        <v>-2.1220508024225371</v>
      </c>
      <c r="U22672">
        <v>-5.4454258545753476</v>
      </c>
      <c r="V22672">
        <v>-5.7485391287967591</v>
      </c>
      <c r="W22672">
        <v>1.2981976733098759</v>
      </c>
      <c r="X22672">
        <v>-0.75492578043174774</v>
      </c>
      <c r="Y22672">
        <v>4.0555581381243933</v>
      </c>
      <c r="Z22672">
        <v>-5.3407382250925117</v>
      </c>
      <c r="AA22672">
        <v>-5.1295939906728538</v>
      </c>
      <c r="AB22672">
        <v>-3.6713475071373458</v>
      </c>
      <c r="AC22672">
        <v>3.533540862355244</v>
      </c>
      <c r="AD22672">
        <v>-0.72499820243023816</v>
      </c>
      <c r="AE22672">
        <v>-1.315191969197671</v>
      </c>
      <c r="AF22672">
        <v>-6.7120591777538818</v>
      </c>
      <c r="AG22672">
        <v>1.681896133140826</v>
      </c>
      <c r="AH22672">
        <v>8.476998445231775</v>
      </c>
      <c r="AI22672">
        <v>3.2531674757007911</v>
      </c>
      <c r="AJ22672">
        <v>-5.3997673144187583</v>
      </c>
      <c r="AK22672">
        <v>-8.5895618530489664</v>
      </c>
      <c r="AL22672">
        <v>-2.3384974873634672</v>
      </c>
      <c r="AM22672">
        <v>-6.2514030645338234</v>
      </c>
      <c r="AN22672">
        <v>3.3593378460678558</v>
      </c>
      <c r="AO22672">
        <v>-1.5363860662170661</v>
      </c>
      <c r="AP22672">
        <v>4.4912692940781493</v>
      </c>
      <c r="AQ22672">
        <v>-2.1455178887636932</v>
      </c>
      <c r="AR22672">
        <v>-0.65209663349450331</v>
      </c>
      <c r="AS22672">
        <v>-5.1696228693426827</v>
      </c>
      <c r="AT22672">
        <v>-0.8555209165889921</v>
      </c>
      <c r="AU22672">
        <v>-6.8981533903209709</v>
      </c>
      <c r="AV22672">
        <v>-1.9159667526682409</v>
      </c>
    </row>
    <row r="22673" spans="1:48" x14ac:dyDescent="0.25">
      <c r="A22673" s="2">
        <v>42675</v>
      </c>
      <c r="B22673">
        <v>2011</v>
      </c>
      <c r="C22673">
        <v>135</v>
      </c>
      <c r="D22673">
        <v>3.487086439812459</v>
      </c>
      <c r="E22673">
        <v>-8.3434754779288074</v>
      </c>
      <c r="F22673">
        <v>-9.0672939830952597</v>
      </c>
      <c r="G22673">
        <v>-12.74195413171323</v>
      </c>
      <c r="H22673">
        <v>-4.8515237387457777</v>
      </c>
      <c r="I22673">
        <v>-1.5569186803920829</v>
      </c>
      <c r="J22673">
        <v>-1.508802315584967</v>
      </c>
      <c r="K22673">
        <v>-7.4753886239012468</v>
      </c>
      <c r="L22673">
        <v>-11.21427263978603</v>
      </c>
      <c r="M22673">
        <v>-11.05974919219387</v>
      </c>
      <c r="N22673">
        <v>-8.003663051828136</v>
      </c>
      <c r="O22673">
        <v>3.5802463575503869</v>
      </c>
      <c r="P22673">
        <v>-3.5941305881961538</v>
      </c>
      <c r="Q22673">
        <v>2.177178038621896</v>
      </c>
      <c r="R22673">
        <v>-8.7181304342679908</v>
      </c>
      <c r="S22673">
        <v>-15.039848103570311</v>
      </c>
      <c r="T22673">
        <v>-3.8067751083138761</v>
      </c>
      <c r="U22673">
        <v>-2.4738725237630992</v>
      </c>
      <c r="V22673">
        <v>-2.888236482407502</v>
      </c>
      <c r="W22673">
        <v>-2.429612945204807</v>
      </c>
      <c r="X22673">
        <v>-13.33965424559919</v>
      </c>
      <c r="Y22673">
        <v>-1.7990182441050111</v>
      </c>
      <c r="Z22673">
        <v>1.2174287354821181</v>
      </c>
      <c r="AA22673">
        <v>0.1504607466546348</v>
      </c>
      <c r="AB22673">
        <v>-2.6109997324269769</v>
      </c>
      <c r="AC22673">
        <v>9.8383160607546039</v>
      </c>
      <c r="AD22673">
        <v>-7.1798799162203775E-2</v>
      </c>
      <c r="AE22673">
        <v>-7.0698074654539251</v>
      </c>
      <c r="AF22673">
        <v>-2.9663620013259062</v>
      </c>
      <c r="AG22673">
        <v>-3.5973238153617082</v>
      </c>
      <c r="AH22673">
        <v>-33.536041583398159</v>
      </c>
      <c r="AI22673">
        <v>-8.5000640634205311</v>
      </c>
      <c r="AJ22673">
        <v>-1.749999766795896</v>
      </c>
      <c r="AK22673">
        <v>-5.1716756921100782</v>
      </c>
      <c r="AL22673">
        <v>-3.381695001164764</v>
      </c>
      <c r="AM22673">
        <v>-7.2918913204248597</v>
      </c>
      <c r="AN22673">
        <v>-7.4977959770625491</v>
      </c>
      <c r="AO22673">
        <v>-3.7165048704017818</v>
      </c>
      <c r="AP22673">
        <v>-10.666375335292541</v>
      </c>
      <c r="AQ22673">
        <v>0.34243247684686562</v>
      </c>
      <c r="AR22673">
        <v>-1.785372006825203</v>
      </c>
      <c r="AS22673">
        <v>0.33092978008517632</v>
      </c>
      <c r="AT22673">
        <v>2.4076263183683282</v>
      </c>
      <c r="AU22673">
        <v>-4.5312397934541124</v>
      </c>
      <c r="AV22673">
        <v>3.593385939775207</v>
      </c>
    </row>
    <row r="22674" spans="1:48" x14ac:dyDescent="0.25">
      <c r="A22674" s="2">
        <v>42705</v>
      </c>
      <c r="B22674">
        <v>2011</v>
      </c>
      <c r="C22674">
        <v>135</v>
      </c>
      <c r="D22674">
        <v>0.1236309461297047</v>
      </c>
      <c r="E22674">
        <v>7.9297307656513114</v>
      </c>
      <c r="F22674">
        <v>-2.71626396296677</v>
      </c>
      <c r="G22674">
        <v>0.5713489832883889</v>
      </c>
      <c r="H22674">
        <v>-0.32186783758186838</v>
      </c>
      <c r="I22674">
        <v>0.88641333919261545</v>
      </c>
      <c r="J22674">
        <v>2.0410754854248259</v>
      </c>
      <c r="K22674">
        <v>-0.1113843190853059</v>
      </c>
      <c r="L22674">
        <v>0.91296847829329675</v>
      </c>
      <c r="M22674">
        <v>0.81487873210130957</v>
      </c>
      <c r="N22674">
        <v>5.3673441051815152</v>
      </c>
      <c r="O22674">
        <v>14.153779563870851</v>
      </c>
      <c r="P22674">
        <v>-4.5849679310050684</v>
      </c>
      <c r="Q22674">
        <v>-1.764634244299113</v>
      </c>
      <c r="R22674">
        <v>0.4531448600925137</v>
      </c>
      <c r="S22674">
        <v>2.3072714894830431</v>
      </c>
      <c r="T22674">
        <v>6.8236349689732467</v>
      </c>
      <c r="U22674">
        <v>4.1805977427057606</v>
      </c>
      <c r="V22674">
        <v>-2.6907320240314281</v>
      </c>
      <c r="W22674">
        <v>0.95885123401340255</v>
      </c>
      <c r="X22674">
        <v>3.8418677111438981</v>
      </c>
      <c r="Y22674">
        <v>4.1582156395559622</v>
      </c>
      <c r="Z22674">
        <v>4.4493612689409323</v>
      </c>
      <c r="AA22674">
        <v>4.3870798228341501</v>
      </c>
      <c r="AB22674">
        <v>0.89006759124192758</v>
      </c>
      <c r="AC22674">
        <v>1.410990204964069</v>
      </c>
      <c r="AD22674">
        <v>3.3696191639270849</v>
      </c>
      <c r="AE22674">
        <v>5.7862957919859737</v>
      </c>
      <c r="AF22674">
        <v>5.5359276711634653</v>
      </c>
      <c r="AG22674">
        <v>12.97838810486234</v>
      </c>
      <c r="AH22674">
        <v>6.2441830664197617</v>
      </c>
      <c r="AI22674">
        <v>8.2187476601847553</v>
      </c>
      <c r="AJ22674">
        <v>2.627011729407891</v>
      </c>
      <c r="AK22674">
        <v>2.0018026511859022</v>
      </c>
      <c r="AL22674">
        <v>3.7070024969774189</v>
      </c>
      <c r="AM22674">
        <v>4.9783880303041039</v>
      </c>
      <c r="AN22674">
        <v>8.1030445854667335</v>
      </c>
      <c r="AO22674">
        <v>6.9388111238084313</v>
      </c>
      <c r="AP22674">
        <v>3.4306502765365949</v>
      </c>
      <c r="AQ22674">
        <v>2.5354397266003081</v>
      </c>
      <c r="AR22674">
        <v>5.5340947570598154</v>
      </c>
      <c r="AS22674">
        <v>4.1043949202505203</v>
      </c>
      <c r="AT22674">
        <v>1.801315461117259</v>
      </c>
      <c r="AU22674">
        <v>-0.1862632712154588</v>
      </c>
      <c r="AV22674">
        <v>1.8330181066845479</v>
      </c>
    </row>
    <row r="22675" spans="1:48" x14ac:dyDescent="0.25">
      <c r="A22675" s="2">
        <v>42736</v>
      </c>
      <c r="B22675">
        <v>2011</v>
      </c>
      <c r="C22675">
        <v>135</v>
      </c>
      <c r="D22675">
        <v>9.0868617001207177</v>
      </c>
      <c r="E22675">
        <v>3.513931133998538</v>
      </c>
      <c r="F22675">
        <v>18.385688164320559</v>
      </c>
      <c r="G22675">
        <v>2.1674981748318172</v>
      </c>
      <c r="H22675">
        <v>4.6514278109425433</v>
      </c>
      <c r="I22675">
        <v>21.653528437042731</v>
      </c>
      <c r="J22675">
        <v>3.7040675878513341</v>
      </c>
      <c r="K22675">
        <v>4.3127154683582081</v>
      </c>
      <c r="L22675">
        <v>10.710141881828241</v>
      </c>
      <c r="M22675">
        <v>5.708644776875027</v>
      </c>
      <c r="N22675">
        <v>2.7880194292837501</v>
      </c>
      <c r="O22675">
        <v>-1.8511546389610171E-2</v>
      </c>
      <c r="P22675">
        <v>9.3843733294086249</v>
      </c>
      <c r="Q22675">
        <v>8.3111281529145487</v>
      </c>
      <c r="R22675">
        <v>3.057634581625535</v>
      </c>
      <c r="S22675">
        <v>3.5505566290429109</v>
      </c>
      <c r="T22675">
        <v>1.1758205077678769</v>
      </c>
      <c r="U22675">
        <v>3.9736307643627011</v>
      </c>
      <c r="V22675">
        <v>8.7864476488175072</v>
      </c>
      <c r="W22675">
        <v>3.682605304365572</v>
      </c>
      <c r="X22675">
        <v>0.10146862447919509</v>
      </c>
      <c r="Y22675">
        <v>5.4101430697720998</v>
      </c>
      <c r="Z22675">
        <v>0.46291006130025902</v>
      </c>
      <c r="AA22675">
        <v>5.6753280302242137</v>
      </c>
      <c r="AB22675">
        <v>7.6777608264339881</v>
      </c>
      <c r="AC22675">
        <v>-7.9145557878929962</v>
      </c>
      <c r="AD22675">
        <v>6.5621613585266081</v>
      </c>
      <c r="AE22675">
        <v>-0.69116786745736514</v>
      </c>
      <c r="AF22675">
        <v>-0.70844538570334903</v>
      </c>
      <c r="AG22675">
        <v>-2.520285921045085</v>
      </c>
      <c r="AH22675">
        <v>-1.933560714015192</v>
      </c>
      <c r="AI22675">
        <v>2.748747494389248</v>
      </c>
      <c r="AJ22675">
        <v>6.8679945667941888</v>
      </c>
      <c r="AK22675">
        <v>6.1672614158569949E-2</v>
      </c>
      <c r="AL22675">
        <v>1.6845029439983119</v>
      </c>
      <c r="AM22675">
        <v>4.403941404727818</v>
      </c>
      <c r="AN22675">
        <v>10.41941866383427</v>
      </c>
      <c r="AO22675">
        <v>3.0830490497058878</v>
      </c>
      <c r="AP22675">
        <v>2.2483956931601772</v>
      </c>
      <c r="AQ22675">
        <v>4.227571533627339</v>
      </c>
      <c r="AR22675">
        <v>0.5652476370993087</v>
      </c>
      <c r="AS22675">
        <v>1.2518957308986329</v>
      </c>
      <c r="AT22675">
        <v>3.743785779019082</v>
      </c>
      <c r="AU22675">
        <v>0.81574521800520383</v>
      </c>
      <c r="AV22675">
        <v>2.0326513374236521</v>
      </c>
    </row>
    <row r="22676" spans="1:48" x14ac:dyDescent="0.25">
      <c r="A22676" s="2">
        <v>42767</v>
      </c>
      <c r="B22676">
        <v>2011</v>
      </c>
      <c r="C22676">
        <v>135</v>
      </c>
      <c r="D22676">
        <v>-2.1520316219876601</v>
      </c>
      <c r="E22676">
        <v>-2.8582644898862641</v>
      </c>
      <c r="F22676">
        <v>0.85511042476134058</v>
      </c>
      <c r="G22676">
        <v>3.3601963521828981</v>
      </c>
      <c r="H22676">
        <v>3.0148472363009882</v>
      </c>
      <c r="I22676">
        <v>5.3601718991214797</v>
      </c>
      <c r="J22676">
        <v>0.64271822844952364</v>
      </c>
      <c r="K22676">
        <v>5.8670064967178082</v>
      </c>
      <c r="L22676">
        <v>4.3650233044476794</v>
      </c>
      <c r="M22676">
        <v>-1.0647963074812079</v>
      </c>
      <c r="N22676">
        <v>1.750614955636687</v>
      </c>
      <c r="O22676">
        <v>0.5049777367022168</v>
      </c>
      <c r="P22676">
        <v>2.8379339847701468</v>
      </c>
      <c r="Q22676">
        <v>2.4217937324319432</v>
      </c>
      <c r="R22676">
        <v>1.754559485691898</v>
      </c>
      <c r="S22676">
        <v>5.4514160117614896</v>
      </c>
      <c r="T22676">
        <v>1.9763263138976139</v>
      </c>
      <c r="U22676">
        <v>1.5116066267612189</v>
      </c>
      <c r="V22676">
        <v>-0.10815493467010159</v>
      </c>
      <c r="W22676">
        <v>1.086049981199988</v>
      </c>
      <c r="X22676">
        <v>0.60966815213159276</v>
      </c>
      <c r="Y22676">
        <v>-5.7150775078851357E-2</v>
      </c>
      <c r="Z22676">
        <v>-0.40384864635142348</v>
      </c>
      <c r="AA22676">
        <v>-0.12609897242861209</v>
      </c>
      <c r="AB22676">
        <v>3.0544342329305252</v>
      </c>
      <c r="AC22676">
        <v>3.087908654980942</v>
      </c>
      <c r="AD22676">
        <v>-2.546894891219786</v>
      </c>
      <c r="AE22676">
        <v>1.473879929204891</v>
      </c>
      <c r="AF22676">
        <v>3.3698037052003689</v>
      </c>
      <c r="AG22676">
        <v>-0.3538562184369432</v>
      </c>
      <c r="AH22676">
        <v>11.212081733928869</v>
      </c>
      <c r="AI22676">
        <v>0.48041724045382322</v>
      </c>
      <c r="AJ22676">
        <v>5.0720995602686614</v>
      </c>
      <c r="AK22676">
        <v>1.890434813432651</v>
      </c>
      <c r="AL22676">
        <v>3.6537337928411739</v>
      </c>
      <c r="AM22676">
        <v>-0.50095948127054646</v>
      </c>
      <c r="AN22676">
        <v>5.0997316204350884</v>
      </c>
      <c r="AO22676">
        <v>0.67870549802759861</v>
      </c>
      <c r="AP22676">
        <v>2.4593594924034119</v>
      </c>
      <c r="AQ22676">
        <v>3.7339908671343509</v>
      </c>
      <c r="AR22676">
        <v>0.32833592777707921</v>
      </c>
      <c r="AS22676">
        <v>1.979321224017538</v>
      </c>
      <c r="AT22676">
        <v>-1.584871674224708</v>
      </c>
      <c r="AU22676">
        <v>4.2077972616451298</v>
      </c>
      <c r="AV22676">
        <v>3.8938898811268658</v>
      </c>
    </row>
    <row r="22677" spans="1:48" x14ac:dyDescent="0.25">
      <c r="A22677" s="2">
        <v>42795</v>
      </c>
      <c r="B22677">
        <v>2011</v>
      </c>
      <c r="C22677">
        <v>135</v>
      </c>
      <c r="D22677">
        <v>-1.262331853679588</v>
      </c>
      <c r="E22677">
        <v>5.007505383609745</v>
      </c>
      <c r="F22677">
        <v>12.784175829011611</v>
      </c>
      <c r="G22677">
        <v>9.7869158713174365</v>
      </c>
      <c r="H22677">
        <v>7.6092155887142576</v>
      </c>
      <c r="I22677">
        <v>-0.35520188550174359</v>
      </c>
      <c r="J22677">
        <v>4.0146827534158103</v>
      </c>
      <c r="K22677">
        <v>5.9474912635326227</v>
      </c>
      <c r="L22677">
        <v>-4.5235603893232774</v>
      </c>
      <c r="M22677">
        <v>1.5781440362672821</v>
      </c>
      <c r="N22677">
        <v>-0.13432007335488769</v>
      </c>
      <c r="O22677">
        <v>-2.5742017551729219</v>
      </c>
      <c r="P22677">
        <v>4.074501331907987</v>
      </c>
      <c r="Q22677">
        <v>2.1871660938866939</v>
      </c>
      <c r="R22677">
        <v>3.159997674730497</v>
      </c>
      <c r="S22677">
        <v>1.4119151262129039</v>
      </c>
      <c r="T22677">
        <v>-1.3767794279516909</v>
      </c>
      <c r="U22677">
        <v>3.0057679162884381</v>
      </c>
      <c r="V22677">
        <v>-5.9311431743387928</v>
      </c>
      <c r="W22677">
        <v>-0.26478645677682211</v>
      </c>
      <c r="X22677">
        <v>4.1672740019083498</v>
      </c>
      <c r="Y22677">
        <v>3.442638306056867</v>
      </c>
      <c r="Z22677">
        <v>3.7238622705834561</v>
      </c>
      <c r="AA22677">
        <v>4.0978618626937191</v>
      </c>
      <c r="AB22677">
        <v>5.2363896904433771</v>
      </c>
      <c r="AC22677">
        <v>1.5877301368972361</v>
      </c>
      <c r="AD22677">
        <v>-2.3632260227630102</v>
      </c>
      <c r="AE22677">
        <v>7.3054346400075687</v>
      </c>
      <c r="AF22677">
        <v>4.8226171651976744</v>
      </c>
      <c r="AG22677">
        <v>9.2651416293118238</v>
      </c>
      <c r="AH22677">
        <v>-6.7222581321121924</v>
      </c>
      <c r="AI22677">
        <v>11.146507373317441</v>
      </c>
      <c r="AJ22677">
        <v>1.642652184275617</v>
      </c>
      <c r="AK22677">
        <v>3.0302967196553121</v>
      </c>
      <c r="AL22677">
        <v>5.5370881526860538</v>
      </c>
      <c r="AM22677">
        <v>2.4799194990740459</v>
      </c>
      <c r="AN22677">
        <v>1.3578072753699599</v>
      </c>
      <c r="AO22677">
        <v>4.4576367942886774</v>
      </c>
      <c r="AP22677">
        <v>0.74404161877843489</v>
      </c>
      <c r="AQ22677">
        <v>2.5672120225710859</v>
      </c>
      <c r="AR22677">
        <v>6.2814926752941647</v>
      </c>
      <c r="AS22677">
        <v>1.637481831518506</v>
      </c>
      <c r="AT22677">
        <v>0.46450649328666488</v>
      </c>
      <c r="AU22677">
        <v>0.44518254020657899</v>
      </c>
      <c r="AV22677">
        <v>0.10978992835000149</v>
      </c>
    </row>
    <row r="22678" spans="1:48" x14ac:dyDescent="0.25">
      <c r="A22678" s="2">
        <v>42826</v>
      </c>
      <c r="B22678">
        <v>2011</v>
      </c>
      <c r="C22678">
        <v>135</v>
      </c>
      <c r="D22678">
        <v>-2.7148723014501659</v>
      </c>
      <c r="E22678">
        <v>-1.2587098378951</v>
      </c>
      <c r="F22678">
        <v>2.5634811618907789</v>
      </c>
      <c r="G22678">
        <v>0.83387348229186919</v>
      </c>
      <c r="H22678">
        <v>-1.00239654883888</v>
      </c>
      <c r="I22678">
        <v>-1.5599580439504599</v>
      </c>
      <c r="J22678">
        <v>5.9163688122376712E-2</v>
      </c>
      <c r="K22678">
        <v>1.8710586617060041</v>
      </c>
      <c r="L22678">
        <v>-5.5142274172759187E-2</v>
      </c>
      <c r="M22678">
        <v>5.6494983502048068</v>
      </c>
      <c r="N22678">
        <v>5.448094813062232</v>
      </c>
      <c r="O22678">
        <v>1.855962422609347</v>
      </c>
      <c r="P22678">
        <v>5.5646863630111731</v>
      </c>
      <c r="Q22678">
        <v>0.2425552982233459</v>
      </c>
      <c r="R22678">
        <v>3.8080238299425861</v>
      </c>
      <c r="S22678">
        <v>11.671201457116871</v>
      </c>
      <c r="T22678">
        <v>-1.3051398866301129</v>
      </c>
      <c r="U22678">
        <v>3.7632726631541269</v>
      </c>
      <c r="V22678">
        <v>0.81996650859708087</v>
      </c>
      <c r="W22678">
        <v>0.99058950030912474</v>
      </c>
      <c r="X22678">
        <v>5.4820357772826789</v>
      </c>
      <c r="Y22678">
        <v>9.6107347257369913</v>
      </c>
      <c r="Z22678">
        <v>3.53341628872057</v>
      </c>
      <c r="AA22678">
        <v>4.7226530037364656</v>
      </c>
      <c r="AB22678">
        <v>0.943470564329707</v>
      </c>
      <c r="AC22678">
        <v>11.256556844091991</v>
      </c>
      <c r="AD22678">
        <v>0.16214081639680519</v>
      </c>
      <c r="AE22678">
        <v>0.12845017931213401</v>
      </c>
      <c r="AF22678">
        <v>6.7888809624350399</v>
      </c>
      <c r="AG22678">
        <v>2.2666784769857169</v>
      </c>
      <c r="AH22678">
        <v>-1.5832356428326371</v>
      </c>
      <c r="AI22678">
        <v>4.5732316850540364</v>
      </c>
      <c r="AJ22678">
        <v>4.6472647781859111</v>
      </c>
      <c r="AK22678">
        <v>3.2807294280776</v>
      </c>
      <c r="AL22678">
        <v>4.223808203415369</v>
      </c>
      <c r="AM22678">
        <v>7.7126694191580469</v>
      </c>
      <c r="AN22678">
        <v>11.40956938857849</v>
      </c>
      <c r="AO22678">
        <v>2.987046559876672</v>
      </c>
      <c r="AP22678">
        <v>5.2272660508620561</v>
      </c>
      <c r="AQ22678">
        <v>-0.75899500033446143</v>
      </c>
      <c r="AR22678">
        <v>5.3891018553604342</v>
      </c>
      <c r="AS22678">
        <v>2.0193692274998338</v>
      </c>
      <c r="AT22678">
        <v>-2.1256983614799889</v>
      </c>
      <c r="AU22678">
        <v>0.51709391219116885</v>
      </c>
      <c r="AV22678">
        <v>1.0218555719742279</v>
      </c>
    </row>
    <row r="22679" spans="1:48" x14ac:dyDescent="0.25">
      <c r="A22679" s="2">
        <v>42856</v>
      </c>
      <c r="B22679">
        <v>2011</v>
      </c>
      <c r="C22679">
        <v>135</v>
      </c>
      <c r="D22679">
        <v>6.2835071927829667</v>
      </c>
      <c r="E22679">
        <v>5.6052489117348392</v>
      </c>
      <c r="F22679">
        <v>5.9271375799116566</v>
      </c>
      <c r="G22679">
        <v>0.3565358591083756</v>
      </c>
      <c r="H22679">
        <v>0.67287293906848067</v>
      </c>
      <c r="I22679">
        <v>0.88549921698115597</v>
      </c>
      <c r="J22679">
        <v>1.1847016982504011</v>
      </c>
      <c r="K22679">
        <v>1.698643843970604</v>
      </c>
      <c r="L22679">
        <v>-5.0592787508969561</v>
      </c>
      <c r="M22679">
        <v>2.5638563461372499</v>
      </c>
      <c r="N22679">
        <v>1.973917029643713</v>
      </c>
      <c r="O22679">
        <v>2.3326635938351048</v>
      </c>
      <c r="P22679">
        <v>6.50498408075042</v>
      </c>
      <c r="Q22679">
        <v>3.7015473470039639</v>
      </c>
      <c r="R22679">
        <v>1.4113124623372999</v>
      </c>
      <c r="S22679">
        <v>2.9781711721232011</v>
      </c>
      <c r="T22679">
        <v>-2.0699657560344198</v>
      </c>
      <c r="U22679">
        <v>5.5096868906263197</v>
      </c>
      <c r="V22679">
        <v>1.698134696050646</v>
      </c>
      <c r="W22679">
        <v>2.962373846602695</v>
      </c>
      <c r="X22679">
        <v>8.7527904621231833E-2</v>
      </c>
      <c r="Y22679">
        <v>9.5408873749274647</v>
      </c>
      <c r="Z22679">
        <v>1.878618659457687</v>
      </c>
      <c r="AA22679">
        <v>3.1705882422198068</v>
      </c>
      <c r="AB22679">
        <v>8.0236961601788401</v>
      </c>
      <c r="AC22679">
        <v>13.971489015821991</v>
      </c>
      <c r="AD22679">
        <v>5.3433774778916421</v>
      </c>
      <c r="AE22679">
        <v>10.285306911342291</v>
      </c>
      <c r="AF22679">
        <v>7.6302322863607053</v>
      </c>
      <c r="AG22679">
        <v>5.7329264746044606</v>
      </c>
      <c r="AH22679">
        <v>7.3689009332029043</v>
      </c>
      <c r="AI22679">
        <v>4.6160998388753871</v>
      </c>
      <c r="AJ22679">
        <v>11.454479870103929</v>
      </c>
      <c r="AK22679">
        <v>5.4558586959525091</v>
      </c>
      <c r="AL22679">
        <v>5.1633856523453536</v>
      </c>
      <c r="AM22679">
        <v>6.1588282418076457</v>
      </c>
      <c r="AN22679">
        <v>0.1781843515042292</v>
      </c>
      <c r="AO22679">
        <v>4.7839827058190121</v>
      </c>
      <c r="AP22679">
        <v>6.1026715356577776</v>
      </c>
      <c r="AQ22679">
        <v>-3.9855661544823899</v>
      </c>
      <c r="AR22679">
        <v>5.3717812027957113</v>
      </c>
      <c r="AS22679">
        <v>4.5785436741711427</v>
      </c>
      <c r="AT22679">
        <v>-0.24264147612698131</v>
      </c>
      <c r="AU22679">
        <v>-0.56302366840355056</v>
      </c>
      <c r="AV22679">
        <v>1.3071030062014271</v>
      </c>
    </row>
    <row r="22680" spans="1:48" x14ac:dyDescent="0.25">
      <c r="A22680" s="2">
        <v>42887</v>
      </c>
      <c r="B22680">
        <v>2011</v>
      </c>
      <c r="C22680">
        <v>135</v>
      </c>
      <c r="D22680">
        <v>3.4914156498498938</v>
      </c>
      <c r="E22680">
        <v>-1.9088604151772719</v>
      </c>
      <c r="F22680">
        <v>-3.5293261636831219</v>
      </c>
      <c r="G22680">
        <v>5.8430209303266256</v>
      </c>
      <c r="H22680">
        <v>-1.3692220444994629</v>
      </c>
      <c r="I22680">
        <v>3.363814977524715</v>
      </c>
      <c r="J22680">
        <v>1.073757741631987</v>
      </c>
      <c r="K22680">
        <v>-0.86212192937630272</v>
      </c>
      <c r="L22680">
        <v>-1.775271166169434</v>
      </c>
      <c r="M22680">
        <v>-1.2670545873047829</v>
      </c>
      <c r="N22680">
        <v>-3.814218515431977</v>
      </c>
      <c r="O22680">
        <v>-6.2362936687093704</v>
      </c>
      <c r="P22680">
        <v>4.7506582987539403</v>
      </c>
      <c r="Q22680">
        <v>1.07039004572802</v>
      </c>
      <c r="R22680">
        <v>-0.32293939429945961</v>
      </c>
      <c r="S22680">
        <v>3.9735829259526461</v>
      </c>
      <c r="T22680">
        <v>-7.9805768320823978</v>
      </c>
      <c r="U22680">
        <v>-0.25195849125908548</v>
      </c>
      <c r="V22680">
        <v>5.2009513444802646</v>
      </c>
      <c r="W22680">
        <v>1.0002565182164911</v>
      </c>
      <c r="X22680">
        <v>3.175362305501173</v>
      </c>
      <c r="Y22680">
        <v>1.465945752335873</v>
      </c>
      <c r="Z22680">
        <v>-1.74113371598501</v>
      </c>
      <c r="AA22680">
        <v>0.73613944377448615</v>
      </c>
      <c r="AB22680">
        <v>0.92743092195095578</v>
      </c>
      <c r="AC22680">
        <v>5.4938485075787691</v>
      </c>
      <c r="AD22680">
        <v>-0.89394866879246582</v>
      </c>
      <c r="AE22680">
        <v>-5.9375813368346853</v>
      </c>
      <c r="AF22680">
        <v>-0.70201538523914087</v>
      </c>
      <c r="AG22680">
        <v>1.154921174717138</v>
      </c>
      <c r="AH22680">
        <v>-2.48267997599334</v>
      </c>
      <c r="AI22680">
        <v>-1.388217708435324</v>
      </c>
      <c r="AJ22680">
        <v>-6.857566497556955</v>
      </c>
      <c r="AK22680">
        <v>-3.3005607352978421</v>
      </c>
      <c r="AL22680">
        <v>-1.602520104710625</v>
      </c>
      <c r="AM22680">
        <v>0.7201400266884983</v>
      </c>
      <c r="AN22680">
        <v>1.7830900207649989</v>
      </c>
      <c r="AO22680">
        <v>-1.1071508340370411</v>
      </c>
      <c r="AP22680">
        <v>-0.86775416084110546</v>
      </c>
      <c r="AQ22680">
        <v>2.8416149337068708</v>
      </c>
      <c r="AR22680">
        <v>-1.260915501392768</v>
      </c>
      <c r="AS22680">
        <v>-2.0181964040170142</v>
      </c>
      <c r="AT22680">
        <v>3.0601094190292559</v>
      </c>
      <c r="AU22680">
        <v>6.5207603199983533</v>
      </c>
      <c r="AV22680">
        <v>0.5463730500924413</v>
      </c>
    </row>
    <row r="22681" spans="1:48" x14ac:dyDescent="0.25">
      <c r="A22681" s="2">
        <v>42917</v>
      </c>
      <c r="B22681">
        <v>2011</v>
      </c>
      <c r="C22681">
        <v>135</v>
      </c>
      <c r="D22681">
        <v>5.315456459757506</v>
      </c>
      <c r="E22681">
        <v>3.012783452295742</v>
      </c>
      <c r="F22681">
        <v>-6.9140260302824164</v>
      </c>
      <c r="G22681">
        <v>4.1757426466486613</v>
      </c>
      <c r="H22681">
        <v>8.7846402631706724</v>
      </c>
      <c r="I22681">
        <v>2.8114574065028148</v>
      </c>
      <c r="J22681">
        <v>2.674758265175226</v>
      </c>
      <c r="K22681">
        <v>7.6302753969230919</v>
      </c>
      <c r="L22681">
        <v>10.88867674801895</v>
      </c>
      <c r="M22681">
        <v>2.1872729854611528</v>
      </c>
      <c r="N22681">
        <v>6.7414491821813813</v>
      </c>
      <c r="O22681">
        <v>-6.9860246880092962</v>
      </c>
      <c r="P22681">
        <v>11.53519289029874</v>
      </c>
      <c r="Q22681">
        <v>5.185439205676512</v>
      </c>
      <c r="R22681">
        <v>5.040396983180262E-2</v>
      </c>
      <c r="S22681">
        <v>6.0014613112291837</v>
      </c>
      <c r="T22681">
        <v>5.4194546771911378</v>
      </c>
      <c r="U22681">
        <v>0.79594342586792877</v>
      </c>
      <c r="V22681">
        <v>2.8793544192075688</v>
      </c>
      <c r="W22681">
        <v>1.949824705757419</v>
      </c>
      <c r="X22681">
        <v>0.57251960246444966</v>
      </c>
      <c r="Y22681">
        <v>8.8693958879729973</v>
      </c>
      <c r="Z22681">
        <v>0.43974710387852939</v>
      </c>
      <c r="AA22681">
        <v>0.72795187183745114</v>
      </c>
      <c r="AB22681">
        <v>3.1080884602843639</v>
      </c>
      <c r="AC22681">
        <v>0.97615569332620833</v>
      </c>
      <c r="AD22681">
        <v>11.90166205916905</v>
      </c>
      <c r="AE22681">
        <v>5.3435584030455008</v>
      </c>
      <c r="AF22681">
        <v>2.1634068815387102</v>
      </c>
      <c r="AG22681">
        <v>7.5362712006648236</v>
      </c>
      <c r="AH22681">
        <v>3.1975701153297509</v>
      </c>
      <c r="AI22681">
        <v>4.6219480266254331</v>
      </c>
      <c r="AJ22681">
        <v>10.64806113267003</v>
      </c>
      <c r="AK22681">
        <v>8.4229958232184821</v>
      </c>
      <c r="AL22681">
        <v>6.7638588329528959</v>
      </c>
      <c r="AM22681">
        <v>4.3939646672951804</v>
      </c>
      <c r="AN22681">
        <v>6.6490019475992757</v>
      </c>
      <c r="AO22681">
        <v>1.7503853675866929</v>
      </c>
      <c r="AP22681">
        <v>6.1835159921387106</v>
      </c>
      <c r="AQ22681">
        <v>4.372617236150278</v>
      </c>
      <c r="AR22681">
        <v>2.7580739007079909</v>
      </c>
      <c r="AS22681">
        <v>2.5057180618679902</v>
      </c>
      <c r="AT22681">
        <v>3.9262509138468631</v>
      </c>
      <c r="AU22681">
        <v>-1.972715970548822</v>
      </c>
      <c r="AV22681">
        <v>1.963189462155301</v>
      </c>
    </row>
    <row r="22682" spans="1:48" x14ac:dyDescent="0.25">
      <c r="A22682" s="2">
        <v>42948</v>
      </c>
      <c r="B22682">
        <v>2011</v>
      </c>
      <c r="C22682">
        <v>135</v>
      </c>
      <c r="D22682">
        <v>8.4399956146586455</v>
      </c>
      <c r="E22682">
        <v>2.4621508726787149</v>
      </c>
      <c r="F22682">
        <v>11.07144734532846</v>
      </c>
      <c r="G22682">
        <v>0.89352825190716079</v>
      </c>
      <c r="H22682">
        <v>5.3429645668282122</v>
      </c>
      <c r="I22682">
        <v>4.2447633120200612</v>
      </c>
      <c r="J22682">
        <v>4.4455885874770118</v>
      </c>
      <c r="K22682">
        <v>-0.83953424181886227</v>
      </c>
      <c r="L22682">
        <v>6.2549350053814123</v>
      </c>
      <c r="M22682">
        <v>-2.427107794047501</v>
      </c>
      <c r="N22682">
        <v>3.843948463074454</v>
      </c>
      <c r="O22682">
        <v>-13.591183676405061</v>
      </c>
      <c r="P22682">
        <v>4.6381074682258827</v>
      </c>
      <c r="Q22682">
        <v>-0.78710267846683335</v>
      </c>
      <c r="R22682">
        <v>1.0449345217813379</v>
      </c>
      <c r="S22682">
        <v>4.4810879242811241</v>
      </c>
      <c r="T22682">
        <v>-6.6918008882327467</v>
      </c>
      <c r="U22682">
        <v>-0.94314063322437081</v>
      </c>
      <c r="V22682">
        <v>-2.4827171343103749</v>
      </c>
      <c r="W22682">
        <v>-0.13504586538680699</v>
      </c>
      <c r="X22682">
        <v>-0.38300767193559793</v>
      </c>
      <c r="Y22682">
        <v>1.4789961987962339</v>
      </c>
      <c r="Z22682">
        <v>-0.86050066148384285</v>
      </c>
      <c r="AA22682">
        <v>1.4367565995443869</v>
      </c>
      <c r="AB22682">
        <v>-2.5746893954905592</v>
      </c>
      <c r="AC22682">
        <v>1.0411819959366579</v>
      </c>
      <c r="AD22682">
        <v>2.3506329123195608</v>
      </c>
      <c r="AE22682">
        <v>4.9527191580415852</v>
      </c>
      <c r="AF22682">
        <v>-9.7552073726892008E-2</v>
      </c>
      <c r="AG22682">
        <v>1.742893907686671</v>
      </c>
      <c r="AH22682">
        <v>1.83084249491714</v>
      </c>
      <c r="AI22682">
        <v>-1.258693282874412</v>
      </c>
      <c r="AJ22682">
        <v>-2.758573997276526</v>
      </c>
      <c r="AK22682">
        <v>-1.2946314009443569</v>
      </c>
      <c r="AL22682">
        <v>-0.13665434185029521</v>
      </c>
      <c r="AM22682">
        <v>3.509901692363937</v>
      </c>
      <c r="AN22682">
        <v>6.6108434620648424</v>
      </c>
      <c r="AO22682">
        <v>0.15417688290060291</v>
      </c>
      <c r="AP22682">
        <v>1.7152863087645409</v>
      </c>
      <c r="AQ22682">
        <v>-0.2783421877842307</v>
      </c>
      <c r="AR22682">
        <v>0.96765186614597987</v>
      </c>
      <c r="AS22682">
        <v>-0.8456924575565905</v>
      </c>
      <c r="AT22682">
        <v>9.2102365219615123E-2</v>
      </c>
      <c r="AU22682">
        <v>-14.4869380903669</v>
      </c>
      <c r="AV22682">
        <v>0.2390945729756844</v>
      </c>
    </row>
    <row r="22683" spans="1:48" x14ac:dyDescent="0.25">
      <c r="A22683" s="2">
        <v>42979</v>
      </c>
      <c r="B22683">
        <v>2011</v>
      </c>
      <c r="C22683">
        <v>135</v>
      </c>
      <c r="D22683">
        <v>-0.36604401803773667</v>
      </c>
      <c r="E22683">
        <v>0.64986236658168828</v>
      </c>
      <c r="F22683">
        <v>10.24650294219685</v>
      </c>
      <c r="G22683">
        <v>-3.6748063057474019</v>
      </c>
      <c r="H22683">
        <v>1.8028442713678321</v>
      </c>
      <c r="I22683">
        <v>-3.8672770590147731</v>
      </c>
      <c r="J22683">
        <v>2.8990571419049038</v>
      </c>
      <c r="K22683">
        <v>-3.7783239895067271</v>
      </c>
      <c r="L22683">
        <v>4.1489653532114756</v>
      </c>
      <c r="M22683">
        <v>3.1799592182067742</v>
      </c>
      <c r="N22683">
        <v>-6.430210986222118</v>
      </c>
      <c r="O22683">
        <v>3.89908001262258</v>
      </c>
      <c r="P22683">
        <v>2.4951717822573549</v>
      </c>
      <c r="Q22683">
        <v>-1.4318086869359981</v>
      </c>
      <c r="R22683">
        <v>0.47904155016851302</v>
      </c>
      <c r="S22683">
        <v>-9.6115096096177304</v>
      </c>
      <c r="T22683">
        <v>-5.551085338336204</v>
      </c>
      <c r="U22683">
        <v>1.9015999497902669</v>
      </c>
      <c r="V22683">
        <v>-0.34092059976477129</v>
      </c>
      <c r="W22683">
        <v>1.99476478389502</v>
      </c>
      <c r="X22683">
        <v>-0.30616914319196997</v>
      </c>
      <c r="Y22683">
        <v>1.8576735280605221</v>
      </c>
      <c r="Z22683">
        <v>6.3320369758042672</v>
      </c>
      <c r="AA22683">
        <v>2.983853495424782</v>
      </c>
      <c r="AB22683">
        <v>1.9937920520162411</v>
      </c>
      <c r="AC22683">
        <v>-14.06985631958195</v>
      </c>
      <c r="AD22683">
        <v>3.893538155915488</v>
      </c>
      <c r="AE22683">
        <v>2.2875177348467668</v>
      </c>
      <c r="AF22683">
        <v>0.95444481883542043</v>
      </c>
      <c r="AG22683">
        <v>3.8100429317632578</v>
      </c>
      <c r="AH22683">
        <v>-2.9884495119569698</v>
      </c>
      <c r="AI22683">
        <v>0.75827217609358843</v>
      </c>
      <c r="AJ22683">
        <v>-3.285960249565179</v>
      </c>
      <c r="AK22683">
        <v>1.849917223620134</v>
      </c>
      <c r="AL22683">
        <v>2.3160874949216042</v>
      </c>
      <c r="AM22683">
        <v>-0.44871522362394112</v>
      </c>
      <c r="AN22683">
        <v>-3.881942192904531</v>
      </c>
      <c r="AO22683">
        <v>5.4649976315845894</v>
      </c>
      <c r="AP22683">
        <v>1.6382369114211539</v>
      </c>
      <c r="AQ22683">
        <v>-1.1230820819583269</v>
      </c>
      <c r="AR22683">
        <v>4.2399588541468303</v>
      </c>
      <c r="AS22683">
        <v>3.2271823344646839</v>
      </c>
      <c r="AT22683">
        <v>3.6680636230395529</v>
      </c>
      <c r="AU22683">
        <v>3.9447850122670491</v>
      </c>
      <c r="AV22683">
        <v>1.949620448045142</v>
      </c>
    </row>
    <row r="22684" spans="1:48" x14ac:dyDescent="0.25">
      <c r="A22684" s="2">
        <v>43009</v>
      </c>
      <c r="B22684">
        <v>2011</v>
      </c>
      <c r="C22684">
        <v>135</v>
      </c>
      <c r="D22684">
        <v>3.7834058994441921</v>
      </c>
      <c r="E22684">
        <v>-9.0402600527004555</v>
      </c>
      <c r="F22684">
        <v>5.5066283315117648</v>
      </c>
      <c r="G22684">
        <v>-7.6256250824201066</v>
      </c>
      <c r="H22684">
        <v>4.908899106347242</v>
      </c>
      <c r="I22684">
        <v>4.26262727555895</v>
      </c>
      <c r="J22684">
        <v>2.3862117872514239</v>
      </c>
      <c r="K22684">
        <v>7.2893817510600201</v>
      </c>
      <c r="L22684">
        <v>-3.3640679481540041</v>
      </c>
      <c r="M22684">
        <v>0.86292659585303078</v>
      </c>
      <c r="N22684">
        <v>2.3596469132926461</v>
      </c>
      <c r="O22684">
        <v>-7.626019236248216</v>
      </c>
      <c r="P22684">
        <v>3.5048608623591049</v>
      </c>
      <c r="Q22684">
        <v>4.9365390227846362</v>
      </c>
      <c r="R22684">
        <v>-0.33166054389233152</v>
      </c>
      <c r="S22684">
        <v>1.8217263616948639E-2</v>
      </c>
      <c r="T22684">
        <v>-2.0874353064078588</v>
      </c>
      <c r="U22684">
        <v>-1.765629811084346</v>
      </c>
      <c r="V22684">
        <v>-6.3215895589897926</v>
      </c>
      <c r="W22684">
        <v>4.5299281957619231</v>
      </c>
      <c r="X22684">
        <v>-3.7368957049609852</v>
      </c>
      <c r="Y22684">
        <v>2.0030003598096262</v>
      </c>
      <c r="Z22684">
        <v>0.39872522461323889</v>
      </c>
      <c r="AA22684">
        <v>-0.27865030247303801</v>
      </c>
      <c r="AB22684">
        <v>8.3220758268266248</v>
      </c>
      <c r="AC22684">
        <v>-2.2175364918858409</v>
      </c>
      <c r="AD22684">
        <v>0.90878199704198526</v>
      </c>
      <c r="AE22684">
        <v>-1.953298714254037</v>
      </c>
      <c r="AF22684">
        <v>-2.483970980256645</v>
      </c>
      <c r="AG22684">
        <v>-1.4797614825437959</v>
      </c>
      <c r="AH22684">
        <v>-1.3844185460166081</v>
      </c>
      <c r="AI22684">
        <v>8.2249765187358825E-2</v>
      </c>
      <c r="AJ22684">
        <v>-1.6364913939588499</v>
      </c>
      <c r="AK22684">
        <v>1.549633247858218</v>
      </c>
      <c r="AL22684">
        <v>0.79354962313462618</v>
      </c>
      <c r="AM22684">
        <v>1.3574974705380829</v>
      </c>
      <c r="AN22684">
        <v>3.1944501568926809</v>
      </c>
      <c r="AO22684">
        <v>1.4492551563457969</v>
      </c>
      <c r="AP22684">
        <v>2.0499045742304212</v>
      </c>
      <c r="AQ22684">
        <v>1.3386063954486049</v>
      </c>
      <c r="AR22684">
        <v>1.4174640283461051</v>
      </c>
      <c r="AS22684">
        <v>0.52617930868070761</v>
      </c>
      <c r="AT22684">
        <v>-0.23725774607342709</v>
      </c>
      <c r="AU22684">
        <v>-2.976650777972778</v>
      </c>
      <c r="AV22684">
        <v>2.2076358321114542</v>
      </c>
    </row>
    <row r="22685" spans="1:48" x14ac:dyDescent="0.25">
      <c r="A22685" s="2">
        <v>43040</v>
      </c>
      <c r="B22685">
        <v>2011</v>
      </c>
      <c r="C22685">
        <v>135</v>
      </c>
      <c r="D22685">
        <v>2.0365250052553519</v>
      </c>
      <c r="E22685">
        <v>2.607223937721503</v>
      </c>
      <c r="F22685">
        <v>-4.7863439154030019</v>
      </c>
      <c r="G22685">
        <v>-0.54768544825980481</v>
      </c>
      <c r="H22685">
        <v>-11.797757457271819</v>
      </c>
      <c r="I22685">
        <v>10.0295398205231</v>
      </c>
      <c r="J22685">
        <v>1.7124301461604261</v>
      </c>
      <c r="K22685">
        <v>-0.78652811003667722</v>
      </c>
      <c r="L22685">
        <v>-3.1821376650483009</v>
      </c>
      <c r="M22685">
        <v>0.35795178847692899</v>
      </c>
      <c r="N22685">
        <v>8.869738815486139</v>
      </c>
      <c r="O22685">
        <v>2.3377138211607922</v>
      </c>
      <c r="P22685">
        <v>4.3587195550057078</v>
      </c>
      <c r="Q22685">
        <v>3.8138690425450821</v>
      </c>
      <c r="R22685">
        <v>1.702938710576585</v>
      </c>
      <c r="S22685">
        <v>-8.0223269239249611</v>
      </c>
      <c r="T22685">
        <v>-7.0131050988844983</v>
      </c>
      <c r="U22685">
        <v>2.051834296103205</v>
      </c>
      <c r="V22685">
        <v>0.31085200764058302</v>
      </c>
      <c r="W22685">
        <v>2.9125681791347668</v>
      </c>
      <c r="X22685">
        <v>-0.51117362122825583</v>
      </c>
      <c r="Y22685">
        <v>2.515078838160512</v>
      </c>
      <c r="Z22685">
        <v>-1.6854089026507539</v>
      </c>
      <c r="AA22685">
        <v>-3.3418777100581609</v>
      </c>
      <c r="AB22685">
        <v>-7.709112739406887E-2</v>
      </c>
      <c r="AC22685">
        <v>-0.59038623990730343</v>
      </c>
      <c r="AD22685">
        <v>-1.8435307221486561</v>
      </c>
      <c r="AE22685">
        <v>1.702433540516002</v>
      </c>
      <c r="AF22685">
        <v>9.3428295186548382E-2</v>
      </c>
      <c r="AG22685">
        <v>0.57901098110884064</v>
      </c>
      <c r="AH22685">
        <v>-1.8913152821161681</v>
      </c>
      <c r="AI22685">
        <v>-0.68680190310238531</v>
      </c>
      <c r="AJ22685">
        <v>1.9948246094783739</v>
      </c>
      <c r="AK22685">
        <v>-2.0307496578137569</v>
      </c>
      <c r="AL22685">
        <v>-0.7863993988367679</v>
      </c>
      <c r="AM22685">
        <v>-1.64273073043868</v>
      </c>
      <c r="AN22685">
        <v>-1.159705845944925</v>
      </c>
      <c r="AO22685">
        <v>1.1166059672774511</v>
      </c>
      <c r="AP22685">
        <v>2.0635271820909069</v>
      </c>
      <c r="AQ22685">
        <v>0.43846258465831678</v>
      </c>
      <c r="AR22685">
        <v>0.1796301327227523</v>
      </c>
      <c r="AS22685">
        <v>4.4865350884393251E-2</v>
      </c>
      <c r="AT22685">
        <v>0.58709406010601928</v>
      </c>
      <c r="AU22685">
        <v>-1.451466392034084</v>
      </c>
      <c r="AV22685">
        <v>2.962444894105043</v>
      </c>
    </row>
    <row r="22686" spans="1:48" x14ac:dyDescent="0.25">
      <c r="A22686" s="2">
        <v>43070</v>
      </c>
      <c r="B22686">
        <v>2011</v>
      </c>
      <c r="C22686">
        <v>135</v>
      </c>
      <c r="D22686">
        <v>1.035169229126343</v>
      </c>
      <c r="E22686">
        <v>7.7225771324499259</v>
      </c>
      <c r="F22686">
        <v>6.5991230718461802</v>
      </c>
      <c r="G22686">
        <v>-0.14408140366112271</v>
      </c>
      <c r="H22686">
        <v>15.708617231410731</v>
      </c>
      <c r="I22686">
        <v>8.9822051699560248</v>
      </c>
      <c r="J22686">
        <v>4.8596050439259963</v>
      </c>
      <c r="K22686">
        <v>4.789575210670538</v>
      </c>
      <c r="L22686">
        <v>4.609635285799718</v>
      </c>
      <c r="M22686">
        <v>4.9321319775496919</v>
      </c>
      <c r="N22686">
        <v>8.7305428898263102</v>
      </c>
      <c r="O22686">
        <v>-1.6920502264761161E-2</v>
      </c>
      <c r="P22686">
        <v>0.70376433851793152</v>
      </c>
      <c r="Q22686">
        <v>0.81115947023977508</v>
      </c>
      <c r="R22686">
        <v>6.1339376316028824</v>
      </c>
      <c r="S22686">
        <v>13.14948893264094</v>
      </c>
      <c r="T22686">
        <v>14.647440628313451</v>
      </c>
      <c r="U22686">
        <v>1.2643032245456269</v>
      </c>
      <c r="V22686">
        <v>7.879814362159987</v>
      </c>
      <c r="W22686">
        <v>0.62178796441128004</v>
      </c>
      <c r="X22686">
        <v>7.0251489944283874</v>
      </c>
      <c r="Y22686">
        <v>0.94979059022208823</v>
      </c>
      <c r="Z22686">
        <v>4.5559431163624708</v>
      </c>
      <c r="AA22686">
        <v>-0.37539365416364712</v>
      </c>
      <c r="AB22686">
        <v>2.883204599676259</v>
      </c>
      <c r="AC22686">
        <v>16.53038123118036</v>
      </c>
      <c r="AD22686">
        <v>2.8948300109027598</v>
      </c>
      <c r="AE22686">
        <v>-1.944315223825166</v>
      </c>
      <c r="AF22686">
        <v>-0.42466201467092901</v>
      </c>
      <c r="AG22686">
        <v>-1.6277671335468871</v>
      </c>
      <c r="AH22686">
        <v>0.9142350235267882</v>
      </c>
      <c r="AI22686">
        <v>-1.1117156325506921</v>
      </c>
      <c r="AJ22686">
        <v>-1.4154757244974061</v>
      </c>
      <c r="AK22686">
        <v>-0.96052767888634705</v>
      </c>
      <c r="AL22686">
        <v>0.6231108554235476</v>
      </c>
      <c r="AM22686">
        <v>2.3051204527554381</v>
      </c>
      <c r="AN22686">
        <v>3.4481985982128589</v>
      </c>
      <c r="AO22686">
        <v>-6.7072161508585637E-2</v>
      </c>
      <c r="AP22686">
        <v>3.1854371993998769</v>
      </c>
      <c r="AQ22686">
        <v>4.7103819815061954</v>
      </c>
      <c r="AR22686">
        <v>-0.26114209427333668</v>
      </c>
      <c r="AS22686">
        <v>4.8674867079564699</v>
      </c>
      <c r="AT22686">
        <v>3.8287476938767999</v>
      </c>
      <c r="AU22686">
        <v>8.7101212525549254</v>
      </c>
      <c r="AV22686">
        <v>0.98855916831597224</v>
      </c>
    </row>
    <row r="22687" spans="1:48" x14ac:dyDescent="0.25">
      <c r="A22687" s="2">
        <v>43101</v>
      </c>
      <c r="B22687">
        <v>2011</v>
      </c>
      <c r="C22687">
        <v>135</v>
      </c>
      <c r="D22687">
        <v>9.47492153578815</v>
      </c>
      <c r="E22687">
        <v>11.223326250325959</v>
      </c>
      <c r="F22687">
        <v>2.0537765877968628</v>
      </c>
      <c r="G22687">
        <v>7.7501710035771332</v>
      </c>
      <c r="H22687">
        <v>7.2006086361789734</v>
      </c>
      <c r="I22687">
        <v>11.290162702799391</v>
      </c>
      <c r="J22687">
        <v>8.3827098461212159</v>
      </c>
      <c r="K22687">
        <v>3.333566216351147</v>
      </c>
      <c r="L22687">
        <v>16.738552851272729</v>
      </c>
      <c r="M22687">
        <v>-1.4381055021209901</v>
      </c>
      <c r="N22687">
        <v>2.6903598672221918</v>
      </c>
      <c r="O22687">
        <v>8.2379900716589951</v>
      </c>
      <c r="P22687">
        <v>11.993100572870929</v>
      </c>
      <c r="Q22687">
        <v>6.3025983984558609</v>
      </c>
      <c r="R22687">
        <v>7.6678497956292002</v>
      </c>
      <c r="S22687">
        <v>4.8186575525855702</v>
      </c>
      <c r="T22687">
        <v>5.725629863466164</v>
      </c>
      <c r="U22687">
        <v>4.1684341632372668</v>
      </c>
      <c r="V22687">
        <v>3.5989742323099931</v>
      </c>
      <c r="W22687">
        <v>4.4757031385900259</v>
      </c>
      <c r="X22687">
        <v>1.3956939378885429</v>
      </c>
      <c r="Y22687">
        <v>10.7537836351105</v>
      </c>
      <c r="Z22687">
        <v>2.4874150134896129</v>
      </c>
      <c r="AA22687">
        <v>6.0176837568960639</v>
      </c>
      <c r="AB22687">
        <v>3.5861546975874741</v>
      </c>
      <c r="AC22687">
        <v>11.661427705979129</v>
      </c>
      <c r="AD22687">
        <v>5.8494094565567654</v>
      </c>
      <c r="AE22687">
        <v>4.3658832832060179</v>
      </c>
      <c r="AF22687">
        <v>6.7451489793946218</v>
      </c>
      <c r="AG22687">
        <v>11.63139598800511</v>
      </c>
      <c r="AH22687">
        <v>-1.187226310143952</v>
      </c>
      <c r="AI22687">
        <v>8.8859525192981579</v>
      </c>
      <c r="AJ22687">
        <v>13.527229610147581</v>
      </c>
      <c r="AK22687">
        <v>5.3318584064778518</v>
      </c>
      <c r="AL22687">
        <v>6.2331371073130803</v>
      </c>
      <c r="AM22687">
        <v>3.012935104620218</v>
      </c>
      <c r="AN22687">
        <v>8.6546305327036563</v>
      </c>
      <c r="AO22687">
        <v>5.8205359093615572</v>
      </c>
      <c r="AP22687">
        <v>8.2524185217812018</v>
      </c>
      <c r="AQ22687">
        <v>2.846465704476286</v>
      </c>
      <c r="AR22687">
        <v>6.9124821779589674</v>
      </c>
      <c r="AS22687">
        <v>2.9355571963949112</v>
      </c>
      <c r="AT22687">
        <v>0.86833589677250966</v>
      </c>
      <c r="AU22687">
        <v>4.1525556484225401</v>
      </c>
      <c r="AV22687">
        <v>5.6311844291770941</v>
      </c>
    </row>
    <row r="22688" spans="1:48" x14ac:dyDescent="0.25">
      <c r="A22688" s="2">
        <v>43132</v>
      </c>
      <c r="B22688">
        <v>2011</v>
      </c>
      <c r="C22688">
        <v>135</v>
      </c>
      <c r="D22688">
        <v>-2.8379955567408239</v>
      </c>
      <c r="E22688">
        <v>-7.2476176741030693</v>
      </c>
      <c r="F22688">
        <v>-5.1669758192787967</v>
      </c>
      <c r="G22688">
        <v>-7.2225387455068804</v>
      </c>
      <c r="H22688">
        <v>-3.8534596538756571</v>
      </c>
      <c r="I22688">
        <v>6.468516752478437</v>
      </c>
      <c r="J22688">
        <v>2.2293277848784538</v>
      </c>
      <c r="K22688">
        <v>-6.7989545447758593</v>
      </c>
      <c r="L22688">
        <v>-2.0517525901178719</v>
      </c>
      <c r="M22688">
        <v>-4.729338843197306</v>
      </c>
      <c r="N22688">
        <v>-0.33784384184621929</v>
      </c>
      <c r="O22688">
        <v>-0.15768026676011851</v>
      </c>
      <c r="P22688">
        <v>-4.9610085507731601</v>
      </c>
      <c r="Q22688">
        <v>-2.077146544651709</v>
      </c>
      <c r="R22688">
        <v>-1.4995426682111621</v>
      </c>
      <c r="S22688">
        <v>-2.160479307855756</v>
      </c>
      <c r="T22688">
        <v>-6.7261834853123874</v>
      </c>
      <c r="U22688">
        <v>-6.4440286388290913</v>
      </c>
      <c r="V22688">
        <v>-7.1637460512491646</v>
      </c>
      <c r="W22688">
        <v>-1.5953592816716931</v>
      </c>
      <c r="X22688">
        <v>-2.3502559183344869</v>
      </c>
      <c r="Y22688">
        <v>-5.7641925042324571</v>
      </c>
      <c r="Z22688">
        <v>-7.1079196346492513</v>
      </c>
      <c r="AA22688">
        <v>-5.4820795916233012</v>
      </c>
      <c r="AB22688">
        <v>-6.4321543284253657</v>
      </c>
      <c r="AC22688">
        <v>-8.2815813981819471</v>
      </c>
      <c r="AD22688">
        <v>-1.8937120102956559</v>
      </c>
      <c r="AE22688">
        <v>-4.5674723037624654</v>
      </c>
      <c r="AF22688">
        <v>2.7083527117724771</v>
      </c>
      <c r="AG22688">
        <v>-6.0062074666211167</v>
      </c>
      <c r="AH22688">
        <v>-0.55427260879196139</v>
      </c>
      <c r="AI22688">
        <v>-8.1080626893645924</v>
      </c>
      <c r="AJ22688">
        <v>8.2527557133293961E-2</v>
      </c>
      <c r="AK22688">
        <v>-4.248578676896364</v>
      </c>
      <c r="AL22688">
        <v>-5.1441046562824884</v>
      </c>
      <c r="AM22688">
        <v>-2.8437576087486871</v>
      </c>
      <c r="AN22688">
        <v>-10.005302753559819</v>
      </c>
      <c r="AO22688">
        <v>-7.2640452832437692</v>
      </c>
      <c r="AP22688">
        <v>-4.6753991823398904</v>
      </c>
      <c r="AQ22688">
        <v>-3.5446166737301281</v>
      </c>
      <c r="AR22688">
        <v>-4.9432360438990912</v>
      </c>
      <c r="AS22688">
        <v>-6.4772831384332097</v>
      </c>
      <c r="AT22688">
        <v>-7.3882543308742559</v>
      </c>
      <c r="AU22688">
        <v>-4.0179399347416878</v>
      </c>
      <c r="AV22688">
        <v>-3.7647090227994058</v>
      </c>
    </row>
    <row r="22689" spans="1:48" x14ac:dyDescent="0.25">
      <c r="A22689" s="2">
        <v>43160</v>
      </c>
      <c r="B22689">
        <v>2011</v>
      </c>
      <c r="C22689">
        <v>135</v>
      </c>
      <c r="D22689">
        <v>3.3918752372009702</v>
      </c>
      <c r="E22689">
        <v>1.3090792789614449</v>
      </c>
      <c r="F22689">
        <v>-2.7444051984660711</v>
      </c>
      <c r="G22689">
        <v>0.6300122060405311</v>
      </c>
      <c r="H22689">
        <v>-1.7214083786915799</v>
      </c>
      <c r="I22689">
        <v>-0.13304499298198991</v>
      </c>
      <c r="J22689">
        <v>-1.908363586389261</v>
      </c>
      <c r="K22689">
        <v>-3.718867521251723</v>
      </c>
      <c r="L22689">
        <v>-1.96192932255872</v>
      </c>
      <c r="M22689">
        <v>-6.000853812216878</v>
      </c>
      <c r="N22689">
        <v>-6.5387795202483616</v>
      </c>
      <c r="O22689">
        <v>2.9621458592944632</v>
      </c>
      <c r="P22689">
        <v>-4.2141061197927598</v>
      </c>
      <c r="Q22689">
        <v>-1.607361130857232</v>
      </c>
      <c r="R22689">
        <v>1.9929696074281411</v>
      </c>
      <c r="S22689">
        <v>-7.4812229726427981</v>
      </c>
      <c r="T22689">
        <v>3.60638023933324</v>
      </c>
      <c r="U22689">
        <v>-1.7411812421192161</v>
      </c>
      <c r="V22689">
        <v>-1.4426715405096211</v>
      </c>
      <c r="W22689">
        <v>-2.1072032264000229</v>
      </c>
      <c r="X22689">
        <v>-5.5650283729617778</v>
      </c>
      <c r="Y22689">
        <v>-2.3259642471668118</v>
      </c>
      <c r="Z22689">
        <v>-1.284046633707892</v>
      </c>
      <c r="AA22689">
        <v>-2.392069708179601</v>
      </c>
      <c r="AB22689">
        <v>2.4426150198963099</v>
      </c>
      <c r="AC22689">
        <v>-9.2465397480888551</v>
      </c>
      <c r="AD22689">
        <v>-1.76020289256249</v>
      </c>
      <c r="AE22689">
        <v>3.1655517021936359</v>
      </c>
      <c r="AF22689">
        <v>-1.2346040572596919</v>
      </c>
      <c r="AG22689">
        <v>0.16117766816436949</v>
      </c>
      <c r="AH22689">
        <v>12.55668177081883</v>
      </c>
      <c r="AI22689">
        <v>-2.037895654179811</v>
      </c>
      <c r="AJ22689">
        <v>5.7691252770769363</v>
      </c>
      <c r="AK22689">
        <v>-0.6625232066959863</v>
      </c>
      <c r="AL22689">
        <v>-0.1155327712422549</v>
      </c>
      <c r="AM22689">
        <v>-1.4842964090119091</v>
      </c>
      <c r="AN22689">
        <v>-6.4209912139701624</v>
      </c>
      <c r="AO22689">
        <v>-2.0161362315873181</v>
      </c>
      <c r="AP22689">
        <v>2.7738583283732021</v>
      </c>
      <c r="AQ22689">
        <v>-5.6955220551266228</v>
      </c>
      <c r="AR22689">
        <v>-1.550372010034373</v>
      </c>
      <c r="AS22689">
        <v>-0.47362614637982409</v>
      </c>
      <c r="AT22689">
        <v>-0.98902243017990887</v>
      </c>
      <c r="AU22689">
        <v>-5.5410373356476921</v>
      </c>
      <c r="AV22689">
        <v>-2.5731451489879431</v>
      </c>
    </row>
    <row r="22690" spans="1:48" x14ac:dyDescent="0.25">
      <c r="A22690" s="2">
        <v>43191</v>
      </c>
      <c r="B22690">
        <v>2011</v>
      </c>
      <c r="C22690">
        <v>135</v>
      </c>
      <c r="D22690">
        <v>2.8871815774348391</v>
      </c>
      <c r="E22690">
        <v>10.09822167451984</v>
      </c>
      <c r="F22690">
        <v>-4.8090965009106483</v>
      </c>
      <c r="G22690">
        <v>2.1093163586950898</v>
      </c>
      <c r="H22690">
        <v>1.636678262027913</v>
      </c>
      <c r="I22690">
        <v>-3.6383671636722181</v>
      </c>
      <c r="J22690">
        <v>-0.3427335204520654</v>
      </c>
      <c r="K22690">
        <v>3.9823831965933199</v>
      </c>
      <c r="L22690">
        <v>-4.1110361525180439</v>
      </c>
      <c r="M22690">
        <v>-1.242919234393147</v>
      </c>
      <c r="N22690">
        <v>-1.282544721434753</v>
      </c>
      <c r="O22690">
        <v>-5.3878996618648252</v>
      </c>
      <c r="P22690">
        <v>-2.8897214553651911</v>
      </c>
      <c r="Q22690">
        <v>6.1232071475015859</v>
      </c>
      <c r="R22690">
        <v>-1.005604047150954</v>
      </c>
      <c r="S22690">
        <v>-10.75651370441642</v>
      </c>
      <c r="T22690">
        <v>7.4906246817070476</v>
      </c>
      <c r="U22690">
        <v>-4.938541452983447E-2</v>
      </c>
      <c r="V22690">
        <v>-0.41317841633923269</v>
      </c>
      <c r="W22690">
        <v>0.53420094228116</v>
      </c>
      <c r="X22690">
        <v>-4.3196636169055891</v>
      </c>
      <c r="Y22690">
        <v>-1.5893713576273889</v>
      </c>
      <c r="Z22690">
        <v>2.3685292557943378</v>
      </c>
      <c r="AA22690">
        <v>-1.064398216362783</v>
      </c>
      <c r="AB22690">
        <v>2.6153075993632591</v>
      </c>
      <c r="AC22690">
        <v>15.61420559858851</v>
      </c>
      <c r="AD22690">
        <v>2.6004121986941131</v>
      </c>
      <c r="AE22690">
        <v>1.571825809677319</v>
      </c>
      <c r="AF22690">
        <v>4.7455741275245433</v>
      </c>
      <c r="AG22690">
        <v>5.5117063700523827</v>
      </c>
      <c r="AH22690">
        <v>1.987362916307722</v>
      </c>
      <c r="AI22690">
        <v>2.8102232183728759</v>
      </c>
      <c r="AJ22690">
        <v>-2.6294034926469529</v>
      </c>
      <c r="AK22690">
        <v>-3.1365385633373539</v>
      </c>
      <c r="AL22690">
        <v>1.4766420377197109</v>
      </c>
      <c r="AM22690">
        <v>-2.2035808615134429</v>
      </c>
      <c r="AN22690">
        <v>1.209922800930552</v>
      </c>
      <c r="AO22690">
        <v>2.0158314179000709</v>
      </c>
      <c r="AP22690">
        <v>0.1466997336978304</v>
      </c>
      <c r="AQ22690">
        <v>2.312403176090827</v>
      </c>
      <c r="AR22690">
        <v>4.7118044673297721</v>
      </c>
      <c r="AS22690">
        <v>4.6979795859711126</v>
      </c>
      <c r="AT22690">
        <v>2.3772888846483649</v>
      </c>
      <c r="AU22690">
        <v>0.79634885528436783</v>
      </c>
      <c r="AV22690">
        <v>0.26825882645977739</v>
      </c>
    </row>
    <row r="22691" spans="1:48" x14ac:dyDescent="0.25">
      <c r="A22691" s="2">
        <v>43221</v>
      </c>
      <c r="B22691">
        <v>2011</v>
      </c>
      <c r="C22691">
        <v>135</v>
      </c>
      <c r="D22691">
        <v>-5.0873177740663804</v>
      </c>
      <c r="E22691">
        <v>-4.4189994010198852</v>
      </c>
      <c r="F22691">
        <v>-22.007049850516289</v>
      </c>
      <c r="G22691">
        <v>-13.773163051980291</v>
      </c>
      <c r="H22691">
        <v>-8.0440910462106672</v>
      </c>
      <c r="I22691">
        <v>-3.74683241458782</v>
      </c>
      <c r="J22691">
        <v>-5.0600611799372803</v>
      </c>
      <c r="K22691">
        <v>-3.741935441512156</v>
      </c>
      <c r="L22691">
        <v>-16.511991323720121</v>
      </c>
      <c r="M22691">
        <v>-4.8180039615780323</v>
      </c>
      <c r="N22691">
        <v>-6.8561077336674376</v>
      </c>
      <c r="O22691">
        <v>-9.4997245154657577</v>
      </c>
      <c r="P22691">
        <v>4.1465884084455507</v>
      </c>
      <c r="Q22691">
        <v>-6.0766059116295956</v>
      </c>
      <c r="R22691">
        <v>-8.2737283027378155</v>
      </c>
      <c r="S22691">
        <v>-12.956319649930339</v>
      </c>
      <c r="T22691">
        <v>-3.4542320486779969</v>
      </c>
      <c r="U22691">
        <v>-3.36529955377548</v>
      </c>
      <c r="V22691">
        <v>3.7313199497349459</v>
      </c>
      <c r="W22691">
        <v>-1.1196111100812529</v>
      </c>
      <c r="X22691">
        <v>-0.46580339229560508</v>
      </c>
      <c r="Y22691">
        <v>-7.2608473968313936</v>
      </c>
      <c r="Z22691">
        <v>3.100175731515975</v>
      </c>
      <c r="AA22691">
        <v>-1.89919266082117</v>
      </c>
      <c r="AB22691">
        <v>-5.3857532755835047</v>
      </c>
      <c r="AC22691">
        <v>-18.892531490256822</v>
      </c>
      <c r="AD22691">
        <v>-1.382921783158142</v>
      </c>
      <c r="AE22691">
        <v>-8.1621658973185518E-2</v>
      </c>
      <c r="AF22691">
        <v>-1.7207684186357319</v>
      </c>
      <c r="AG22691">
        <v>-11.33463824394523</v>
      </c>
      <c r="AH22691">
        <v>-11.922448256381269</v>
      </c>
      <c r="AI22691">
        <v>-9.4263535194745067</v>
      </c>
      <c r="AJ22691">
        <v>-9.7371813842255008</v>
      </c>
      <c r="AK22691">
        <v>-5.314922993372873</v>
      </c>
      <c r="AL22691">
        <v>-3.3554141626987439</v>
      </c>
      <c r="AM22691">
        <v>-2.7397488311552638</v>
      </c>
      <c r="AN22691">
        <v>-10.95251467497425</v>
      </c>
      <c r="AO22691">
        <v>-3.2574485223170639</v>
      </c>
      <c r="AP22691">
        <v>-4.5546322506533787</v>
      </c>
      <c r="AQ22691">
        <v>1.291355141957218</v>
      </c>
      <c r="AR22691">
        <v>-3.626140309957993</v>
      </c>
      <c r="AS22691">
        <v>-0.97494649077419782</v>
      </c>
      <c r="AT22691">
        <v>1.875605891883936</v>
      </c>
      <c r="AU22691">
        <v>7.2001247551771064</v>
      </c>
      <c r="AV22691">
        <v>2.2915806572993969</v>
      </c>
    </row>
    <row r="22692" spans="1:48" x14ac:dyDescent="0.25">
      <c r="A22692" s="2">
        <v>43252</v>
      </c>
      <c r="B22692">
        <v>2011</v>
      </c>
      <c r="C22692">
        <v>135</v>
      </c>
      <c r="D22692">
        <v>-1.2896299939747169</v>
      </c>
      <c r="E22692">
        <v>1.036391233815426</v>
      </c>
      <c r="F22692">
        <v>-22.119030862325289</v>
      </c>
      <c r="G22692">
        <v>9.1295038506162829</v>
      </c>
      <c r="H22692">
        <v>-5.1834593366879673</v>
      </c>
      <c r="I22692">
        <v>-0.84936723184581009</v>
      </c>
      <c r="J22692">
        <v>-10.49357321380351</v>
      </c>
      <c r="K22692">
        <v>-1.1315164891295251</v>
      </c>
      <c r="L22692">
        <v>-8.4698130173961097</v>
      </c>
      <c r="M22692">
        <v>-5.8470372559060957</v>
      </c>
      <c r="N22692">
        <v>-4.4624621995668523</v>
      </c>
      <c r="O22692">
        <v>-7.6975749005441463</v>
      </c>
      <c r="P22692">
        <v>-3.8429028547729338</v>
      </c>
      <c r="Q22692">
        <v>-7.6054979519068926</v>
      </c>
      <c r="R22692">
        <v>-2.9187510936207972</v>
      </c>
      <c r="S22692">
        <v>-4.806425555136828</v>
      </c>
      <c r="T22692">
        <v>-0.67613319063165589</v>
      </c>
      <c r="U22692">
        <v>0.78973111006555019</v>
      </c>
      <c r="V22692">
        <v>1.9699423786527559</v>
      </c>
      <c r="W22692">
        <v>-2.658634423338468</v>
      </c>
      <c r="X22692">
        <v>-6.2567430312777228</v>
      </c>
      <c r="Y22692">
        <v>-2.257808439912357</v>
      </c>
      <c r="Z22692">
        <v>-3.715414890106028</v>
      </c>
      <c r="AA22692">
        <v>-0.64297193403837216</v>
      </c>
      <c r="AB22692">
        <v>-6.787419964511554</v>
      </c>
      <c r="AC22692">
        <v>4.0019879899933386</v>
      </c>
      <c r="AD22692">
        <v>1.325783577400963</v>
      </c>
      <c r="AE22692">
        <v>0.24741259437495169</v>
      </c>
      <c r="AF22692">
        <v>-1.1842335752454529</v>
      </c>
      <c r="AG22692">
        <v>-0.78315548855024675</v>
      </c>
      <c r="AH22692">
        <v>1.995088015186131</v>
      </c>
      <c r="AI22692">
        <v>2.5261589454610212</v>
      </c>
      <c r="AJ22692">
        <v>6.1276693806277214</v>
      </c>
      <c r="AK22692">
        <v>2.8174774131961118</v>
      </c>
      <c r="AL22692">
        <v>-5.9218758590140468E-2</v>
      </c>
      <c r="AM22692">
        <v>-2.5956847031982422</v>
      </c>
      <c r="AN22692">
        <v>-2.353491581726963</v>
      </c>
      <c r="AO22692">
        <v>-2.518813785600071</v>
      </c>
      <c r="AP22692">
        <v>0.83454121445500906</v>
      </c>
      <c r="AQ22692">
        <v>1.134538687382358</v>
      </c>
      <c r="AR22692">
        <v>-1.0252457511462749</v>
      </c>
      <c r="AS22692">
        <v>-1.121765125469232</v>
      </c>
      <c r="AT22692">
        <v>0.12888354794258211</v>
      </c>
      <c r="AU22692">
        <v>2.324368430671409</v>
      </c>
      <c r="AV22692">
        <v>0.5198005390294691</v>
      </c>
    </row>
    <row r="22693" spans="1:48" x14ac:dyDescent="0.25">
      <c r="A22693" s="2">
        <v>43282</v>
      </c>
      <c r="B22693">
        <v>2011</v>
      </c>
      <c r="C22693">
        <v>135</v>
      </c>
      <c r="D22693">
        <v>2.0558966776981662</v>
      </c>
      <c r="E22693">
        <v>-1.954099937278087</v>
      </c>
      <c r="F22693">
        <v>13.948743321658981</v>
      </c>
      <c r="G22693">
        <v>8.5236291672320839</v>
      </c>
      <c r="H22693">
        <v>4.3339720330670684</v>
      </c>
      <c r="I22693">
        <v>-2.193544730483699</v>
      </c>
      <c r="J22693">
        <v>7.6438348131334211</v>
      </c>
      <c r="K22693">
        <v>6.3594255745756954</v>
      </c>
      <c r="L22693">
        <v>11.68239465122454</v>
      </c>
      <c r="M22693">
        <v>7.337178195042271</v>
      </c>
      <c r="N22693">
        <v>4.9259488219792313</v>
      </c>
      <c r="O22693">
        <v>1.6464749939994809</v>
      </c>
      <c r="P22693">
        <v>-5.6676932387569554</v>
      </c>
      <c r="Q22693">
        <v>1.560385207985804</v>
      </c>
      <c r="R22693">
        <v>4.5719929585025243</v>
      </c>
      <c r="S22693">
        <v>-7.3665832235311868</v>
      </c>
      <c r="T22693">
        <v>11.47978544804989</v>
      </c>
      <c r="U22693">
        <v>6.3698536359820146</v>
      </c>
      <c r="V22693">
        <v>-0.61229379243745718</v>
      </c>
      <c r="W22693">
        <v>0.24742321290454061</v>
      </c>
      <c r="X22693">
        <v>2.1771336960166638</v>
      </c>
      <c r="Y22693">
        <v>4.9609637536182083</v>
      </c>
      <c r="Z22693">
        <v>-0.2399454121981171</v>
      </c>
      <c r="AA22693">
        <v>5.2785758639049893</v>
      </c>
      <c r="AB22693">
        <v>-1.6907860702145781</v>
      </c>
      <c r="AC22693">
        <v>-0.3776076910971593</v>
      </c>
      <c r="AD22693">
        <v>0.70483110064425425</v>
      </c>
      <c r="AE22693">
        <v>4.8071261754764727</v>
      </c>
      <c r="AF22693">
        <v>1.015313036201593</v>
      </c>
      <c r="AG22693">
        <v>3.1129783757800622</v>
      </c>
      <c r="AH22693">
        <v>-3.5025923164823558</v>
      </c>
      <c r="AI22693">
        <v>3.7224375749440148</v>
      </c>
      <c r="AJ22693">
        <v>1.8993084588366571</v>
      </c>
      <c r="AK22693">
        <v>2.0168495803883468</v>
      </c>
      <c r="AL22693">
        <v>3.9479760752532571</v>
      </c>
      <c r="AM22693">
        <v>5.6042646823517783</v>
      </c>
      <c r="AN22693">
        <v>11.22873416642434</v>
      </c>
      <c r="AO22693">
        <v>4.1486560664133032</v>
      </c>
      <c r="AP22693">
        <v>5.7630489152515008</v>
      </c>
      <c r="AQ22693">
        <v>2.068673876443694</v>
      </c>
      <c r="AR22693">
        <v>3.4874974833647432</v>
      </c>
      <c r="AS22693">
        <v>0.72168075466982895</v>
      </c>
      <c r="AT22693">
        <v>2.309101120653545</v>
      </c>
      <c r="AU22693">
        <v>3.9363397989387039</v>
      </c>
      <c r="AV22693">
        <v>3.4366542551931278</v>
      </c>
    </row>
    <row r="22694" spans="1:48" x14ac:dyDescent="0.25">
      <c r="A22694" s="2">
        <v>43313</v>
      </c>
      <c r="B22694">
        <v>2011</v>
      </c>
      <c r="C22694">
        <v>135</v>
      </c>
      <c r="D22694">
        <v>-6.4426441896004771</v>
      </c>
      <c r="E22694">
        <v>-3.7613591183407791</v>
      </c>
      <c r="F22694">
        <v>-23.796419796342061</v>
      </c>
      <c r="G22694">
        <v>-3.2974460388998321</v>
      </c>
      <c r="H22694">
        <v>-9.0310386000972187</v>
      </c>
      <c r="I22694">
        <v>-4.2384387120895539</v>
      </c>
      <c r="J22694">
        <v>2.0846381454736389</v>
      </c>
      <c r="K22694">
        <v>0.78616221299483424</v>
      </c>
      <c r="L22694">
        <v>-11.46430780463773</v>
      </c>
      <c r="M22694">
        <v>2.4077233336297299</v>
      </c>
      <c r="N22694">
        <v>-10.13642928216829</v>
      </c>
      <c r="O22694">
        <v>-6.1314695520783946</v>
      </c>
      <c r="P22694">
        <v>-6.5064756243340183</v>
      </c>
      <c r="Q22694">
        <v>-1.8530711188054161</v>
      </c>
      <c r="R22694">
        <v>0.56001274031205472</v>
      </c>
      <c r="S22694">
        <v>-29.155264934602979</v>
      </c>
      <c r="T22694">
        <v>1.441251444473002</v>
      </c>
      <c r="U22694">
        <v>0.45738995149882111</v>
      </c>
      <c r="V22694">
        <v>4.9103615127796596</v>
      </c>
      <c r="W22694">
        <v>4.8537911027324299E-2</v>
      </c>
      <c r="X22694">
        <v>0.38288743006986697</v>
      </c>
      <c r="Y22694">
        <v>-7.5331199559399256</v>
      </c>
      <c r="Z22694">
        <v>-1.986092670532746</v>
      </c>
      <c r="AA22694">
        <v>-1.6042408974512921</v>
      </c>
      <c r="AB22694">
        <v>1.69128117885109</v>
      </c>
      <c r="AC22694">
        <v>-10.1797126897934</v>
      </c>
      <c r="AD22694">
        <v>-0.99863269758670992</v>
      </c>
      <c r="AE22694">
        <v>-2.320940315240883</v>
      </c>
      <c r="AF22694">
        <v>2.3949002461279179</v>
      </c>
      <c r="AG22694">
        <v>-9.6662847798646752</v>
      </c>
      <c r="AH22694">
        <v>2.7766974160592151</v>
      </c>
      <c r="AI22694">
        <v>-6.090406920615365</v>
      </c>
      <c r="AJ22694">
        <v>3.5800658351780261</v>
      </c>
      <c r="AK22694">
        <v>-4.8950562017667574</v>
      </c>
      <c r="AL22694">
        <v>-2.1119945509922018</v>
      </c>
      <c r="AM22694">
        <v>0.3108928408597445</v>
      </c>
      <c r="AN22694">
        <v>0.61128216091976828</v>
      </c>
      <c r="AO22694">
        <v>-3.2028290507505441</v>
      </c>
      <c r="AP22694">
        <v>-2.283655565039366</v>
      </c>
      <c r="AQ22694">
        <v>-1.938488784589443</v>
      </c>
      <c r="AR22694">
        <v>-2.1567983933285961</v>
      </c>
      <c r="AS22694">
        <v>-4.3591530372306453</v>
      </c>
      <c r="AT22694">
        <v>-1.599135739245672</v>
      </c>
      <c r="AU22694">
        <v>2.93516213711289</v>
      </c>
      <c r="AV22694">
        <v>3.1330461748082961</v>
      </c>
    </row>
    <row r="22695" spans="1:48" x14ac:dyDescent="0.25">
      <c r="A22695" s="2">
        <v>43344</v>
      </c>
      <c r="B22695">
        <v>2011</v>
      </c>
      <c r="C22695">
        <v>135</v>
      </c>
      <c r="D22695">
        <v>2.0057717332670588</v>
      </c>
      <c r="E22695">
        <v>2.9009935241105071</v>
      </c>
      <c r="F22695">
        <v>4.1732398891950462</v>
      </c>
      <c r="G22695">
        <v>1.4499760711067959</v>
      </c>
      <c r="H22695">
        <v>2.8240748745721471</v>
      </c>
      <c r="I22695">
        <v>-2.6221720779081359</v>
      </c>
      <c r="J22695">
        <v>3.0144246465449549</v>
      </c>
      <c r="K22695">
        <v>-9.2509143556400062</v>
      </c>
      <c r="L22695">
        <v>6.8680336019134147</v>
      </c>
      <c r="M22695">
        <v>-8.506942480819335</v>
      </c>
      <c r="N22695">
        <v>-2.07951046851379</v>
      </c>
      <c r="O22695">
        <v>-0.6320533761389302</v>
      </c>
      <c r="P22695">
        <v>-5.1371297111570744</v>
      </c>
      <c r="Q22695">
        <v>2.0278834842794251</v>
      </c>
      <c r="R22695">
        <v>-1.747133045611893</v>
      </c>
      <c r="S22695">
        <v>20.482468079372421</v>
      </c>
      <c r="T22695">
        <v>-0.68103990828346506</v>
      </c>
      <c r="U22695">
        <v>-5.6083912336157837E-2</v>
      </c>
      <c r="V22695">
        <v>-2.1042841541504931</v>
      </c>
      <c r="W22695">
        <v>3.0194615225535242</v>
      </c>
      <c r="X22695">
        <v>-2.2192939243510401</v>
      </c>
      <c r="Y22695">
        <v>2.9316949216988459</v>
      </c>
      <c r="Z22695">
        <v>-3.6552142432147989</v>
      </c>
      <c r="AA22695">
        <v>2.825483635439618</v>
      </c>
      <c r="AB22695">
        <v>0.28837248111932562</v>
      </c>
      <c r="AC22695">
        <v>-8.3675099088789668</v>
      </c>
      <c r="AD22695">
        <v>6.6766400706151696</v>
      </c>
      <c r="AE22695">
        <v>-3.1552872460881898</v>
      </c>
      <c r="AF22695">
        <v>-0.70109274906631214</v>
      </c>
      <c r="AG22695">
        <v>2.2730269548167259</v>
      </c>
      <c r="AH22695">
        <v>-6.4944214660209942</v>
      </c>
      <c r="AI22695">
        <v>-0.1758261240859427</v>
      </c>
      <c r="AJ22695">
        <v>0.70761534008403348</v>
      </c>
      <c r="AK22695">
        <v>-2.7323990624820271</v>
      </c>
      <c r="AL22695">
        <v>-3.5844267504224652</v>
      </c>
      <c r="AM22695">
        <v>-3.7745555028868232</v>
      </c>
      <c r="AN22695">
        <v>-1.2109567925080109</v>
      </c>
      <c r="AO22695">
        <v>-1.844165066498749</v>
      </c>
      <c r="AP22695">
        <v>0.1454966230987953</v>
      </c>
      <c r="AQ22695">
        <v>-1.4721623107746269</v>
      </c>
      <c r="AR22695">
        <v>1.1122201535353371</v>
      </c>
      <c r="AS22695">
        <v>1.6053947228693359</v>
      </c>
      <c r="AT22695">
        <v>-0.17777581011815261</v>
      </c>
      <c r="AU22695">
        <v>-2.1553971980955882</v>
      </c>
      <c r="AV22695">
        <v>0.31052215035638492</v>
      </c>
    </row>
    <row r="22696" spans="1:48" x14ac:dyDescent="0.25">
      <c r="A22696" s="2">
        <v>43374</v>
      </c>
      <c r="B22696">
        <v>2011</v>
      </c>
      <c r="C22696">
        <v>135</v>
      </c>
      <c r="D22696">
        <v>-0.90409985351044275</v>
      </c>
      <c r="E22696">
        <v>-14.4566228336836</v>
      </c>
      <c r="F22696">
        <v>-2.0670900051963259</v>
      </c>
      <c r="G22696">
        <v>-17.543494332793529</v>
      </c>
      <c r="H22696">
        <v>-8.5057007592070573</v>
      </c>
      <c r="I22696">
        <v>6.7137609235816686</v>
      </c>
      <c r="J22696">
        <v>-7.4419257230643909</v>
      </c>
      <c r="K22696">
        <v>-7.156418337154669</v>
      </c>
      <c r="L22696">
        <v>17.651432027536231</v>
      </c>
      <c r="M22696">
        <v>-1.215059257574636</v>
      </c>
      <c r="N22696">
        <v>-11.07559091313451</v>
      </c>
      <c r="O22696">
        <v>-7.098825405390019</v>
      </c>
      <c r="P22696">
        <v>-14.62459135833033</v>
      </c>
      <c r="Q22696">
        <v>-8.7687521217916125</v>
      </c>
      <c r="R22696">
        <v>-6.5570583328955152</v>
      </c>
      <c r="S22696">
        <v>-2.5164811422418891</v>
      </c>
      <c r="T22696">
        <v>7.1954773912654701</v>
      </c>
      <c r="U22696">
        <v>-4.1228886774136058</v>
      </c>
      <c r="V22696">
        <v>-8.4016921596412271</v>
      </c>
      <c r="W22696">
        <v>-8.6310126644475904</v>
      </c>
      <c r="X22696">
        <v>-4.1836525984763844</v>
      </c>
      <c r="Y22696">
        <v>-6.478125678125501</v>
      </c>
      <c r="Z22696">
        <v>-8.3043080646042267</v>
      </c>
      <c r="AA22696">
        <v>-10.132319064921059</v>
      </c>
      <c r="AB22696">
        <v>-14.51802935997916</v>
      </c>
      <c r="AC22696">
        <v>-8.3372334563861727</v>
      </c>
      <c r="AD22696">
        <v>-7.9767871455212251</v>
      </c>
      <c r="AE22696">
        <v>-9.9761234131950047</v>
      </c>
      <c r="AF22696">
        <v>-9.6565578551320748</v>
      </c>
      <c r="AG22696">
        <v>-9.5535761704110822</v>
      </c>
      <c r="AH22696">
        <v>-6.0195443858780067</v>
      </c>
      <c r="AI22696">
        <v>-6.9230124301776224</v>
      </c>
      <c r="AJ22696">
        <v>-1.4553718377484759</v>
      </c>
      <c r="AK22696">
        <v>-11.86055034717165</v>
      </c>
      <c r="AL22696">
        <v>-7.9484213844322138</v>
      </c>
      <c r="AM22696">
        <v>-9.9559839143729683</v>
      </c>
      <c r="AN22696">
        <v>-10.161329119659451</v>
      </c>
      <c r="AO22696">
        <v>-8.6228128945004539</v>
      </c>
      <c r="AP22696">
        <v>-8.0016329829588617</v>
      </c>
      <c r="AQ22696">
        <v>-7.7566193715103759</v>
      </c>
      <c r="AR22696">
        <v>-9.545352199914813</v>
      </c>
      <c r="AS22696">
        <v>-6.9318497287011782</v>
      </c>
      <c r="AT22696">
        <v>-7.9293761507332032</v>
      </c>
      <c r="AU22696">
        <v>-6.1849541686144534</v>
      </c>
      <c r="AV22696">
        <v>-7.1217447900711832</v>
      </c>
    </row>
    <row r="22697" spans="1:48" x14ac:dyDescent="0.25">
      <c r="A22697" s="2">
        <v>43405</v>
      </c>
      <c r="B22697">
        <v>2011</v>
      </c>
      <c r="C22697">
        <v>135</v>
      </c>
      <c r="D22697">
        <v>-3.7769004542167139</v>
      </c>
      <c r="E22697">
        <v>-1.983143114167174</v>
      </c>
      <c r="F22697">
        <v>5.4203230854167117</v>
      </c>
      <c r="G22697">
        <v>-4.9607128266716209</v>
      </c>
      <c r="H22697">
        <v>3.139229790818487</v>
      </c>
      <c r="I22697">
        <v>-1.441960644259765</v>
      </c>
      <c r="J22697">
        <v>-0.49868357999259821</v>
      </c>
      <c r="K22697">
        <v>10.17393071816657</v>
      </c>
      <c r="L22697">
        <v>-2.1464057054919832</v>
      </c>
      <c r="M22697">
        <v>4.6985556197227663</v>
      </c>
      <c r="N22697">
        <v>8.6015925660284154</v>
      </c>
      <c r="O22697">
        <v>-5.5570330851613896</v>
      </c>
      <c r="P22697">
        <v>9.5468690559135982</v>
      </c>
      <c r="Q22697">
        <v>2.773673852131564</v>
      </c>
      <c r="R22697">
        <v>-1.200030022587051</v>
      </c>
      <c r="S22697">
        <v>12.93014470092491</v>
      </c>
      <c r="T22697">
        <v>1.772128503571802</v>
      </c>
      <c r="U22697">
        <v>4.3492420525148567E-2</v>
      </c>
      <c r="V22697">
        <v>3.5766944576130828</v>
      </c>
      <c r="W22697">
        <v>0.20489415162805449</v>
      </c>
      <c r="X22697">
        <v>10.0661475849237</v>
      </c>
      <c r="Y22697">
        <v>-4.4389695793021877</v>
      </c>
      <c r="Z22697">
        <v>-5.9165976796428321</v>
      </c>
      <c r="AA22697">
        <v>-1.5563575893227211</v>
      </c>
      <c r="AB22697">
        <v>3.163694385487803</v>
      </c>
      <c r="AC22697">
        <v>-3.5212101229164068</v>
      </c>
      <c r="AD22697">
        <v>-5.3570613206192057</v>
      </c>
      <c r="AE22697">
        <v>-3.3360565159505362</v>
      </c>
      <c r="AF22697">
        <v>-5.2044122413563159</v>
      </c>
      <c r="AG22697">
        <v>0.61263501200172765</v>
      </c>
      <c r="AH22697">
        <v>-2.9127187983694629</v>
      </c>
      <c r="AI22697">
        <v>1.6925119975623071</v>
      </c>
      <c r="AJ22697">
        <v>2.6010885675370692</v>
      </c>
      <c r="AK22697">
        <v>1.910077024842072</v>
      </c>
      <c r="AL22697">
        <v>2.6169675019732002</v>
      </c>
      <c r="AM22697">
        <v>3.2607106697706949</v>
      </c>
      <c r="AN22697">
        <v>7.4508636697088848</v>
      </c>
      <c r="AO22697">
        <v>-2.2325100215066618</v>
      </c>
      <c r="AP22697">
        <v>1.866220021834941</v>
      </c>
      <c r="AQ22697">
        <v>0.4308403928590554</v>
      </c>
      <c r="AR22697">
        <v>-1.9456266320794</v>
      </c>
      <c r="AS22697">
        <v>-1.8485350547735371</v>
      </c>
      <c r="AT22697">
        <v>0.1463437731783479</v>
      </c>
      <c r="AU22697">
        <v>4.2753985919125714</v>
      </c>
      <c r="AV22697">
        <v>1.7527362904463</v>
      </c>
    </row>
    <row r="22698" spans="1:48" x14ac:dyDescent="0.25">
      <c r="A22698" s="2">
        <v>43435</v>
      </c>
      <c r="B22698">
        <v>2011</v>
      </c>
      <c r="C22698">
        <v>135</v>
      </c>
      <c r="D22698">
        <v>1.296786035927799</v>
      </c>
      <c r="E22698">
        <v>-3.8968203518002009</v>
      </c>
      <c r="F22698">
        <v>-4.9478150799097014</v>
      </c>
      <c r="G22698">
        <v>3.1060021830108031</v>
      </c>
      <c r="H22698">
        <v>-3.7186603152823738</v>
      </c>
      <c r="I22698">
        <v>-6.2844390901132474</v>
      </c>
      <c r="J22698">
        <v>-3.059215282601635</v>
      </c>
      <c r="K22698">
        <v>-0.3196589256348692</v>
      </c>
      <c r="L22698">
        <v>-1.8924789031491971</v>
      </c>
      <c r="M22698">
        <v>1.3388382114598361</v>
      </c>
      <c r="N22698">
        <v>-0.8478763312033788</v>
      </c>
      <c r="O22698">
        <v>-11.788114609596599</v>
      </c>
      <c r="P22698">
        <v>-7.637235373024664</v>
      </c>
      <c r="Q22698">
        <v>-1.0750618497568309</v>
      </c>
      <c r="R22698">
        <v>1.434338901802046</v>
      </c>
      <c r="S22698">
        <v>-5.3200660634376451</v>
      </c>
      <c r="T22698">
        <v>-1.1583665504656619</v>
      </c>
      <c r="U22698">
        <v>-5.6135626352426531</v>
      </c>
      <c r="V22698">
        <v>-1.997673750973894</v>
      </c>
      <c r="W22698">
        <v>-6.8434895983571886</v>
      </c>
      <c r="X22698">
        <v>1.9507546266447799</v>
      </c>
      <c r="Y22698">
        <v>-11.824469563213089</v>
      </c>
      <c r="Z22698">
        <v>-5.191602538681761</v>
      </c>
      <c r="AA22698">
        <v>-3.4425869998834462</v>
      </c>
      <c r="AB22698">
        <v>-1.733499295979235</v>
      </c>
      <c r="AC22698">
        <v>-5.4559982148385533</v>
      </c>
      <c r="AD22698">
        <v>-6.3797983681478154</v>
      </c>
      <c r="AE22698">
        <v>-2.1045473435642452</v>
      </c>
      <c r="AF22698">
        <v>-0.9026113453860618</v>
      </c>
      <c r="AG22698">
        <v>-3.6270836504711301</v>
      </c>
      <c r="AH22698">
        <v>-1.234830390841168</v>
      </c>
      <c r="AI22698">
        <v>-3.8986376383793648</v>
      </c>
      <c r="AJ22698">
        <v>-16.66099128117424</v>
      </c>
      <c r="AK22698">
        <v>-9.4697918132775616</v>
      </c>
      <c r="AL22698">
        <v>-6.3087260307507114</v>
      </c>
      <c r="AM22698">
        <v>-3.4843749593389211</v>
      </c>
      <c r="AN22698">
        <v>-2.4062618263243071E-2</v>
      </c>
      <c r="AO22698">
        <v>-5.9482366196305536</v>
      </c>
      <c r="AP22698">
        <v>-3.1716061059447802</v>
      </c>
      <c r="AQ22698">
        <v>-3.3639616831483532</v>
      </c>
      <c r="AR22698">
        <v>-4.6868643283367266</v>
      </c>
      <c r="AS22698">
        <v>-3.9729554788616839</v>
      </c>
      <c r="AT22698">
        <v>-8.4781131518174782</v>
      </c>
      <c r="AU22698">
        <v>-12.935784006465431</v>
      </c>
      <c r="AV22698">
        <v>-9.1958940918066556</v>
      </c>
    </row>
    <row r="22699" spans="1:48" x14ac:dyDescent="0.25">
      <c r="A22699" s="2">
        <v>43466</v>
      </c>
      <c r="B22699">
        <v>2011</v>
      </c>
      <c r="C22699">
        <v>135</v>
      </c>
      <c r="D22699">
        <v>7.4626626307069621</v>
      </c>
      <c r="E22699">
        <v>13.305783553459991</v>
      </c>
      <c r="F22699">
        <v>19.523152204549369</v>
      </c>
      <c r="G22699">
        <v>9.5798581674345851</v>
      </c>
      <c r="H22699">
        <v>12.115318192478171</v>
      </c>
      <c r="I22699">
        <v>-0.81989212938863298</v>
      </c>
      <c r="J22699">
        <v>9.5113324138437871</v>
      </c>
      <c r="K22699">
        <v>-2.1241048320875588</v>
      </c>
      <c r="L22699">
        <v>17.571891592893291</v>
      </c>
      <c r="M22699">
        <v>8.4367087768970848</v>
      </c>
      <c r="N22699">
        <v>12.077202437871851</v>
      </c>
      <c r="O22699">
        <v>16.1799310535242</v>
      </c>
      <c r="P22699">
        <v>13.105712424012911</v>
      </c>
      <c r="Q22699">
        <v>5.5861723294475141</v>
      </c>
      <c r="R22699">
        <v>1.1755322079995969</v>
      </c>
      <c r="S22699">
        <v>17.759695104397679</v>
      </c>
      <c r="T22699">
        <v>3.507736487911695</v>
      </c>
      <c r="U22699">
        <v>5.9781537841677279</v>
      </c>
      <c r="V22699">
        <v>5.6105524044790522</v>
      </c>
      <c r="W22699">
        <v>5.9037379717641114</v>
      </c>
      <c r="X22699">
        <v>8.2106421949362574</v>
      </c>
      <c r="Y22699">
        <v>8.7132851481194216</v>
      </c>
      <c r="Z22699">
        <v>4.9913299758409968</v>
      </c>
      <c r="AA22699">
        <v>5.5472123978898669</v>
      </c>
      <c r="AB22699">
        <v>10.11856691418747</v>
      </c>
      <c r="AC22699">
        <v>5.3677577085759154</v>
      </c>
      <c r="AD22699">
        <v>6.2383197358737874</v>
      </c>
      <c r="AE22699">
        <v>4.7950128184031771</v>
      </c>
      <c r="AF22699">
        <v>8.0659364618350438</v>
      </c>
      <c r="AG22699">
        <v>8.4912089831633342</v>
      </c>
      <c r="AH22699">
        <v>10.37523153878672</v>
      </c>
      <c r="AI22699">
        <v>6.4339320757450968</v>
      </c>
      <c r="AJ22699">
        <v>-10.513023159208821</v>
      </c>
      <c r="AK22699">
        <v>9.673842691042168</v>
      </c>
      <c r="AL22699">
        <v>7.0582447136725124</v>
      </c>
      <c r="AM22699">
        <v>3.2453549151592491</v>
      </c>
      <c r="AN22699">
        <v>5.1158409384275627</v>
      </c>
      <c r="AO22699">
        <v>6.5083611593226509</v>
      </c>
      <c r="AP22699">
        <v>6.3661264438965803</v>
      </c>
      <c r="AQ22699">
        <v>7.0091084026239647</v>
      </c>
      <c r="AR22699">
        <v>5.6630940008683961</v>
      </c>
      <c r="AS22699">
        <v>6.8904302889641889</v>
      </c>
      <c r="AT22699">
        <v>12.900684915517081</v>
      </c>
      <c r="AU22699">
        <v>11.887702783529461</v>
      </c>
      <c r="AV22699">
        <v>8.02632133914436</v>
      </c>
    </row>
    <row r="22700" spans="1:48" x14ac:dyDescent="0.25">
      <c r="A22700" s="2">
        <v>43497</v>
      </c>
      <c r="B22700">
        <v>2011</v>
      </c>
      <c r="C22700">
        <v>135</v>
      </c>
      <c r="D22700">
        <v>1.8105948198689601</v>
      </c>
      <c r="E22700">
        <v>5.4539030793798524</v>
      </c>
      <c r="F22700">
        <v>-10.758215740810259</v>
      </c>
      <c r="G22700">
        <v>-4.3406904814095038</v>
      </c>
      <c r="H22700">
        <v>-3.0064442744745401</v>
      </c>
      <c r="I22700">
        <v>9.9415669343823723</v>
      </c>
      <c r="J22700">
        <v>-0.60868495878722007</v>
      </c>
      <c r="K22700">
        <v>-0.15051083525623449</v>
      </c>
      <c r="L22700">
        <v>-4.6261867062528772</v>
      </c>
      <c r="M22700">
        <v>-2.9247744180997399</v>
      </c>
      <c r="N22700">
        <v>-5.5220732290243602</v>
      </c>
      <c r="O22700">
        <v>-4.8916832984640006</v>
      </c>
      <c r="P22700">
        <v>3.5968949029536068</v>
      </c>
      <c r="Q22700">
        <v>-0.40538113796724229</v>
      </c>
      <c r="R22700">
        <v>1.6616829381912219</v>
      </c>
      <c r="S22700">
        <v>-3.664617208820264</v>
      </c>
      <c r="T22700">
        <v>-5.1734670331282988</v>
      </c>
      <c r="U22700">
        <v>4.0187448336822094</v>
      </c>
      <c r="V22700">
        <v>3.8482850297021369</v>
      </c>
      <c r="W22700">
        <v>-0.20828968691611879</v>
      </c>
      <c r="X22700">
        <v>-3.3932149038735542</v>
      </c>
      <c r="Y22700">
        <v>2.5827088509844169</v>
      </c>
      <c r="Z22700">
        <v>5.6400874952682534</v>
      </c>
      <c r="AA22700">
        <v>1.4970530600466601</v>
      </c>
      <c r="AB22700">
        <v>-2.0482412239368202</v>
      </c>
      <c r="AC22700">
        <v>5.5475555701861579</v>
      </c>
      <c r="AD22700">
        <v>2.2798705864567341</v>
      </c>
      <c r="AE22700">
        <v>2.9140971695709839</v>
      </c>
      <c r="AF22700">
        <v>1.218076650826694</v>
      </c>
      <c r="AG22700">
        <v>3.2438219255848111</v>
      </c>
      <c r="AH22700">
        <v>4.6368723212782958</v>
      </c>
      <c r="AI22700">
        <v>1.8854323633316521</v>
      </c>
      <c r="AJ22700">
        <v>12.545806509371671</v>
      </c>
      <c r="AK22700">
        <v>2.3779056165642798</v>
      </c>
      <c r="AL22700">
        <v>4.5759317135446453</v>
      </c>
      <c r="AM22700">
        <v>5.648878092905707</v>
      </c>
      <c r="AN22700">
        <v>-3.8108764467461702</v>
      </c>
      <c r="AO22700">
        <v>1.560724514343415</v>
      </c>
      <c r="AP22700">
        <v>0.21989799580890421</v>
      </c>
      <c r="AQ22700">
        <v>3.1868359914851259</v>
      </c>
      <c r="AR22700">
        <v>3.960327652066975</v>
      </c>
      <c r="AS22700">
        <v>3.2278117576493242</v>
      </c>
      <c r="AT22700">
        <v>2.6372793373455221</v>
      </c>
      <c r="AU22700">
        <v>-0.95486503512415277</v>
      </c>
      <c r="AV22700">
        <v>3.1654693546927288</v>
      </c>
    </row>
    <row r="22701" spans="1:48" x14ac:dyDescent="0.25">
      <c r="A22701" s="2">
        <v>43525</v>
      </c>
      <c r="B22701">
        <v>2011</v>
      </c>
      <c r="C22701">
        <v>135</v>
      </c>
      <c r="D22701">
        <v>0.89085625682439051</v>
      </c>
      <c r="E22701">
        <v>3.9081608048396221</v>
      </c>
      <c r="F22701">
        <v>-8.677305577241512</v>
      </c>
      <c r="G22701">
        <v>0.1146882875253219</v>
      </c>
      <c r="H22701">
        <v>-4.56190349564356</v>
      </c>
      <c r="I22701">
        <v>-1.9144498943677539</v>
      </c>
      <c r="J22701">
        <v>-1.7791704624851361</v>
      </c>
      <c r="K22701">
        <v>9.0209321143410293</v>
      </c>
      <c r="L22701">
        <v>-4.0423322656120693</v>
      </c>
      <c r="M22701">
        <v>2.053681918576733</v>
      </c>
      <c r="N22701">
        <v>-1.8282533897869711</v>
      </c>
      <c r="O22701">
        <v>-2.407974061196871</v>
      </c>
      <c r="P22701">
        <v>4.1483251714000913</v>
      </c>
      <c r="Q22701">
        <v>0.43471245368302819</v>
      </c>
      <c r="R22701">
        <v>-3.0288848780655631</v>
      </c>
      <c r="S22701">
        <v>-14.964876592937051</v>
      </c>
      <c r="T22701">
        <v>-2.2818881674770859</v>
      </c>
      <c r="U22701">
        <v>2.419600572629355</v>
      </c>
      <c r="V22701">
        <v>5.9622762999423262</v>
      </c>
      <c r="W22701">
        <v>0.52170594052207697</v>
      </c>
      <c r="X22701">
        <v>-1.4517355340896929</v>
      </c>
      <c r="Y22701">
        <v>-3.2132928502013098</v>
      </c>
      <c r="Z22701">
        <v>2.833704168863083E-2</v>
      </c>
      <c r="AA22701">
        <v>0.1828400299838995</v>
      </c>
      <c r="AB22701">
        <v>-3.2416794845052781</v>
      </c>
      <c r="AC22701">
        <v>0.83774469990303135</v>
      </c>
      <c r="AD22701">
        <v>-1.932112729396096</v>
      </c>
      <c r="AE22701">
        <v>1.629194597373651</v>
      </c>
      <c r="AF22701">
        <v>-1.4788134988491191</v>
      </c>
      <c r="AG22701">
        <v>1.8337324757122799</v>
      </c>
      <c r="AH22701">
        <v>-0.16998448858880361</v>
      </c>
      <c r="AI22701">
        <v>-1.8123034775999749</v>
      </c>
      <c r="AJ22701">
        <v>4.977550784706386</v>
      </c>
      <c r="AK22701">
        <v>2.954005558637141</v>
      </c>
      <c r="AL22701">
        <v>0.92671791392744396</v>
      </c>
      <c r="AM22701">
        <v>3.219370862517446</v>
      </c>
      <c r="AN22701">
        <v>-2.2532450425960531</v>
      </c>
      <c r="AO22701">
        <v>-1.6530979708036739</v>
      </c>
      <c r="AP22701">
        <v>-3.174299162724648</v>
      </c>
      <c r="AQ22701">
        <v>0.3457369509663577</v>
      </c>
      <c r="AR22701">
        <v>0.28331042147780039</v>
      </c>
      <c r="AS22701">
        <v>0.85272569981733604</v>
      </c>
      <c r="AT22701">
        <v>-0.80153375332131516</v>
      </c>
      <c r="AU22701">
        <v>-1.1968181509101281</v>
      </c>
      <c r="AV22701">
        <v>1.64091859551454</v>
      </c>
    </row>
    <row r="22702" spans="1:48" x14ac:dyDescent="0.25">
      <c r="A22702" s="2">
        <v>43556</v>
      </c>
      <c r="B22702">
        <v>2011</v>
      </c>
      <c r="C22702">
        <v>135</v>
      </c>
      <c r="D22702">
        <v>-0.56170759286311434</v>
      </c>
      <c r="E22702">
        <v>-2.6016708273777001</v>
      </c>
      <c r="F22702">
        <v>-8.0488993888499607</v>
      </c>
      <c r="G22702">
        <v>5.0402808111737363</v>
      </c>
      <c r="H22702">
        <v>-2.046751849900641</v>
      </c>
      <c r="I22702">
        <v>6.5112844884866572</v>
      </c>
      <c r="J22702">
        <v>1.839138251151873</v>
      </c>
      <c r="K22702">
        <v>0.36417138765350021</v>
      </c>
      <c r="L22702">
        <v>-0.94091544322669751</v>
      </c>
      <c r="M22702">
        <v>1.292557315286635</v>
      </c>
      <c r="N22702">
        <v>7.8642159398113698</v>
      </c>
      <c r="O22702">
        <v>-3.7809789706203749</v>
      </c>
      <c r="P22702">
        <v>3.8568703876667332</v>
      </c>
      <c r="Q22702">
        <v>6.1113606831216361</v>
      </c>
      <c r="R22702">
        <v>-1.2028799315896399</v>
      </c>
      <c r="S22702">
        <v>-3.8414764987317662</v>
      </c>
      <c r="T22702">
        <v>5.0694140153773937</v>
      </c>
      <c r="U22702">
        <v>1.7478428247205799</v>
      </c>
      <c r="V22702">
        <v>0.47992630162290162</v>
      </c>
      <c r="W22702">
        <v>1.191697490303278</v>
      </c>
      <c r="X22702">
        <v>-0.98415927843854556</v>
      </c>
      <c r="Y22702">
        <v>6.3379077226658254</v>
      </c>
      <c r="Z22702">
        <v>6.3064724646571868</v>
      </c>
      <c r="AA22702">
        <v>5.8741469244288247</v>
      </c>
      <c r="AB22702">
        <v>0.208947376617652</v>
      </c>
      <c r="AC22702">
        <v>6.0299319792758164</v>
      </c>
      <c r="AD22702">
        <v>1.8859884986007329</v>
      </c>
      <c r="AE22702">
        <v>1.5026532719484951</v>
      </c>
      <c r="AF22702">
        <v>-0.2045041111031321</v>
      </c>
      <c r="AG22702">
        <v>1.9858018495406919</v>
      </c>
      <c r="AH22702">
        <v>9.8165762158058723</v>
      </c>
      <c r="AI22702">
        <v>4.2156911027419586</v>
      </c>
      <c r="AJ22702">
        <v>4.9731195678177187</v>
      </c>
      <c r="AK22702">
        <v>3.3842925188098949</v>
      </c>
      <c r="AL22702">
        <v>5.7265858500114897</v>
      </c>
      <c r="AM22702">
        <v>-0.49861123539095548</v>
      </c>
      <c r="AN22702">
        <v>1.1465251740824911</v>
      </c>
      <c r="AO22702">
        <v>6.7641302512127854</v>
      </c>
      <c r="AP22702">
        <v>-1.362316926865359</v>
      </c>
      <c r="AQ22702">
        <v>1.007006862370563</v>
      </c>
      <c r="AR22702">
        <v>4.5549456907208352</v>
      </c>
      <c r="AS22702">
        <v>2.0582303126098771</v>
      </c>
      <c r="AT22702">
        <v>2.9074098104688422</v>
      </c>
      <c r="AU22702">
        <v>2.7941276648544511</v>
      </c>
      <c r="AV22702">
        <v>3.8135231002635268</v>
      </c>
    </row>
    <row r="22703" spans="1:48" x14ac:dyDescent="0.25">
      <c r="A22703" s="2">
        <v>43586</v>
      </c>
      <c r="B22703">
        <v>2011</v>
      </c>
      <c r="C22703">
        <v>135</v>
      </c>
      <c r="D22703">
        <v>-6.6179244881136352</v>
      </c>
      <c r="E22703">
        <v>-9.4245947416463522</v>
      </c>
      <c r="F22703">
        <v>12.79660980782711</v>
      </c>
      <c r="G22703">
        <v>-7.2668637495052479</v>
      </c>
      <c r="H22703">
        <v>-8.647271856827409</v>
      </c>
      <c r="I22703">
        <v>0.93510987648046662</v>
      </c>
      <c r="J22703">
        <v>-2.355302627704237</v>
      </c>
      <c r="K22703">
        <v>-8.9179405025952008E-3</v>
      </c>
      <c r="L22703">
        <v>1.499626325973447</v>
      </c>
      <c r="M22703">
        <v>0.57887415928172814</v>
      </c>
      <c r="N22703">
        <v>-7.2959291735232963</v>
      </c>
      <c r="O22703">
        <v>-8.0353901141319461</v>
      </c>
      <c r="P22703">
        <v>-17.256097302175409</v>
      </c>
      <c r="Q22703">
        <v>-8.9926409870013106</v>
      </c>
      <c r="R22703">
        <v>-0.91395735802606293</v>
      </c>
      <c r="S22703">
        <v>-0.86025146180387368</v>
      </c>
      <c r="T22703">
        <v>-5.5613000757840929</v>
      </c>
      <c r="U22703">
        <v>-0.3545216936734597</v>
      </c>
      <c r="V22703">
        <v>-2.1571603737104978</v>
      </c>
      <c r="W22703">
        <v>-4.1799352104772929</v>
      </c>
      <c r="X22703">
        <v>-0.5306615455917596</v>
      </c>
      <c r="Y22703">
        <v>-10.818925493667701</v>
      </c>
      <c r="Z22703">
        <v>-5.7546479696615984</v>
      </c>
      <c r="AA22703">
        <v>-9.5280697428599801</v>
      </c>
      <c r="AB22703">
        <v>-9.525930585912457</v>
      </c>
      <c r="AC22703">
        <v>2.5332444706318791</v>
      </c>
      <c r="AD22703">
        <v>-4.1215511898998418</v>
      </c>
      <c r="AE22703">
        <v>-3.4453427499835492</v>
      </c>
      <c r="AF22703">
        <v>-4.7329575616005481</v>
      </c>
      <c r="AG22703">
        <v>-7.9637611000109034</v>
      </c>
      <c r="AH22703">
        <v>-4.8227746094262169</v>
      </c>
      <c r="AI22703">
        <v>-6.2776627258749436</v>
      </c>
      <c r="AJ22703">
        <v>3.7584101831322099</v>
      </c>
      <c r="AK22703">
        <v>-7.8613493555669711</v>
      </c>
      <c r="AL22703">
        <v>-6.2409180453203872</v>
      </c>
      <c r="AM22703">
        <v>-3.740653379779602</v>
      </c>
      <c r="AN22703">
        <v>-4.3849052042304937</v>
      </c>
      <c r="AO22703">
        <v>-6.3171902238033599</v>
      </c>
      <c r="AP22703">
        <v>-4.8374953006602439E-2</v>
      </c>
      <c r="AQ22703">
        <v>0.50114137185928165</v>
      </c>
      <c r="AR22703">
        <v>-5.8605953080687394</v>
      </c>
      <c r="AS22703">
        <v>-6.2168047711067871</v>
      </c>
      <c r="AT22703">
        <v>-4.1797610924572233</v>
      </c>
      <c r="AU22703">
        <v>-10.29664633172373</v>
      </c>
      <c r="AV22703">
        <v>-6.548358840304247</v>
      </c>
    </row>
    <row r="22704" spans="1:48" x14ac:dyDescent="0.25">
      <c r="A22704" s="2">
        <v>43617</v>
      </c>
      <c r="B22704">
        <v>2011</v>
      </c>
      <c r="C22704">
        <v>135</v>
      </c>
      <c r="D22704">
        <v>4.9884112983630269</v>
      </c>
      <c r="E22704">
        <v>10.073751302478581</v>
      </c>
      <c r="F22704">
        <v>26.401329114408821</v>
      </c>
      <c r="G22704">
        <v>3.322562436007126</v>
      </c>
      <c r="H22704">
        <v>5.602275346880714</v>
      </c>
      <c r="I22704">
        <v>6.1774987675266679</v>
      </c>
      <c r="J22704">
        <v>9.3733135908590448</v>
      </c>
      <c r="K22704">
        <v>-0.47195144074145817</v>
      </c>
      <c r="L22704">
        <v>5.9803676350403512</v>
      </c>
      <c r="M22704">
        <v>2.025289948229148</v>
      </c>
      <c r="N22704">
        <v>6.1467907000509303</v>
      </c>
      <c r="O22704">
        <v>-10.801633662487241</v>
      </c>
      <c r="P22704">
        <v>10.12571921164667</v>
      </c>
      <c r="Q22704">
        <v>10.08884805850516</v>
      </c>
      <c r="R22704">
        <v>2.6928797431680529</v>
      </c>
      <c r="S22704">
        <v>7.4459032228610056</v>
      </c>
      <c r="T22704">
        <v>0.76932101431068656</v>
      </c>
      <c r="U22704">
        <v>6.8335469205650368</v>
      </c>
      <c r="V22704">
        <v>5.1212968429926509</v>
      </c>
      <c r="W22704">
        <v>3.5691620840704101</v>
      </c>
      <c r="X22704">
        <v>3.545530710335298</v>
      </c>
      <c r="Y22704">
        <v>6.0908001551997604</v>
      </c>
      <c r="Z22704">
        <v>4.0617176893655627</v>
      </c>
      <c r="AA22704">
        <v>9.4050012001150929</v>
      </c>
      <c r="AB22704">
        <v>8.6605606616312336</v>
      </c>
      <c r="AC22704">
        <v>6.4594644509218702</v>
      </c>
      <c r="AD22704">
        <v>4.8070487018399444</v>
      </c>
      <c r="AE22704">
        <v>4.0423504786228248</v>
      </c>
      <c r="AF22704">
        <v>5.4457110909974524</v>
      </c>
      <c r="AG22704">
        <v>9.7119056206230514</v>
      </c>
      <c r="AH22704">
        <v>2.5953727160337841</v>
      </c>
      <c r="AI22704">
        <v>4.7109760657778388</v>
      </c>
      <c r="AJ22704">
        <v>10.48562039118311</v>
      </c>
      <c r="AK22704">
        <v>6.2611593119039632</v>
      </c>
      <c r="AL22704">
        <v>6.3471003370738854</v>
      </c>
      <c r="AM22704">
        <v>5.4856790030765712</v>
      </c>
      <c r="AN22704">
        <v>6.4886914665685191</v>
      </c>
      <c r="AO22704">
        <v>7.1554919416884299</v>
      </c>
      <c r="AP22704">
        <v>4.7313254136807981</v>
      </c>
      <c r="AQ22704">
        <v>5.1229741591102052</v>
      </c>
      <c r="AR22704">
        <v>8.3641743771227581</v>
      </c>
      <c r="AS22704">
        <v>4.794478384225842</v>
      </c>
      <c r="AT22704">
        <v>5.9402771086076278</v>
      </c>
      <c r="AU22704">
        <v>3.99474420262993</v>
      </c>
      <c r="AV22704">
        <v>6.8258367790801522</v>
      </c>
    </row>
    <row r="22705" spans="1:48" x14ac:dyDescent="0.25">
      <c r="A22705" s="2">
        <v>43647</v>
      </c>
      <c r="B22705">
        <v>2011</v>
      </c>
      <c r="C22705">
        <v>135</v>
      </c>
      <c r="D22705">
        <v>-6.0243669533654121</v>
      </c>
      <c r="E22705">
        <v>-2.028546449413005</v>
      </c>
      <c r="F22705">
        <v>-1.342185576466703</v>
      </c>
      <c r="G22705">
        <v>-3.9877349864094529</v>
      </c>
      <c r="H22705">
        <v>-5.1673867201036838</v>
      </c>
      <c r="I22705">
        <v>7.6052313815796024</v>
      </c>
      <c r="J22705">
        <v>-2.739937964304751</v>
      </c>
      <c r="K22705">
        <v>-5.4000332164082288</v>
      </c>
      <c r="L22705">
        <v>2.3827282198809918</v>
      </c>
      <c r="M22705">
        <v>0.45404466626326467</v>
      </c>
      <c r="N22705">
        <v>-2.9538902779450149</v>
      </c>
      <c r="O22705">
        <v>0.42390957819469222</v>
      </c>
      <c r="P22705">
        <v>1.276204662836111</v>
      </c>
      <c r="Q22705">
        <v>-1.1304852679101201</v>
      </c>
      <c r="R22705">
        <v>-2.300282044047874</v>
      </c>
      <c r="S22705">
        <v>11.153847631801939</v>
      </c>
      <c r="T22705">
        <v>0.82804678308645574</v>
      </c>
      <c r="U22705">
        <v>-0.8595592851976086</v>
      </c>
      <c r="V22705">
        <v>3.787539052304445</v>
      </c>
      <c r="W22705">
        <v>-4.522087483680437E-2</v>
      </c>
      <c r="X22705">
        <v>4.1084842774548047</v>
      </c>
      <c r="Y22705">
        <v>-0.96470697388102433</v>
      </c>
      <c r="Z22705">
        <v>-1.7171276494552301</v>
      </c>
      <c r="AA22705">
        <v>-4.7906930581352096</v>
      </c>
      <c r="AB22705">
        <v>-6.3654667545116954</v>
      </c>
      <c r="AC22705">
        <v>0.16618942733181991</v>
      </c>
      <c r="AD22705">
        <v>-3.4067965189230391</v>
      </c>
      <c r="AE22705">
        <v>-0.66904436266119749</v>
      </c>
      <c r="AF22705">
        <v>-1.0323294464387729</v>
      </c>
      <c r="AG22705">
        <v>-1.4860671030633039</v>
      </c>
      <c r="AH22705">
        <v>-2.1486117073397542</v>
      </c>
      <c r="AI22705">
        <v>-4.383166558886586</v>
      </c>
      <c r="AJ22705">
        <v>3.6596428226718598</v>
      </c>
      <c r="AK22705">
        <v>5.877039802180839</v>
      </c>
      <c r="AL22705">
        <v>0.69174636603970274</v>
      </c>
      <c r="AM22705">
        <v>-2.7722914737208999</v>
      </c>
      <c r="AN22705">
        <v>-4.4006252994029378</v>
      </c>
      <c r="AO22705">
        <v>-3.6690134807257468</v>
      </c>
      <c r="AP22705">
        <v>-1.9340021124768629</v>
      </c>
      <c r="AQ22705">
        <v>0.44028130138960009</v>
      </c>
      <c r="AR22705">
        <v>-2.541126108572878</v>
      </c>
      <c r="AS22705">
        <v>-1.9882872885537139</v>
      </c>
      <c r="AT22705">
        <v>-0.71671859469879529</v>
      </c>
      <c r="AU22705">
        <v>1.58966708782684</v>
      </c>
      <c r="AV22705">
        <v>1.359074005408156</v>
      </c>
    </row>
    <row r="22706" spans="1:48" x14ac:dyDescent="0.25">
      <c r="A22706" s="2">
        <v>43678</v>
      </c>
      <c r="B22706">
        <v>2011</v>
      </c>
      <c r="C22706">
        <v>135</v>
      </c>
      <c r="D22706">
        <v>-5.2090838182158317</v>
      </c>
      <c r="E22706">
        <v>-4.0332000964721004</v>
      </c>
      <c r="F22706">
        <v>-50.589298686833587</v>
      </c>
      <c r="G22706">
        <v>-0.55879866295373004</v>
      </c>
      <c r="H22706">
        <v>-6.6054392530213946</v>
      </c>
      <c r="I22706">
        <v>-3.1035866220700981</v>
      </c>
      <c r="J22706">
        <v>-2.6814317090756101</v>
      </c>
      <c r="K22706">
        <v>-3.1111383834036892</v>
      </c>
      <c r="L22706">
        <v>-9.3978732077742873</v>
      </c>
      <c r="M22706">
        <v>-3.467456300425686</v>
      </c>
      <c r="N22706">
        <v>-9.0566577662567376</v>
      </c>
      <c r="O22706">
        <v>-8.5653343585726631</v>
      </c>
      <c r="P22706">
        <v>-2.7911303578375461</v>
      </c>
      <c r="Q22706">
        <v>-6.2084905974259303</v>
      </c>
      <c r="R22706">
        <v>-3.9268356660249748</v>
      </c>
      <c r="S22706">
        <v>-10.91642922749115</v>
      </c>
      <c r="T22706">
        <v>-2.1384406875311619</v>
      </c>
      <c r="U22706">
        <v>9.3709633246730206E-2</v>
      </c>
      <c r="V22706">
        <v>-6.9683191434106622</v>
      </c>
      <c r="W22706">
        <v>-1.194095160681397</v>
      </c>
      <c r="X22706">
        <v>-2.4993267875337071</v>
      </c>
      <c r="Y22706">
        <v>-5.2445858340062106</v>
      </c>
      <c r="Z22706">
        <v>-2.4117225029672289</v>
      </c>
      <c r="AA22706">
        <v>-4.3901051705939498</v>
      </c>
      <c r="AB22706">
        <v>-5.2131020917476567</v>
      </c>
      <c r="AC22706">
        <v>-5.4997941984892051</v>
      </c>
      <c r="AD22706">
        <v>-3.7300093268744732</v>
      </c>
      <c r="AE22706">
        <v>-1.8559153361729639</v>
      </c>
      <c r="AF22706">
        <v>-3.5444184364848641</v>
      </c>
      <c r="AG22706">
        <v>-1.583230513916178</v>
      </c>
      <c r="AH22706">
        <v>9.7181829450238233</v>
      </c>
      <c r="AI22706">
        <v>-3.6617195018252562</v>
      </c>
      <c r="AJ22706">
        <v>-1.98615076497155</v>
      </c>
      <c r="AK22706">
        <v>-5.2583586252723746</v>
      </c>
      <c r="AL22706">
        <v>-1.1616303965189649</v>
      </c>
      <c r="AM22706">
        <v>2.3346484673694161</v>
      </c>
      <c r="AN22706">
        <v>-8.9255628335351176</v>
      </c>
      <c r="AO22706">
        <v>-3.1378871439363349</v>
      </c>
      <c r="AP22706">
        <v>-5.5235698153656916</v>
      </c>
      <c r="AQ22706">
        <v>-4.4931933502794568</v>
      </c>
      <c r="AR22706">
        <v>-1.889778104483719</v>
      </c>
      <c r="AS22706">
        <v>-4.8500333543284313</v>
      </c>
      <c r="AT22706">
        <v>-1.3015354657335501</v>
      </c>
      <c r="AU22706">
        <v>-6.288122351896841</v>
      </c>
      <c r="AV22706">
        <v>-1.925788858520439</v>
      </c>
    </row>
    <row r="22707" spans="1:48" x14ac:dyDescent="0.25">
      <c r="A22707" s="2">
        <v>43709</v>
      </c>
      <c r="B22707">
        <v>2011</v>
      </c>
      <c r="C22707">
        <v>135</v>
      </c>
      <c r="D22707">
        <v>1.289683655519136</v>
      </c>
      <c r="E22707">
        <v>-0.66372276137561803</v>
      </c>
      <c r="F22707">
        <v>8.3291145946760903</v>
      </c>
      <c r="G22707">
        <v>2.459672101953458</v>
      </c>
      <c r="H22707">
        <v>4.1069896481897183</v>
      </c>
      <c r="I22707">
        <v>-10.865185217457499</v>
      </c>
      <c r="J22707">
        <v>-1.122843145849983</v>
      </c>
      <c r="K22707">
        <v>2.9091757746009921</v>
      </c>
      <c r="L22707">
        <v>2.34855968201706</v>
      </c>
      <c r="M22707">
        <v>-2.1215387741160612</v>
      </c>
      <c r="N22707">
        <v>-1.347868976029998</v>
      </c>
      <c r="O22707">
        <v>9.695070713296051</v>
      </c>
      <c r="P22707">
        <v>-1.904438272320397</v>
      </c>
      <c r="Q22707">
        <v>1.0532726889863839</v>
      </c>
      <c r="R22707">
        <v>-0.73450269179520244</v>
      </c>
      <c r="S22707">
        <v>12.163923228623281</v>
      </c>
      <c r="T22707">
        <v>0.57821290288826432</v>
      </c>
      <c r="U22707">
        <v>0.5188178445826308</v>
      </c>
      <c r="V22707">
        <v>0.1439874448002865</v>
      </c>
      <c r="W22707">
        <v>4.0305499076084939</v>
      </c>
      <c r="X22707">
        <v>-3.2765832032488289</v>
      </c>
      <c r="Y22707">
        <v>2.8214705454206568</v>
      </c>
      <c r="Z22707">
        <v>3.2254051567460089</v>
      </c>
      <c r="AA22707">
        <v>4.0156164461996546</v>
      </c>
      <c r="AB22707">
        <v>7.0646964656061906</v>
      </c>
      <c r="AC22707">
        <v>1.9271778631639429</v>
      </c>
      <c r="AD22707">
        <v>3.4080186831676458</v>
      </c>
      <c r="AE22707">
        <v>3.9050633930746148</v>
      </c>
      <c r="AF22707">
        <v>2.415563972981349</v>
      </c>
      <c r="AG22707">
        <v>2.7289201648071031</v>
      </c>
      <c r="AH22707">
        <v>-0.45248179537574762</v>
      </c>
      <c r="AI22707">
        <v>3.9077061525183421</v>
      </c>
      <c r="AJ22707">
        <v>1.9876359979827729</v>
      </c>
      <c r="AK22707">
        <v>2.608025565325645</v>
      </c>
      <c r="AL22707">
        <v>2.4472549647053028</v>
      </c>
      <c r="AM22707">
        <v>-0.93754577101151648</v>
      </c>
      <c r="AN22707">
        <v>0.85260154678490352</v>
      </c>
      <c r="AO22707">
        <v>2.2859597056166909</v>
      </c>
      <c r="AP22707">
        <v>-2.861558725951185</v>
      </c>
      <c r="AQ22707">
        <v>2.267783288194658</v>
      </c>
      <c r="AR22707">
        <v>2.3150337676895778</v>
      </c>
      <c r="AS22707">
        <v>4.0021269920784031</v>
      </c>
      <c r="AT22707">
        <v>2.1607326230678852</v>
      </c>
      <c r="AU22707">
        <v>0.65416605572385933</v>
      </c>
      <c r="AV22707">
        <v>1.611371410201401</v>
      </c>
    </row>
    <row r="22708" spans="1:48" x14ac:dyDescent="0.25">
      <c r="A22708" s="2">
        <v>43739</v>
      </c>
      <c r="B22708">
        <v>2011</v>
      </c>
      <c r="C22708">
        <v>135</v>
      </c>
      <c r="D22708">
        <v>3.3015180425521429</v>
      </c>
      <c r="E22708">
        <v>7.1310356688402798</v>
      </c>
      <c r="F22708">
        <v>-4.9835279490886393</v>
      </c>
      <c r="G22708">
        <v>3.365241187381018</v>
      </c>
      <c r="H22708">
        <v>-7.1579490976438009</v>
      </c>
      <c r="I22708">
        <v>6.6990465383653053</v>
      </c>
      <c r="J22708">
        <v>-1.687452696906544</v>
      </c>
      <c r="K22708">
        <v>4.1509298407739648</v>
      </c>
      <c r="L22708">
        <v>6.1764325874109414</v>
      </c>
      <c r="M22708">
        <v>4.5745997011232609</v>
      </c>
      <c r="N22708">
        <v>3.0282058375567411</v>
      </c>
      <c r="O22708">
        <v>6.7705170912341517</v>
      </c>
      <c r="P22708">
        <v>4.5638445154928764</v>
      </c>
      <c r="Q22708">
        <v>5.2557634652517624</v>
      </c>
      <c r="R22708">
        <v>0.95861014552474089</v>
      </c>
      <c r="S22708">
        <v>-8.4275137156046842</v>
      </c>
      <c r="T22708">
        <v>-2.050173303625658</v>
      </c>
      <c r="U22708">
        <v>1.6628611351844349</v>
      </c>
      <c r="V22708">
        <v>1.8397926929809569</v>
      </c>
      <c r="W22708">
        <v>4.6793483746903064</v>
      </c>
      <c r="X22708">
        <v>3.3196899353935772</v>
      </c>
      <c r="Y22708">
        <v>6.5695263804143922</v>
      </c>
      <c r="Z22708">
        <v>7.0382281185227944</v>
      </c>
      <c r="AA22708">
        <v>6.8955238024965837</v>
      </c>
      <c r="AB22708">
        <v>4.4067628335054732</v>
      </c>
      <c r="AC22708">
        <v>7.6008220841411234</v>
      </c>
      <c r="AD22708">
        <v>-0.70020266407754272</v>
      </c>
      <c r="AE22708">
        <v>4.4499280727720034</v>
      </c>
      <c r="AF22708">
        <v>-0.25403326548840699</v>
      </c>
      <c r="AG22708">
        <v>4.4053802784232987</v>
      </c>
      <c r="AH22708">
        <v>3.6338668796555451</v>
      </c>
      <c r="AI22708">
        <v>2.1872825079453979</v>
      </c>
      <c r="AJ22708">
        <v>1.278413335143225</v>
      </c>
      <c r="AK22708">
        <v>-5.1465967083092039</v>
      </c>
      <c r="AL22708">
        <v>1.0162784523873201</v>
      </c>
      <c r="AM22708">
        <v>3.6418925640344662</v>
      </c>
      <c r="AN22708">
        <v>5.8144973301595737</v>
      </c>
      <c r="AO22708">
        <v>5.7416291029887212</v>
      </c>
      <c r="AP22708">
        <v>3.1082732582198069</v>
      </c>
      <c r="AQ22708">
        <v>1.5723493845435139</v>
      </c>
      <c r="AR22708">
        <v>3.4377707320432331</v>
      </c>
      <c r="AS22708">
        <v>2.632861840968026</v>
      </c>
      <c r="AT22708">
        <v>-0.33063524188836618</v>
      </c>
      <c r="AU22708">
        <v>3.776673634151329</v>
      </c>
      <c r="AV22708">
        <v>2.0028671750916609</v>
      </c>
    </row>
    <row r="22709" spans="1:48" x14ac:dyDescent="0.25">
      <c r="A22709" s="2">
        <v>43770</v>
      </c>
      <c r="B22709">
        <v>2011</v>
      </c>
      <c r="C22709">
        <v>135</v>
      </c>
      <c r="D22709">
        <v>0.16642868396510299</v>
      </c>
      <c r="E22709">
        <v>-5.3172035560468789</v>
      </c>
      <c r="F22709">
        <v>6.9697635867686181</v>
      </c>
      <c r="G22709">
        <v>-2.129581160093486</v>
      </c>
      <c r="H22709">
        <v>-11.651023833504439</v>
      </c>
      <c r="I22709">
        <v>-0.54457497734605731</v>
      </c>
      <c r="J22709">
        <v>-0.347813374067929</v>
      </c>
      <c r="K22709">
        <v>-0.68982705265794309</v>
      </c>
      <c r="L22709">
        <v>-4.5135647576450939</v>
      </c>
      <c r="M22709">
        <v>-3.412774392713025</v>
      </c>
      <c r="N22709">
        <v>-0.10597140838046749</v>
      </c>
      <c r="O22709">
        <v>11.06372020903388</v>
      </c>
      <c r="P22709">
        <v>4.6721356244808776</v>
      </c>
      <c r="Q22709">
        <v>-1.396407257811227</v>
      </c>
      <c r="R22709">
        <v>-2.1434940886922331</v>
      </c>
      <c r="S22709">
        <v>6.8846664503008359</v>
      </c>
      <c r="T22709">
        <v>-0.27409305524039862</v>
      </c>
      <c r="U22709">
        <v>1.102585616270124</v>
      </c>
      <c r="V22709">
        <v>9.3849054758235795</v>
      </c>
      <c r="W22709">
        <v>0.43489599856942901</v>
      </c>
      <c r="X22709">
        <v>-1.16382639327679</v>
      </c>
      <c r="Y22709">
        <v>-1.9877134174988931</v>
      </c>
      <c r="Z22709">
        <v>5.6854049033719267</v>
      </c>
      <c r="AA22709">
        <v>0.70253679391207857</v>
      </c>
      <c r="AB22709">
        <v>-1.6231816739032849</v>
      </c>
      <c r="AC22709">
        <v>1.5253882306821791</v>
      </c>
      <c r="AD22709">
        <v>-1.7779380230300901</v>
      </c>
      <c r="AE22709">
        <v>-1.0144786377020429</v>
      </c>
      <c r="AF22709">
        <v>-1.9395619991413371</v>
      </c>
      <c r="AG22709">
        <v>0.50998745278398872</v>
      </c>
      <c r="AH22709">
        <v>-3.144649085438378</v>
      </c>
      <c r="AI22709">
        <v>-0.55364721979191955</v>
      </c>
      <c r="AJ22709">
        <v>3.62944348988119</v>
      </c>
      <c r="AK22709">
        <v>1.337523262118623</v>
      </c>
      <c r="AL22709">
        <v>2.2094250884634459</v>
      </c>
      <c r="AM22709">
        <v>3.9425403260612062</v>
      </c>
      <c r="AN22709">
        <v>-4.5244811481199632</v>
      </c>
      <c r="AO22709">
        <v>1.6791466750359469</v>
      </c>
      <c r="AP22709">
        <v>-0.18743804106826631</v>
      </c>
      <c r="AQ22709">
        <v>0.8816596610986327</v>
      </c>
      <c r="AR22709">
        <v>1.6061028548784331</v>
      </c>
      <c r="AS22709">
        <v>1.5963538190689739</v>
      </c>
      <c r="AT22709">
        <v>2.3767450646263288</v>
      </c>
      <c r="AU22709">
        <v>5.0203343115302834</v>
      </c>
      <c r="AV22709">
        <v>3.6309296718484818</v>
      </c>
    </row>
    <row r="22710" spans="1:48" x14ac:dyDescent="0.25">
      <c r="A22710" s="2">
        <v>43800</v>
      </c>
      <c r="B22710">
        <v>2011</v>
      </c>
      <c r="C22710">
        <v>135</v>
      </c>
      <c r="D22710">
        <v>2.0244078558441898</v>
      </c>
      <c r="E22710">
        <v>12.4449203904176</v>
      </c>
      <c r="F22710">
        <v>13.07064889597134</v>
      </c>
      <c r="G22710">
        <v>4.6326671117669527</v>
      </c>
      <c r="H22710">
        <v>10.72423115604826</v>
      </c>
      <c r="I22710">
        <v>-0.66252458188028607</v>
      </c>
      <c r="J22710">
        <v>0.78671606980886821</v>
      </c>
      <c r="K22710">
        <v>1.3804393745444401</v>
      </c>
      <c r="L22710">
        <v>12.318217388723649</v>
      </c>
      <c r="M22710">
        <v>1.5052935633348641</v>
      </c>
      <c r="N22710">
        <v>9.5546044509913663</v>
      </c>
      <c r="O22710">
        <v>6.6416928259835473</v>
      </c>
      <c r="P22710">
        <v>7.7808503106184368</v>
      </c>
      <c r="Q22710">
        <v>3.0890890789057708</v>
      </c>
      <c r="R22710">
        <v>3.8726461485468771</v>
      </c>
      <c r="S22710">
        <v>1.715066575437296</v>
      </c>
      <c r="T22710">
        <v>4.1788566420297268</v>
      </c>
      <c r="U22710">
        <v>4.2671355720988347</v>
      </c>
      <c r="V22710">
        <v>5.0424686152547693</v>
      </c>
      <c r="W22710">
        <v>1.9686886588450969</v>
      </c>
      <c r="X22710">
        <v>5.3001384679179031</v>
      </c>
      <c r="Y22710">
        <v>2.9945216070685681</v>
      </c>
      <c r="Z22710">
        <v>4.3268399343808994</v>
      </c>
      <c r="AA22710">
        <v>4.8702321575347041</v>
      </c>
      <c r="AB22710">
        <v>10.276274770088261</v>
      </c>
      <c r="AC22710">
        <v>2.7351627854714788</v>
      </c>
      <c r="AD22710">
        <v>6.7126943544641549</v>
      </c>
      <c r="AE22710">
        <v>4.6614412779915293</v>
      </c>
      <c r="AF22710">
        <v>4.9455121605791463</v>
      </c>
      <c r="AG22710">
        <v>2.5902709594628481</v>
      </c>
      <c r="AH22710">
        <v>4.858898301806458</v>
      </c>
      <c r="AI22710">
        <v>4.0933636721106614</v>
      </c>
      <c r="AJ22710">
        <v>2.3572234835819379</v>
      </c>
      <c r="AK22710">
        <v>2.6518160508212101</v>
      </c>
      <c r="AL22710">
        <v>3.5982919325827871</v>
      </c>
      <c r="AM22710">
        <v>4.5285905071423382</v>
      </c>
      <c r="AN22710">
        <v>2.557916280136197</v>
      </c>
      <c r="AO22710">
        <v>1.7738351380280239</v>
      </c>
      <c r="AP22710">
        <v>5.6559251081334416</v>
      </c>
      <c r="AQ22710">
        <v>1.3994590160763209</v>
      </c>
      <c r="AR22710">
        <v>2.847431675973056</v>
      </c>
      <c r="AS22710">
        <v>5.0111406913400769</v>
      </c>
      <c r="AT22710">
        <v>2.5298161167653488</v>
      </c>
      <c r="AU22710">
        <v>-1.9051018748026389</v>
      </c>
      <c r="AV22710">
        <v>2.791658977569722</v>
      </c>
    </row>
    <row r="22711" spans="1:48" x14ac:dyDescent="0.25">
      <c r="A22711" s="2">
        <v>43831</v>
      </c>
      <c r="B22711">
        <v>2011</v>
      </c>
      <c r="C22711">
        <v>135</v>
      </c>
      <c r="D22711">
        <v>-6.326657770007138</v>
      </c>
      <c r="E22711">
        <v>-7.4453606879642642</v>
      </c>
      <c r="F22711">
        <v>-2.770943839889473</v>
      </c>
      <c r="G22711">
        <v>1.2353005659323739</v>
      </c>
      <c r="H22711">
        <v>-7.7698232291717906</v>
      </c>
      <c r="I22711">
        <v>6.4005344741172587</v>
      </c>
      <c r="J22711">
        <v>-8.6930860278255135</v>
      </c>
      <c r="K22711">
        <v>-0.9239533950713974</v>
      </c>
      <c r="L22711">
        <v>-7.6007877118472011</v>
      </c>
      <c r="M22711">
        <v>-8.14135835469928</v>
      </c>
      <c r="N22711">
        <v>-8.9503572560565399</v>
      </c>
      <c r="O22711">
        <v>1.1319842653000789</v>
      </c>
      <c r="P22711">
        <v>-1.6274571517151619</v>
      </c>
      <c r="Q22711">
        <v>-3.6031879058904481</v>
      </c>
      <c r="R22711">
        <v>-4.0548821491000924</v>
      </c>
      <c r="S22711">
        <v>1.328218755832</v>
      </c>
      <c r="T22711">
        <v>-0.65341455867098386</v>
      </c>
      <c r="U22711">
        <v>0.65806496687310645</v>
      </c>
      <c r="V22711">
        <v>-0.81955013395015319</v>
      </c>
      <c r="W22711">
        <v>-1.4931752400494049</v>
      </c>
      <c r="X22711">
        <v>-2.9742788920610108</v>
      </c>
      <c r="Y22711">
        <v>-6.3583556951537057</v>
      </c>
      <c r="Z22711">
        <v>-4.5692677332597524</v>
      </c>
      <c r="AA22711">
        <v>-2.7659376106353162</v>
      </c>
      <c r="AB22711">
        <v>-5.441001855473182</v>
      </c>
      <c r="AC22711">
        <v>-5.0413073608263197</v>
      </c>
      <c r="AD22711">
        <v>-6.6494111247538346</v>
      </c>
      <c r="AE22711">
        <v>4.5922780031249166</v>
      </c>
      <c r="AF22711">
        <v>1.013846384253658</v>
      </c>
      <c r="AG22711">
        <v>-2.1880672319414152</v>
      </c>
      <c r="AH22711">
        <v>3.050358009034837</v>
      </c>
      <c r="AI22711">
        <v>-2.854829442754836</v>
      </c>
      <c r="AJ22711">
        <v>-3.375567263844637</v>
      </c>
      <c r="AK22711">
        <v>-3.6401362605460119</v>
      </c>
      <c r="AL22711">
        <v>-3.1071100813539481</v>
      </c>
      <c r="AM22711">
        <v>1.622295078869529</v>
      </c>
      <c r="AN22711">
        <v>-5.9931433455309708</v>
      </c>
      <c r="AO22711">
        <v>-3.2022955106422839</v>
      </c>
      <c r="AP22711">
        <v>-3.8002174646180502</v>
      </c>
      <c r="AQ22711">
        <v>-4.3640279749057598E-2</v>
      </c>
      <c r="AR22711">
        <v>-3.4933390612549631</v>
      </c>
      <c r="AS22711">
        <v>-3.9219045975606219</v>
      </c>
      <c r="AT22711">
        <v>-0.48507717025297881</v>
      </c>
      <c r="AU22711">
        <v>4.6035967303834644</v>
      </c>
      <c r="AV22711">
        <v>6.2009122184880638E-2</v>
      </c>
    </row>
    <row r="22712" spans="1:48" x14ac:dyDescent="0.25">
      <c r="A22712" s="2">
        <v>43862</v>
      </c>
      <c r="B22712">
        <v>2011</v>
      </c>
      <c r="C22712">
        <v>135</v>
      </c>
      <c r="D22712">
        <v>-12.34564038741417</v>
      </c>
      <c r="E22712">
        <v>-8.2319120643098103</v>
      </c>
      <c r="F22712">
        <v>-8.3941473108735565</v>
      </c>
      <c r="G22712">
        <v>-10.119874986360911</v>
      </c>
      <c r="H22712">
        <v>-12.398047779980089</v>
      </c>
      <c r="I22712">
        <v>-4.6189310877100214</v>
      </c>
      <c r="J22712">
        <v>-12.3388275955165</v>
      </c>
      <c r="K22712">
        <v>-7.4043094659353876</v>
      </c>
      <c r="L22712">
        <v>-13.10776056507054</v>
      </c>
      <c r="M22712">
        <v>-6.0108251221500648</v>
      </c>
      <c r="N22712">
        <v>-13.060633410297751</v>
      </c>
      <c r="O22712">
        <v>-8.5492541975485281</v>
      </c>
      <c r="P22712">
        <v>2.2310330559003781</v>
      </c>
      <c r="Q22712">
        <v>-7.2301608453639314</v>
      </c>
      <c r="R22712">
        <v>-6.4826268137519349</v>
      </c>
      <c r="S22712">
        <v>-14.971321528923781</v>
      </c>
      <c r="T22712">
        <v>-6.8809812813872444</v>
      </c>
      <c r="U22712">
        <v>-8.0694245976092418</v>
      </c>
      <c r="V22712">
        <v>-5.2736841659862144</v>
      </c>
      <c r="W22712">
        <v>-9.2701793597762538</v>
      </c>
      <c r="X22712">
        <v>-12.6699906330037</v>
      </c>
      <c r="Y22712">
        <v>-10.983292695302261</v>
      </c>
      <c r="Z22712">
        <v>-7.3315392019004051</v>
      </c>
      <c r="AA22712">
        <v>-6.4103519615157714</v>
      </c>
      <c r="AB22712">
        <v>-7.4985365465726321</v>
      </c>
      <c r="AC22712">
        <v>-22.202415254288159</v>
      </c>
      <c r="AD22712">
        <v>-11.2743219423244</v>
      </c>
      <c r="AE22712">
        <v>-6.8896519724086946</v>
      </c>
      <c r="AF22712">
        <v>-7.6345020942717889</v>
      </c>
      <c r="AG22712">
        <v>-6.8367849385767236</v>
      </c>
      <c r="AH22712">
        <v>-3.0260929611186871</v>
      </c>
      <c r="AI22712">
        <v>-7.4503732258811244</v>
      </c>
      <c r="AJ22712">
        <v>-11.70627966042162</v>
      </c>
      <c r="AK22712">
        <v>-16.83871605784336</v>
      </c>
      <c r="AL22712">
        <v>-8.0470242338816949</v>
      </c>
      <c r="AM22712">
        <v>-6.2699421838932068</v>
      </c>
      <c r="AN22712">
        <v>-15.835471690361279</v>
      </c>
      <c r="AO22712">
        <v>-9.3065233124198787</v>
      </c>
      <c r="AP22712">
        <v>-12.049860990531149</v>
      </c>
      <c r="AQ22712">
        <v>-11.10886999676822</v>
      </c>
      <c r="AR22712">
        <v>-9.0051539021514078</v>
      </c>
      <c r="AS22712">
        <v>-12.056824467337581</v>
      </c>
      <c r="AT22712">
        <v>-7.3884966241936638</v>
      </c>
      <c r="AU22712">
        <v>-6.740897910926746</v>
      </c>
      <c r="AV22712">
        <v>-8.2863493721213271</v>
      </c>
    </row>
    <row r="22713" spans="1:48" x14ac:dyDescent="0.25">
      <c r="A22713" s="2">
        <v>43891</v>
      </c>
      <c r="B22713">
        <v>2011</v>
      </c>
      <c r="C22713">
        <v>135</v>
      </c>
      <c r="D22713">
        <v>-22.19291733542395</v>
      </c>
      <c r="E22713">
        <v>-41.091957070119648</v>
      </c>
      <c r="F22713">
        <v>-32.262738378117177</v>
      </c>
      <c r="G22713">
        <v>-29.44135558080885</v>
      </c>
      <c r="H22713">
        <v>-17.951895966510101</v>
      </c>
      <c r="I22713">
        <v>-25.16407517236237</v>
      </c>
      <c r="J22713">
        <v>-17.59845342165065</v>
      </c>
      <c r="K22713">
        <v>-25.333296885814882</v>
      </c>
      <c r="L22713">
        <v>-38.362142756628913</v>
      </c>
      <c r="M22713">
        <v>-21.620032392429451</v>
      </c>
      <c r="N22713">
        <v>-25.00815450611984</v>
      </c>
      <c r="O22713">
        <v>-35.06997158059788</v>
      </c>
      <c r="P22713">
        <v>-5.5886460735429466</v>
      </c>
      <c r="Q22713">
        <v>-20.12007173403525</v>
      </c>
      <c r="R22713">
        <v>-10.381709996336371</v>
      </c>
      <c r="S22713">
        <v>-19.204248737401858</v>
      </c>
      <c r="T22713">
        <v>-11.02437846258697</v>
      </c>
      <c r="U22713">
        <v>-4.4117298034118573</v>
      </c>
      <c r="V22713">
        <v>-11.38764390707879</v>
      </c>
      <c r="W22713">
        <v>-7.1796141063302343</v>
      </c>
      <c r="X22713">
        <v>-23.46622141319904</v>
      </c>
      <c r="Y22713">
        <v>-31.877020820256611</v>
      </c>
      <c r="Z22713">
        <v>-16.21938677390683</v>
      </c>
      <c r="AA22713">
        <v>-14.018544637667921</v>
      </c>
      <c r="AB22713">
        <v>-11.731502748883059</v>
      </c>
      <c r="AC22713">
        <v>-26.152651409268589</v>
      </c>
      <c r="AD22713">
        <v>-19.867287535059969</v>
      </c>
      <c r="AE22713">
        <v>-11.21666579871574</v>
      </c>
      <c r="AF22713">
        <v>-13.560206124363461</v>
      </c>
      <c r="AG22713">
        <v>-22.731160797910849</v>
      </c>
      <c r="AH22713">
        <v>-27.462302457644238</v>
      </c>
      <c r="AI22713">
        <v>-22.257337161538558</v>
      </c>
      <c r="AJ22713">
        <v>-19.28295924776506</v>
      </c>
      <c r="AK22713">
        <v>-16.261250443000289</v>
      </c>
      <c r="AL22713">
        <v>-11.36755628714765</v>
      </c>
      <c r="AM22713">
        <v>-3.607872924769429</v>
      </c>
      <c r="AN22713">
        <v>-20.13855394417125</v>
      </c>
      <c r="AO22713">
        <v>-17.225700299416928</v>
      </c>
      <c r="AP22713">
        <v>-27.732019356907848</v>
      </c>
      <c r="AQ22713">
        <v>-25.260771895388679</v>
      </c>
      <c r="AR22713">
        <v>-17.845226408034939</v>
      </c>
      <c r="AS22713">
        <v>-16.167007951222729</v>
      </c>
      <c r="AT22713">
        <v>-21.608775086058671</v>
      </c>
      <c r="AU22713">
        <v>-16.357493686326059</v>
      </c>
      <c r="AV22713">
        <v>-12.88337477615889</v>
      </c>
    </row>
    <row r="22714" spans="1:48" x14ac:dyDescent="0.25">
      <c r="A22714" s="2">
        <v>43922</v>
      </c>
      <c r="B22714">
        <v>2011</v>
      </c>
      <c r="C22714">
        <v>135</v>
      </c>
      <c r="D22714">
        <v>10.67095076031357</v>
      </c>
      <c r="E22714">
        <v>7.7936282365688614</v>
      </c>
      <c r="F22714">
        <v>11.13056652005826</v>
      </c>
      <c r="G22714">
        <v>4.3188763162435704</v>
      </c>
      <c r="H22714">
        <v>16.15195024596261</v>
      </c>
      <c r="I22714">
        <v>5.4422891531555218</v>
      </c>
      <c r="J22714">
        <v>16.118300314205069</v>
      </c>
      <c r="K22714">
        <v>16.136868937887328</v>
      </c>
      <c r="L22714">
        <v>5.4065342523758284</v>
      </c>
      <c r="M22714">
        <v>8.9793847331814511</v>
      </c>
      <c r="N22714">
        <v>13.21081087912048</v>
      </c>
      <c r="O22714">
        <v>17.958967098819461</v>
      </c>
      <c r="P22714">
        <v>7.8108957417730718</v>
      </c>
      <c r="Q22714">
        <v>8.3628811128195544</v>
      </c>
      <c r="R22714">
        <v>5.4807852439508808</v>
      </c>
      <c r="S22714">
        <v>4.5210244372462682</v>
      </c>
      <c r="T22714">
        <v>4.935979230473686</v>
      </c>
      <c r="U22714">
        <v>5.1604625232327672</v>
      </c>
      <c r="V22714">
        <v>10.443450751471881</v>
      </c>
      <c r="W22714">
        <v>5.3794870352755098</v>
      </c>
      <c r="X22714">
        <v>16.224298991201831</v>
      </c>
      <c r="Y22714">
        <v>15.119331512772231</v>
      </c>
      <c r="Z22714">
        <v>8.5413870416912054</v>
      </c>
      <c r="AA22714">
        <v>8.2102166047246072</v>
      </c>
      <c r="AB22714">
        <v>8.1612613865397634</v>
      </c>
      <c r="AC22714">
        <v>9.0103792130644678</v>
      </c>
      <c r="AD22714">
        <v>10.658291943996369</v>
      </c>
      <c r="AE22714">
        <v>1.3796046063112359</v>
      </c>
      <c r="AF22714">
        <v>9.8980029463060504</v>
      </c>
      <c r="AG22714">
        <v>1.845039292694461</v>
      </c>
      <c r="AH22714">
        <v>10.31737813476186</v>
      </c>
      <c r="AI22714">
        <v>1.511601781682925</v>
      </c>
      <c r="AJ22714">
        <v>3.4008274798496441</v>
      </c>
      <c r="AK22714">
        <v>6.6296582536622406</v>
      </c>
      <c r="AL22714">
        <v>8.662824424448079</v>
      </c>
      <c r="AM22714">
        <v>8.3419517935586551</v>
      </c>
      <c r="AN22714">
        <v>9.177699925843763</v>
      </c>
      <c r="AO22714">
        <v>9.8068261025245249</v>
      </c>
      <c r="AP22714">
        <v>11.199491708813291</v>
      </c>
      <c r="AQ22714">
        <v>15.28093812252118</v>
      </c>
      <c r="AR22714">
        <v>4.4131363984871941</v>
      </c>
      <c r="AS22714">
        <v>5.1326469246541384</v>
      </c>
      <c r="AT22714">
        <v>12.429108786491989</v>
      </c>
      <c r="AU22714">
        <v>10.52437958537358</v>
      </c>
      <c r="AV22714">
        <v>13.14520488777891</v>
      </c>
    </row>
    <row r="22715" spans="1:48" x14ac:dyDescent="0.25">
      <c r="A22715" s="2">
        <v>43952</v>
      </c>
      <c r="B22715">
        <v>2011</v>
      </c>
      <c r="C22715">
        <v>135</v>
      </c>
      <c r="D22715">
        <v>-2.3297605199410039</v>
      </c>
      <c r="E22715">
        <v>2.2972739297534521</v>
      </c>
      <c r="F22715">
        <v>19.84379569032788</v>
      </c>
      <c r="G22715">
        <v>6.4839306830283272</v>
      </c>
      <c r="H22715">
        <v>-5.3588531298092823</v>
      </c>
      <c r="I22715">
        <v>12.100801868602121</v>
      </c>
      <c r="J22715">
        <v>4.4178447702259538</v>
      </c>
      <c r="K22715">
        <v>-2.759503675253161</v>
      </c>
      <c r="L22715">
        <v>8.5173073464304352</v>
      </c>
      <c r="M22715">
        <v>1.632729755415063</v>
      </c>
      <c r="N22715">
        <v>1.979582337324115</v>
      </c>
      <c r="O22715">
        <v>-2.1862776337275629</v>
      </c>
      <c r="P22715">
        <v>2.5010257190026359</v>
      </c>
      <c r="Q22715">
        <v>-3.16097670316694</v>
      </c>
      <c r="R22715">
        <v>4.8262537968203789</v>
      </c>
      <c r="S22715">
        <v>5.8557965753015528</v>
      </c>
      <c r="T22715">
        <v>2.1779772168564642</v>
      </c>
      <c r="U22715">
        <v>2.8740371490440619</v>
      </c>
      <c r="V22715">
        <v>3.1189406264029662</v>
      </c>
      <c r="W22715">
        <v>5.9162044686184023</v>
      </c>
      <c r="X22715">
        <v>-0.45512489944937728</v>
      </c>
      <c r="Y22715">
        <v>2.06009915575327</v>
      </c>
      <c r="Z22715">
        <v>7.2397028103324379</v>
      </c>
      <c r="AA22715">
        <v>7.5560717420300794</v>
      </c>
      <c r="AB22715">
        <v>2.2295861007806561</v>
      </c>
      <c r="AC22715">
        <v>4.6581447802098719</v>
      </c>
      <c r="AD22715">
        <v>5.5060624721993356</v>
      </c>
      <c r="AE22715">
        <v>10.984827422927919</v>
      </c>
      <c r="AF22715">
        <v>9.1803516174083342</v>
      </c>
      <c r="AG22715">
        <v>5.9365152652337771</v>
      </c>
      <c r="AH22715">
        <v>-3.3331622659686588</v>
      </c>
      <c r="AI22715">
        <v>4.2830018160262551</v>
      </c>
      <c r="AJ22715">
        <v>11.3992803849513</v>
      </c>
      <c r="AK22715">
        <v>0.95510312257709451</v>
      </c>
      <c r="AL22715">
        <v>7.3073186371579002</v>
      </c>
      <c r="AM22715">
        <v>7.4212857616698491</v>
      </c>
      <c r="AN22715">
        <v>8.1702846261256568</v>
      </c>
      <c r="AO22715">
        <v>8.9053847091586924</v>
      </c>
      <c r="AP22715">
        <v>4.0791746725996614</v>
      </c>
      <c r="AQ22715">
        <v>4.5595435612475264</v>
      </c>
      <c r="AR22715">
        <v>5.113320509645769</v>
      </c>
      <c r="AS22715">
        <v>1.055884251986883</v>
      </c>
      <c r="AT22715">
        <v>3.29125347521475</v>
      </c>
      <c r="AU22715">
        <v>8.9615269042542032</v>
      </c>
      <c r="AV22715">
        <v>5.1951408848858627</v>
      </c>
    </row>
    <row r="22716" spans="1:48" x14ac:dyDescent="0.25">
      <c r="A22716" s="2">
        <v>43983</v>
      </c>
      <c r="B22716">
        <v>2011</v>
      </c>
      <c r="C22716">
        <v>135</v>
      </c>
      <c r="D22716">
        <v>2.0542695059314391</v>
      </c>
      <c r="E22716">
        <v>-0.20316769090957809</v>
      </c>
      <c r="F22716">
        <v>7.8696118135923374</v>
      </c>
      <c r="G22716">
        <v>-9.7134949133537152E-2</v>
      </c>
      <c r="H22716">
        <v>6.1217887858515674</v>
      </c>
      <c r="I22716">
        <v>7.9696778676071167</v>
      </c>
      <c r="J22716">
        <v>2.051893557917484</v>
      </c>
      <c r="K22716">
        <v>6.8008552100215613</v>
      </c>
      <c r="L22716">
        <v>7.386150922076351</v>
      </c>
      <c r="M22716">
        <v>8.1494703070748464</v>
      </c>
      <c r="N22716">
        <v>10.4008144580487</v>
      </c>
      <c r="O22716">
        <v>-1.2211101909899711</v>
      </c>
      <c r="P22716">
        <v>13.05541160368009</v>
      </c>
      <c r="Q22716">
        <v>4.3651682673339076</v>
      </c>
      <c r="R22716">
        <v>2.6926255638571872</v>
      </c>
      <c r="S22716">
        <v>7.3515281851657122</v>
      </c>
      <c r="T22716">
        <v>-4.134306027964163E-2</v>
      </c>
      <c r="U22716">
        <v>3.0453171636528609</v>
      </c>
      <c r="V22716">
        <v>12.426550140858501</v>
      </c>
      <c r="W22716">
        <v>-3.1889307868793182E-3</v>
      </c>
      <c r="X22716">
        <v>6.9953120798211366</v>
      </c>
      <c r="Y22716">
        <v>2.8097163354507741</v>
      </c>
      <c r="Z22716">
        <v>2.798356644963329</v>
      </c>
      <c r="AA22716">
        <v>3.4117026472599399</v>
      </c>
      <c r="AB22716">
        <v>8.1533077376285235</v>
      </c>
      <c r="AC22716">
        <v>-2.7588232686889702</v>
      </c>
      <c r="AD22716">
        <v>-1.4844182344688099</v>
      </c>
      <c r="AE22716">
        <v>0.50582897107644964</v>
      </c>
      <c r="AF22716">
        <v>1.404109216262728</v>
      </c>
      <c r="AG22716">
        <v>7.8959266883327661</v>
      </c>
      <c r="AH22716">
        <v>0.60346908092667739</v>
      </c>
      <c r="AI22716">
        <v>4.3123455984800394</v>
      </c>
      <c r="AJ22716">
        <v>2.2747774488085519</v>
      </c>
      <c r="AK22716">
        <v>5.2250717500341493</v>
      </c>
      <c r="AL22716">
        <v>7.0891631251963627</v>
      </c>
      <c r="AM22716">
        <v>2.1291586094632331</v>
      </c>
      <c r="AN22716">
        <v>2.2706361251555012</v>
      </c>
      <c r="AO22716">
        <v>6.3019327906092659</v>
      </c>
      <c r="AP22716">
        <v>7.2011356520441216</v>
      </c>
      <c r="AQ22716">
        <v>6.9576117632333734</v>
      </c>
      <c r="AR22716">
        <v>6.1005199853438663</v>
      </c>
      <c r="AS22716">
        <v>1.4321076392383341</v>
      </c>
      <c r="AT22716">
        <v>3.6821547100997609</v>
      </c>
      <c r="AU22716">
        <v>-0.26006941744305401</v>
      </c>
      <c r="AV22716">
        <v>2.2691371527307602</v>
      </c>
    </row>
    <row r="22717" spans="1:48" x14ac:dyDescent="0.25">
      <c r="A22717" s="2">
        <v>44013</v>
      </c>
      <c r="B22717">
        <v>2011</v>
      </c>
      <c r="C22717">
        <v>135</v>
      </c>
      <c r="D22717">
        <v>3.320571631047065</v>
      </c>
      <c r="E22717">
        <v>5.4110954560183444</v>
      </c>
      <c r="F22717">
        <v>12.49340745449561</v>
      </c>
      <c r="G22717">
        <v>2.8681575468064051</v>
      </c>
      <c r="H22717">
        <v>10.64806835395542</v>
      </c>
      <c r="I22717">
        <v>3.441860807775599</v>
      </c>
      <c r="J22717">
        <v>-2.8763497917915442</v>
      </c>
      <c r="K22717">
        <v>10.476735068152831</v>
      </c>
      <c r="L22717">
        <v>14.22214936148707</v>
      </c>
      <c r="M22717">
        <v>-2.8653614485336321</v>
      </c>
      <c r="N22717">
        <v>5.9442384539730719</v>
      </c>
      <c r="O22717">
        <v>13.51915933209291</v>
      </c>
      <c r="P22717">
        <v>11.62781394228409</v>
      </c>
      <c r="Q22717">
        <v>0.15018158925763639</v>
      </c>
      <c r="R22717">
        <v>8.2756320750305932</v>
      </c>
      <c r="S22717">
        <v>-8.3738888872375679</v>
      </c>
      <c r="T22717">
        <v>3.2905720182617499</v>
      </c>
      <c r="U22717">
        <v>4.06029622575661</v>
      </c>
      <c r="V22717">
        <v>5.6416483402374151</v>
      </c>
      <c r="W22717">
        <v>-1.6035242034305619</v>
      </c>
      <c r="X22717">
        <v>2.6740128634095361</v>
      </c>
      <c r="Y22717">
        <v>-0.93977719765948597</v>
      </c>
      <c r="Z22717">
        <v>8.7116581033116258</v>
      </c>
      <c r="AA22717">
        <v>9.6530900016370769</v>
      </c>
      <c r="AB22717">
        <v>7.2181271744816478</v>
      </c>
      <c r="AC22717">
        <v>7.5172443297856884</v>
      </c>
      <c r="AD22717">
        <v>9.5432630895251123</v>
      </c>
      <c r="AE22717">
        <v>2.0308095324453208</v>
      </c>
      <c r="AF22717">
        <v>7.178670167452661</v>
      </c>
      <c r="AG22717">
        <v>3.8060272633381849</v>
      </c>
      <c r="AH22717">
        <v>-1.832398153423431</v>
      </c>
      <c r="AI22717">
        <v>0.2489590785553997</v>
      </c>
      <c r="AJ22717">
        <v>0.43155485545875999</v>
      </c>
      <c r="AK22717">
        <v>5.1521329443294128</v>
      </c>
      <c r="AL22717">
        <v>4.3116038560220726</v>
      </c>
      <c r="AM22717">
        <v>9.2083279393701858</v>
      </c>
      <c r="AN22717">
        <v>6.6045664695026494</v>
      </c>
      <c r="AO22717">
        <v>5.0352727931143324</v>
      </c>
      <c r="AP22717">
        <v>0.59618201894418021</v>
      </c>
      <c r="AQ22717">
        <v>4.466702592126226</v>
      </c>
      <c r="AR22717">
        <v>2.8669460062774159</v>
      </c>
      <c r="AS22717">
        <v>1.391043774931666</v>
      </c>
      <c r="AT22717">
        <v>6.043974172506994</v>
      </c>
      <c r="AU22717">
        <v>6.5075572652188551</v>
      </c>
      <c r="AV22717">
        <v>5.9204123783580087</v>
      </c>
    </row>
    <row r="22718" spans="1:48" x14ac:dyDescent="0.25">
      <c r="A22718" s="2">
        <v>44044</v>
      </c>
      <c r="B22718">
        <v>2011</v>
      </c>
      <c r="C22718">
        <v>135</v>
      </c>
      <c r="D22718">
        <v>7.4588136339524436</v>
      </c>
      <c r="E22718">
        <v>3.1538532672659829</v>
      </c>
      <c r="F22718">
        <v>-1.402148222030408</v>
      </c>
      <c r="G22718">
        <v>0.60422098235561883</v>
      </c>
      <c r="H22718">
        <v>-9.7588020482223143</v>
      </c>
      <c r="I22718">
        <v>5.4490026385833001</v>
      </c>
      <c r="J22718">
        <v>-2.1904115150482069</v>
      </c>
      <c r="K22718">
        <v>3.5188539906544358</v>
      </c>
      <c r="L22718">
        <v>-8.8921346653530691</v>
      </c>
      <c r="M22718">
        <v>1.023265647522642</v>
      </c>
      <c r="N22718">
        <v>-1.233681167735867</v>
      </c>
      <c r="O22718">
        <v>2.8309751893155211</v>
      </c>
      <c r="P22718">
        <v>8.2085593578826277</v>
      </c>
      <c r="Q22718">
        <v>1.9494177402286099</v>
      </c>
      <c r="R22718">
        <v>-3.6822497162750429</v>
      </c>
      <c r="S22718">
        <v>-8.3651618864840405</v>
      </c>
      <c r="T22718">
        <v>3.6323347073961232</v>
      </c>
      <c r="U22718">
        <v>2.5019880294722801</v>
      </c>
      <c r="V22718">
        <v>0.92281993969989262</v>
      </c>
      <c r="W22718">
        <v>7.6083047532525372</v>
      </c>
      <c r="X22718">
        <v>0.75706176820979909</v>
      </c>
      <c r="Y22718">
        <v>5.460310529761836</v>
      </c>
      <c r="Z22718">
        <v>6.4132100343302634</v>
      </c>
      <c r="AA22718">
        <v>5.2635177268919984</v>
      </c>
      <c r="AB22718">
        <v>2.0566097274635098</v>
      </c>
      <c r="AC22718">
        <v>2.473410949605892</v>
      </c>
      <c r="AD22718">
        <v>7.4930477662231487</v>
      </c>
      <c r="AE22718">
        <v>1.9161321665595029E-2</v>
      </c>
      <c r="AF22718">
        <v>8.3766892500195986</v>
      </c>
      <c r="AG22718">
        <v>3.5850968005432642</v>
      </c>
      <c r="AH22718">
        <v>8.3818744684908353</v>
      </c>
      <c r="AI22718">
        <v>1.63734504552806</v>
      </c>
      <c r="AJ22718">
        <v>12.662997798349579</v>
      </c>
      <c r="AK22718">
        <v>1.5377794216935079</v>
      </c>
      <c r="AL22718">
        <v>2.7985651651372572</v>
      </c>
      <c r="AM22718">
        <v>4.3422551712928534</v>
      </c>
      <c r="AN22718">
        <v>4.0619824287762674</v>
      </c>
      <c r="AO22718">
        <v>6.435060085406108</v>
      </c>
      <c r="AP22718">
        <v>4.5483269354624767</v>
      </c>
      <c r="AQ22718">
        <v>5.6023305371850407</v>
      </c>
      <c r="AR22718">
        <v>4.7665453128537649</v>
      </c>
      <c r="AS22718">
        <v>3.5429162328086461</v>
      </c>
      <c r="AT22718">
        <v>5.3906573341976349</v>
      </c>
      <c r="AU22718">
        <v>0.93194690056328522</v>
      </c>
      <c r="AV22718">
        <v>7.500673572178429</v>
      </c>
    </row>
    <row r="22719" spans="1:48" x14ac:dyDescent="0.25">
      <c r="A22719" s="2">
        <v>44075</v>
      </c>
      <c r="B22719">
        <v>2011</v>
      </c>
      <c r="C22719">
        <v>135</v>
      </c>
      <c r="D22719">
        <v>-6.7819273085903644</v>
      </c>
      <c r="E22719">
        <v>-9.1865116671386193</v>
      </c>
      <c r="F22719">
        <v>-3.859376341562426</v>
      </c>
      <c r="G22719">
        <v>1.0908340109497821</v>
      </c>
      <c r="H22719">
        <v>-4.0639729477473967</v>
      </c>
      <c r="I22719">
        <v>-6.742156625648688</v>
      </c>
      <c r="J22719">
        <v>-9.501900232580363</v>
      </c>
      <c r="K22719">
        <v>0.62396818490038086</v>
      </c>
      <c r="L22719">
        <v>-7.071888338880572</v>
      </c>
      <c r="M22719">
        <v>-0.73931094032904099</v>
      </c>
      <c r="N22719">
        <v>-0.89211523112308067</v>
      </c>
      <c r="O22719">
        <v>-3.7603384702091009</v>
      </c>
      <c r="P22719">
        <v>-1.1326184101946859</v>
      </c>
      <c r="Q22719">
        <v>-3.060089411777656</v>
      </c>
      <c r="R22719">
        <v>-1.6592973106122619</v>
      </c>
      <c r="S22719">
        <v>0.4706174370903593</v>
      </c>
      <c r="T22719">
        <v>0.35901620953791008</v>
      </c>
      <c r="U22719">
        <v>-1.4934603694083499</v>
      </c>
      <c r="V22719">
        <v>-7.0608566153010033</v>
      </c>
      <c r="W22719">
        <v>1.100492243783169</v>
      </c>
      <c r="X22719">
        <v>-12.522329205110751</v>
      </c>
      <c r="Y22719">
        <v>-8.8427580611050711</v>
      </c>
      <c r="Z22719">
        <v>-0.92035826923593245</v>
      </c>
      <c r="AA22719">
        <v>-0.73968739289340668</v>
      </c>
      <c r="AB22719">
        <v>3.1275274750609761</v>
      </c>
      <c r="AC22719">
        <v>-6.172837112199181</v>
      </c>
      <c r="AD22719">
        <v>-8.0015941500530818</v>
      </c>
      <c r="AE22719">
        <v>-5.307400104506832</v>
      </c>
      <c r="AF22719">
        <v>-3.6745568142988461</v>
      </c>
      <c r="AG22719">
        <v>-5.6402146950682912</v>
      </c>
      <c r="AH22719">
        <v>-1.739849134706017</v>
      </c>
      <c r="AI22719">
        <v>-5.5661082615642616</v>
      </c>
      <c r="AJ22719">
        <v>-2.6007489037988001</v>
      </c>
      <c r="AK22719">
        <v>-4.4635989081348022</v>
      </c>
      <c r="AL22719">
        <v>-1.2086541037644949</v>
      </c>
      <c r="AM22719">
        <v>1.2399671744679039</v>
      </c>
      <c r="AN22719">
        <v>-10.66912209542382</v>
      </c>
      <c r="AO22719">
        <v>-3.0602440188425399</v>
      </c>
      <c r="AP22719">
        <v>-9.714076340346999</v>
      </c>
      <c r="AQ22719">
        <v>-6.8082965549817631</v>
      </c>
      <c r="AR22719">
        <v>-4.5150322903017681</v>
      </c>
      <c r="AS22719">
        <v>-4.9913131957155183</v>
      </c>
      <c r="AT22719">
        <v>-4.8504338390632844</v>
      </c>
      <c r="AU22719">
        <v>-8.8245851475783681</v>
      </c>
      <c r="AV22719">
        <v>-3.739806981471228</v>
      </c>
    </row>
    <row r="22720" spans="1:48" x14ac:dyDescent="0.25">
      <c r="A22720" s="2">
        <v>44105</v>
      </c>
      <c r="B22720">
        <v>2011</v>
      </c>
      <c r="C22720">
        <v>135</v>
      </c>
      <c r="D22720">
        <v>-0.13768996172962569</v>
      </c>
      <c r="E22720">
        <v>-1.143089511404394</v>
      </c>
      <c r="F22720">
        <v>-0.28733814213079972</v>
      </c>
      <c r="G22720">
        <v>2.32735994306843</v>
      </c>
      <c r="H22720">
        <v>-0.1598725094333564</v>
      </c>
      <c r="I22720">
        <v>-4.8735783857122961</v>
      </c>
      <c r="J22720">
        <v>-2.3299354391966509</v>
      </c>
      <c r="K22720">
        <v>1.1855199567753829</v>
      </c>
      <c r="L22720">
        <v>-2.5395054312394749</v>
      </c>
      <c r="M22720">
        <v>7.9404278155824626</v>
      </c>
      <c r="N22720">
        <v>0.53561154369756725</v>
      </c>
      <c r="O22720">
        <v>-0.65368438761738146</v>
      </c>
      <c r="P22720">
        <v>8.1135240840210407</v>
      </c>
      <c r="Q22720">
        <v>-2.697326597073491</v>
      </c>
      <c r="R22720">
        <v>-1.533508117759208</v>
      </c>
      <c r="S22720">
        <v>-12.55802839808247</v>
      </c>
      <c r="T22720">
        <v>-2.6899272081656211</v>
      </c>
      <c r="U22720">
        <v>-5.5695020754413012</v>
      </c>
      <c r="V22720">
        <v>0.47929411195253291</v>
      </c>
      <c r="W22720">
        <v>-1.604805597952996</v>
      </c>
      <c r="X22720">
        <v>6.2475880892502778</v>
      </c>
      <c r="Y22720">
        <v>-0.46664078489976341</v>
      </c>
      <c r="Z22720">
        <v>-0.77698972030920688</v>
      </c>
      <c r="AA22720">
        <v>-4.549613222611093</v>
      </c>
      <c r="AB22720">
        <v>0.63220804737595948</v>
      </c>
      <c r="AC22720">
        <v>-13.89731850384595</v>
      </c>
      <c r="AD22720">
        <v>-7.1246957365922352</v>
      </c>
      <c r="AE22720">
        <v>-2.7259218027302139</v>
      </c>
      <c r="AF22720">
        <v>-7.6287552858202208</v>
      </c>
      <c r="AG22720">
        <v>-6.9066087288231053</v>
      </c>
      <c r="AH22720">
        <v>-6.314019840364371</v>
      </c>
      <c r="AI22720">
        <v>-4.0148334530178413</v>
      </c>
      <c r="AJ22720">
        <v>-8.0500708664070331</v>
      </c>
      <c r="AK22720">
        <v>-5.9750909417330194</v>
      </c>
      <c r="AL22720">
        <v>-2.3892923406694129</v>
      </c>
      <c r="AM22720">
        <v>-2.757600459537624</v>
      </c>
      <c r="AN22720">
        <v>-16.02217965459689</v>
      </c>
      <c r="AO22720">
        <v>-10.24298603821107</v>
      </c>
      <c r="AP22720">
        <v>-1.5313841142461699</v>
      </c>
      <c r="AQ22720">
        <v>1.214594337139996E-2</v>
      </c>
      <c r="AR22720">
        <v>-4.7996489893933569</v>
      </c>
      <c r="AS22720">
        <v>-5.0565855777691464</v>
      </c>
      <c r="AT22720">
        <v>-3.260690710301084</v>
      </c>
      <c r="AU22720">
        <v>-8.612167051199604E-2</v>
      </c>
      <c r="AV22720">
        <v>-2.6107638319805671</v>
      </c>
    </row>
    <row r="22721" spans="1:48" x14ac:dyDescent="0.25">
      <c r="A22721" s="2">
        <v>44136</v>
      </c>
      <c r="B22721">
        <v>2011</v>
      </c>
      <c r="C22721">
        <v>135</v>
      </c>
      <c r="D22721">
        <v>20.503662479904609</v>
      </c>
      <c r="E22721">
        <v>20.588553175065069</v>
      </c>
      <c r="F22721">
        <v>10.57116857033704</v>
      </c>
      <c r="G22721">
        <v>20.301528435967931</v>
      </c>
      <c r="H22721">
        <v>14.583961893920421</v>
      </c>
      <c r="I22721">
        <v>9.6094516922780251</v>
      </c>
      <c r="J22721">
        <v>24.880382677654332</v>
      </c>
      <c r="K22721">
        <v>8.6478860383249803</v>
      </c>
      <c r="L22721">
        <v>23.731533909368821</v>
      </c>
      <c r="M22721">
        <v>7.6055514108299027</v>
      </c>
      <c r="N22721">
        <v>10.65369202374602</v>
      </c>
      <c r="O22721">
        <v>4.5725205221025522</v>
      </c>
      <c r="P22721">
        <v>-2.455776501631612</v>
      </c>
      <c r="Q22721">
        <v>18.981119271769352</v>
      </c>
      <c r="R22721">
        <v>7.370157539143718</v>
      </c>
      <c r="S22721">
        <v>23.78740072888213</v>
      </c>
      <c r="T22721">
        <v>3.8908530229958989</v>
      </c>
      <c r="U22721">
        <v>9.2898076087417856</v>
      </c>
      <c r="V22721">
        <v>12.80881357793959</v>
      </c>
      <c r="W22721">
        <v>12.489195708484701</v>
      </c>
      <c r="X22721">
        <v>13.48862191174698</v>
      </c>
      <c r="Y22721">
        <v>32.055000970697421</v>
      </c>
      <c r="Z22721">
        <v>9.9592826134832002</v>
      </c>
      <c r="AA22721">
        <v>16.408916786613268</v>
      </c>
      <c r="AB22721">
        <v>17.872663546162709</v>
      </c>
      <c r="AC22721">
        <v>30.681148218670302</v>
      </c>
      <c r="AD22721">
        <v>21.438731381677599</v>
      </c>
      <c r="AE22721">
        <v>13.04602463677211</v>
      </c>
      <c r="AF22721">
        <v>16.298342178506989</v>
      </c>
      <c r="AG22721">
        <v>26.851825916449261</v>
      </c>
      <c r="AH22721">
        <v>3.0972235134616888</v>
      </c>
      <c r="AI22721">
        <v>29.529490840067488</v>
      </c>
      <c r="AJ22721">
        <v>16.996578947517978</v>
      </c>
      <c r="AK22721">
        <v>23.135126380451741</v>
      </c>
      <c r="AL22721">
        <v>14.08367527752752</v>
      </c>
      <c r="AM22721">
        <v>9.5805951282180946</v>
      </c>
      <c r="AN22721">
        <v>28.15951837275183</v>
      </c>
      <c r="AO22721">
        <v>17.15027405502871</v>
      </c>
      <c r="AP22721">
        <v>21.698691356077251</v>
      </c>
      <c r="AQ22721">
        <v>15.887578095172049</v>
      </c>
      <c r="AR22721">
        <v>22.91774792137533</v>
      </c>
      <c r="AS22721">
        <v>16.78046495049508</v>
      </c>
      <c r="AT22721">
        <v>13.84354968319972</v>
      </c>
      <c r="AU22721">
        <v>9.7055080052100617</v>
      </c>
      <c r="AV22721">
        <v>11.56132474110454</v>
      </c>
    </row>
    <row r="22722" spans="1:48" x14ac:dyDescent="0.25">
      <c r="A22722" s="2">
        <v>44166</v>
      </c>
      <c r="B22722">
        <v>2011</v>
      </c>
      <c r="C22722">
        <v>135</v>
      </c>
      <c r="D22722">
        <v>7.8791844013155643</v>
      </c>
      <c r="E22722">
        <v>24.797158554865089</v>
      </c>
      <c r="F22722">
        <v>9.901897981647112</v>
      </c>
      <c r="G22722">
        <v>6.5336225103098444</v>
      </c>
      <c r="H22722">
        <v>12.44434964092498</v>
      </c>
      <c r="I22722">
        <v>10.85302640634325</v>
      </c>
      <c r="J22722">
        <v>2.8519425867405079</v>
      </c>
      <c r="K22722">
        <v>10.1899466867893</v>
      </c>
      <c r="L22722">
        <v>13.64825034366217</v>
      </c>
      <c r="M22722">
        <v>5.2346450892232887</v>
      </c>
      <c r="N22722">
        <v>9.8159948726683091</v>
      </c>
      <c r="O22722">
        <v>3.8522403394770639</v>
      </c>
      <c r="P22722">
        <v>0.86080731694890833</v>
      </c>
      <c r="Q22722">
        <v>2.6574527979191132</v>
      </c>
      <c r="R22722">
        <v>4.0973063544150534</v>
      </c>
      <c r="S22722">
        <v>20.361874579746161</v>
      </c>
      <c r="T22722">
        <v>1.2449132498069779</v>
      </c>
      <c r="U22722">
        <v>4.8815618179947506</v>
      </c>
      <c r="V22722">
        <v>-0.15798647753079151</v>
      </c>
      <c r="W22722">
        <v>4.1379419068257928</v>
      </c>
      <c r="X22722">
        <v>5.8980173625125198</v>
      </c>
      <c r="Y22722">
        <v>12.491414833054669</v>
      </c>
      <c r="Z22722">
        <v>3.5576658943575978</v>
      </c>
      <c r="AA22722">
        <v>3.1696035315661231</v>
      </c>
      <c r="AB22722">
        <v>16.802156391167092</v>
      </c>
      <c r="AC22722">
        <v>3.427108557290981</v>
      </c>
      <c r="AD22722">
        <v>5.6235511246037104</v>
      </c>
      <c r="AE22722">
        <v>10.56425327113462</v>
      </c>
      <c r="AF22722">
        <v>2.562413598426017</v>
      </c>
      <c r="AG22722">
        <v>3.6584416362977161</v>
      </c>
      <c r="AH22722">
        <v>-1.601399391627623</v>
      </c>
      <c r="AI22722">
        <v>2.774745487855768</v>
      </c>
      <c r="AJ22722">
        <v>5.769539217484021</v>
      </c>
      <c r="AK22722">
        <v>2.3353747641828848</v>
      </c>
      <c r="AL22722">
        <v>6.345468842455837</v>
      </c>
      <c r="AM22722">
        <v>7.0062889422390251</v>
      </c>
      <c r="AN22722">
        <v>8.2792137203435257</v>
      </c>
      <c r="AO22722">
        <v>6.0312967154114272</v>
      </c>
      <c r="AP22722">
        <v>11.89466505492636</v>
      </c>
      <c r="AQ22722">
        <v>6.0491636271279736</v>
      </c>
      <c r="AR22722">
        <v>2.872161253638716</v>
      </c>
      <c r="AS22722">
        <v>5.4559073950107404</v>
      </c>
      <c r="AT22722">
        <v>3.618991760136181</v>
      </c>
      <c r="AU22722">
        <v>8.7748976910521748</v>
      </c>
      <c r="AV22722">
        <v>4.1157026757714164</v>
      </c>
    </row>
    <row r="22723" spans="1:48" x14ac:dyDescent="0.25">
      <c r="A22723" s="2">
        <v>44197</v>
      </c>
      <c r="B22723">
        <v>2011</v>
      </c>
      <c r="C22723">
        <v>135</v>
      </c>
      <c r="D22723">
        <v>-6.4946529588149282</v>
      </c>
      <c r="E22723">
        <v>-14.00045784475869</v>
      </c>
      <c r="F22723">
        <v>-12.05935866345869</v>
      </c>
      <c r="G22723">
        <v>-4.2423646837333129</v>
      </c>
      <c r="H22723">
        <v>2.5133154837853059E-2</v>
      </c>
      <c r="I22723">
        <v>2.298522275873438</v>
      </c>
      <c r="J22723">
        <v>7.3065707655106671E-2</v>
      </c>
      <c r="K22723">
        <v>-2.3305885733210459</v>
      </c>
      <c r="L22723">
        <v>-7.8307930583671483</v>
      </c>
      <c r="M22723">
        <v>-7.965578376792104</v>
      </c>
      <c r="N22723">
        <v>2.705123034730383</v>
      </c>
      <c r="O22723">
        <v>4.7078140484049236</v>
      </c>
      <c r="P22723">
        <v>10.824202582440989</v>
      </c>
      <c r="Q22723">
        <v>0.95382844967437652</v>
      </c>
      <c r="R22723">
        <v>-4.1256733817331304</v>
      </c>
      <c r="S22723">
        <v>-3.081098908980628</v>
      </c>
      <c r="T22723">
        <v>1.060659829646005</v>
      </c>
      <c r="U22723">
        <v>-2.0561858983301429</v>
      </c>
      <c r="V22723">
        <v>1.2934874396917979</v>
      </c>
      <c r="W22723">
        <v>-1.0083883555186861</v>
      </c>
      <c r="X22723">
        <v>-2.9212106057543989</v>
      </c>
      <c r="Y22723">
        <v>2.258024732117736</v>
      </c>
      <c r="Z22723">
        <v>-3.6705459299248622</v>
      </c>
      <c r="AA22723">
        <v>2.2178382019820031</v>
      </c>
      <c r="AB22723">
        <v>1.3399266397198679</v>
      </c>
      <c r="AC22723">
        <v>-9.1404412342887991</v>
      </c>
      <c r="AD22723">
        <v>6.8512500596917825E-2</v>
      </c>
      <c r="AE22723">
        <v>-1.959513084690456</v>
      </c>
      <c r="AF22723">
        <v>1.9887106825071439</v>
      </c>
      <c r="AG22723">
        <v>-3.8606228947682948</v>
      </c>
      <c r="AH22723">
        <v>7.6140944938156707</v>
      </c>
      <c r="AI22723">
        <v>-4.5471274670272681</v>
      </c>
      <c r="AJ22723">
        <v>3.7284514552888841</v>
      </c>
      <c r="AK22723">
        <v>-2.372109509718912</v>
      </c>
      <c r="AL22723">
        <v>2.446489387197448</v>
      </c>
      <c r="AM22723">
        <v>-3.7450474766230868</v>
      </c>
      <c r="AN22723">
        <v>-1.56288625295451</v>
      </c>
      <c r="AO22723">
        <v>-1.841138944985055</v>
      </c>
      <c r="AP22723">
        <v>1.8615427614104401</v>
      </c>
      <c r="AQ22723">
        <v>3.3719518765162881E-2</v>
      </c>
      <c r="AR22723">
        <v>-3.0637113556814759</v>
      </c>
      <c r="AS22723">
        <v>-0.24745353262710659</v>
      </c>
      <c r="AT22723">
        <v>-1.01666242079631</v>
      </c>
      <c r="AU22723">
        <v>1.650906152549658</v>
      </c>
      <c r="AV22723">
        <v>-0.93591896604783287</v>
      </c>
    </row>
    <row r="22724" spans="1:48" x14ac:dyDescent="0.25">
      <c r="A22724" s="2">
        <v>44228</v>
      </c>
      <c r="B22724">
        <v>2011</v>
      </c>
      <c r="C22724">
        <v>135</v>
      </c>
      <c r="D22724">
        <v>7.2880620006330776</v>
      </c>
      <c r="E22724">
        <v>1.782710602344673</v>
      </c>
      <c r="F22724">
        <v>11.00679978858359</v>
      </c>
      <c r="G22724">
        <v>0.41798228364460233</v>
      </c>
      <c r="H22724">
        <v>7.9551758847334453</v>
      </c>
      <c r="I22724">
        <v>14.45679195173928</v>
      </c>
      <c r="J22724">
        <v>1.827564780444169</v>
      </c>
      <c r="K22724">
        <v>5.2626206338965753</v>
      </c>
      <c r="L22724">
        <v>-6.3169552520708114</v>
      </c>
      <c r="M22724">
        <v>1.886190513374508</v>
      </c>
      <c r="N22724">
        <v>2.9115708010844839</v>
      </c>
      <c r="O22724">
        <v>-5.8140310922326854</v>
      </c>
      <c r="P22724">
        <v>-4.235777666931984</v>
      </c>
      <c r="Q22724">
        <v>2.6541467399910701</v>
      </c>
      <c r="R22724">
        <v>0.19258027368473929</v>
      </c>
      <c r="S22724">
        <v>-2.4509493337462112</v>
      </c>
      <c r="T22724">
        <v>-2.8915478536265642</v>
      </c>
      <c r="U22724">
        <v>-2.3239098358947659</v>
      </c>
      <c r="V22724">
        <v>-10.715715189216279</v>
      </c>
      <c r="W22724">
        <v>1.51570525325353</v>
      </c>
      <c r="X22724">
        <v>2.4331847579224242</v>
      </c>
      <c r="Y22724">
        <v>4.1086790426060782</v>
      </c>
      <c r="Z22724">
        <v>0.6452206560643603</v>
      </c>
      <c r="AA22724">
        <v>2.825691289157239</v>
      </c>
      <c r="AB22724">
        <v>0.2123883765261958</v>
      </c>
      <c r="AC22724">
        <v>7.1290135281520728</v>
      </c>
      <c r="AD22724">
        <v>4.4187980256676704</v>
      </c>
      <c r="AE22724">
        <v>-3.9223535539782528</v>
      </c>
      <c r="AF22724">
        <v>-1.2327082709862489</v>
      </c>
      <c r="AG22724">
        <v>5.6950337233636414</v>
      </c>
      <c r="AH22724">
        <v>-1.464617898236986</v>
      </c>
      <c r="AI22724">
        <v>5.2216676236797266</v>
      </c>
      <c r="AJ22724">
        <v>-3.6863711011065341</v>
      </c>
      <c r="AK22724">
        <v>-1.099919268446226</v>
      </c>
      <c r="AL22724">
        <v>3.8234581114310999</v>
      </c>
      <c r="AM22724">
        <v>-0.2467726727687802</v>
      </c>
      <c r="AN22724">
        <v>-2.5975250007356232</v>
      </c>
      <c r="AO22724">
        <v>2.069103380994219</v>
      </c>
      <c r="AP22724">
        <v>3.2161392736485661</v>
      </c>
      <c r="AQ22724">
        <v>2.6593985281665899</v>
      </c>
      <c r="AR22724">
        <v>4.9765069804110329</v>
      </c>
      <c r="AS22724">
        <v>3.5944005841736848</v>
      </c>
      <c r="AT22724">
        <v>5.6077659971341287</v>
      </c>
      <c r="AU22724">
        <v>-0.174602419078318</v>
      </c>
      <c r="AV22724">
        <v>2.6063349789219981</v>
      </c>
    </row>
    <row r="22725" spans="1:48" x14ac:dyDescent="0.25">
      <c r="A22725" s="2">
        <v>44256</v>
      </c>
      <c r="B22725">
        <v>2011</v>
      </c>
      <c r="C22725">
        <v>135</v>
      </c>
      <c r="D22725">
        <v>-10.9054128364082</v>
      </c>
      <c r="E22725">
        <v>-5.4426053256651841</v>
      </c>
      <c r="F22725">
        <v>-3.6888837686750779</v>
      </c>
      <c r="G22725">
        <v>8.3708837297592034</v>
      </c>
      <c r="H22725">
        <v>8.403848948635062</v>
      </c>
      <c r="I22725">
        <v>7.1481392570382773</v>
      </c>
      <c r="J22725">
        <v>2.4463991106077549</v>
      </c>
      <c r="K22725">
        <v>2.284555198057459</v>
      </c>
      <c r="L22725">
        <v>4.2884203734204762</v>
      </c>
      <c r="M22725">
        <v>-4.4723204850076854</v>
      </c>
      <c r="N22725">
        <v>6.2226660728293082</v>
      </c>
      <c r="O22725">
        <v>2.1008711963685029</v>
      </c>
      <c r="P22725">
        <v>-8.5119947086770296</v>
      </c>
      <c r="Q22725">
        <v>5.0471481714259534</v>
      </c>
      <c r="R22725">
        <v>-1.959622692622998</v>
      </c>
      <c r="S22725">
        <v>-15.58379438672789</v>
      </c>
      <c r="T22725">
        <v>4.3004971717784954</v>
      </c>
      <c r="U22725">
        <v>2.8499336602453962</v>
      </c>
      <c r="V22725">
        <v>-1.096786260515592</v>
      </c>
      <c r="W22725">
        <v>1.186899951612497</v>
      </c>
      <c r="X22725">
        <v>-7.7205880765532591</v>
      </c>
      <c r="Y22725">
        <v>2.6336588932181599</v>
      </c>
      <c r="Z22725">
        <v>8.7885497654615961</v>
      </c>
      <c r="AA22725">
        <v>6.0580402768803276</v>
      </c>
      <c r="AB22725">
        <v>0.2569657210844678</v>
      </c>
      <c r="AC22725">
        <v>4.265544667496135</v>
      </c>
      <c r="AD22725">
        <v>6.5154191105137871</v>
      </c>
      <c r="AE22725">
        <v>1.606882145708832</v>
      </c>
      <c r="AF22725">
        <v>-1.6038073582648309</v>
      </c>
      <c r="AG22725">
        <v>4.7138270359571077</v>
      </c>
      <c r="AH22725">
        <v>-9.4744073674018381</v>
      </c>
      <c r="AI22725">
        <v>0.51802605629553966</v>
      </c>
      <c r="AJ22725">
        <v>5.2513932981883782</v>
      </c>
      <c r="AK22725">
        <v>0.92800993297499357</v>
      </c>
      <c r="AL22725">
        <v>4.5397249437233453</v>
      </c>
      <c r="AM22725">
        <v>1.229144321787135</v>
      </c>
      <c r="AN22725">
        <v>-3.5389969307146112</v>
      </c>
      <c r="AO22725">
        <v>4.085470384288814</v>
      </c>
      <c r="AP22725">
        <v>0.34838502362135593</v>
      </c>
      <c r="AQ22725">
        <v>0.71261150099337645</v>
      </c>
      <c r="AR22725">
        <v>2.666707507321497</v>
      </c>
      <c r="AS22725">
        <v>2.7489496883598812</v>
      </c>
      <c r="AT22725">
        <v>5.0144319014468364</v>
      </c>
      <c r="AU22725">
        <v>-1.779860480738837</v>
      </c>
      <c r="AV22725">
        <v>3.7572327249471682</v>
      </c>
    </row>
    <row r="22726" spans="1:48" x14ac:dyDescent="0.25">
      <c r="A22726" s="2">
        <v>44287</v>
      </c>
      <c r="B22726">
        <v>2011</v>
      </c>
      <c r="C22726">
        <v>135</v>
      </c>
      <c r="D22726">
        <v>-6.3845689880147276</v>
      </c>
      <c r="E22726">
        <v>-6.9523217081705502</v>
      </c>
      <c r="F22726">
        <v>7.4744220116040214</v>
      </c>
      <c r="G22726">
        <v>2.8837814158664932</v>
      </c>
      <c r="H22726">
        <v>-9.0906587719305048</v>
      </c>
      <c r="I22726">
        <v>15.251893880875089</v>
      </c>
      <c r="J22726">
        <v>-0.94581603719565699</v>
      </c>
      <c r="K22726">
        <v>-0.91419105890648833</v>
      </c>
      <c r="L22726">
        <v>6.4516916907241928</v>
      </c>
      <c r="M22726">
        <v>-0.1622660587656366</v>
      </c>
      <c r="N22726">
        <v>-0.11510007772158599</v>
      </c>
      <c r="O22726">
        <v>-2.6918295189325652</v>
      </c>
      <c r="P22726">
        <v>2.1731227510173761</v>
      </c>
      <c r="Q22726">
        <v>3.1950152780713559</v>
      </c>
      <c r="R22726">
        <v>3.432362117259991</v>
      </c>
      <c r="S22726">
        <v>1.5857364623906189</v>
      </c>
      <c r="T22726">
        <v>3.278771014344994</v>
      </c>
      <c r="U22726">
        <v>4.5208688465929736</v>
      </c>
      <c r="V22726">
        <v>3.8298290768939758</v>
      </c>
      <c r="W22726">
        <v>-1.524114437286483</v>
      </c>
      <c r="X22726">
        <v>1.9284235112186241</v>
      </c>
      <c r="Y22726">
        <v>4.0986545085184289</v>
      </c>
      <c r="Z22726">
        <v>0.94172568418215974</v>
      </c>
      <c r="AA22726">
        <v>4.348073082374837</v>
      </c>
      <c r="AB22726">
        <v>2.9567845718083912</v>
      </c>
      <c r="AC22726">
        <v>7.2400893690178769</v>
      </c>
      <c r="AD22726">
        <v>3.7486377998444449</v>
      </c>
      <c r="AE22726">
        <v>1.8718246668004701</v>
      </c>
      <c r="AF22726">
        <v>6.9361110474420729</v>
      </c>
      <c r="AG22726">
        <v>0.51785814998082103</v>
      </c>
      <c r="AH22726">
        <v>0.52732037303915291</v>
      </c>
      <c r="AI22726">
        <v>5.4842955289986728</v>
      </c>
      <c r="AJ22726">
        <v>4.1227255963437459</v>
      </c>
      <c r="AK22726">
        <v>6.9655123122043028</v>
      </c>
      <c r="AL22726">
        <v>5.2569316153961321</v>
      </c>
      <c r="AM22726">
        <v>6.9161468490317679</v>
      </c>
      <c r="AN22726">
        <v>9.3671149660629958</v>
      </c>
      <c r="AO22726">
        <v>3.5707191738127979</v>
      </c>
      <c r="AP22726">
        <v>5.7339157847228428</v>
      </c>
      <c r="AQ22726">
        <v>4.9316255402981568</v>
      </c>
      <c r="AR22726">
        <v>6.2263231647850192</v>
      </c>
      <c r="AS22726">
        <v>4.3819126455387769</v>
      </c>
      <c r="AT22726">
        <v>4.4708647781980249</v>
      </c>
      <c r="AU22726">
        <v>6.3181753122728557</v>
      </c>
      <c r="AV22726">
        <v>5.4407712659594987</v>
      </c>
    </row>
    <row r="22727" spans="1:48" x14ac:dyDescent="0.25">
      <c r="A22727" s="2">
        <v>44317</v>
      </c>
      <c r="B22727">
        <v>2011</v>
      </c>
      <c r="C22727">
        <v>135</v>
      </c>
      <c r="D22727">
        <v>10.547493808931049</v>
      </c>
      <c r="E22727">
        <v>-1.1792785709418001</v>
      </c>
      <c r="F22727">
        <v>-1.4694910395605889</v>
      </c>
      <c r="G22727">
        <v>8.1527432795846178</v>
      </c>
      <c r="H22727">
        <v>-3.3197939920432522</v>
      </c>
      <c r="I22727">
        <v>8.5210545759138778</v>
      </c>
      <c r="J22727">
        <v>-0.54945675338907707</v>
      </c>
      <c r="K22727">
        <v>8.7134749926470292</v>
      </c>
      <c r="L22727">
        <v>9.6364621830356878</v>
      </c>
      <c r="M22727">
        <v>5.6280248440663714</v>
      </c>
      <c r="N22727">
        <v>7.1589834910402486</v>
      </c>
      <c r="O22727">
        <v>6.0517864206292238</v>
      </c>
      <c r="P22727">
        <v>-1.7941397803703849</v>
      </c>
      <c r="Q22727">
        <v>-6.2081236027933251E-2</v>
      </c>
      <c r="R22727">
        <v>-1.8910071556050509</v>
      </c>
      <c r="S22727">
        <v>1.9606635090423821</v>
      </c>
      <c r="T22727">
        <v>-1.658796845862343</v>
      </c>
      <c r="U22727">
        <v>5.0351265429412484</v>
      </c>
      <c r="V22727">
        <v>-8.1924911447558095</v>
      </c>
      <c r="W22727">
        <v>1.568447059097466</v>
      </c>
      <c r="X22727">
        <v>0.62674824596946621</v>
      </c>
      <c r="Y22727">
        <v>12.819463824639371</v>
      </c>
      <c r="Z22727">
        <v>2.4409785258590722</v>
      </c>
      <c r="AA22727">
        <v>4.0236795263199232</v>
      </c>
      <c r="AB22727">
        <v>0.42677973619285048</v>
      </c>
      <c r="AC22727">
        <v>4.2917055720596684</v>
      </c>
      <c r="AD22727">
        <v>3.5253493178029509</v>
      </c>
      <c r="AE22727">
        <v>5.8075886649647144</v>
      </c>
      <c r="AF22727">
        <v>4.0077174244944844</v>
      </c>
      <c r="AG22727">
        <v>6.6403739133213069</v>
      </c>
      <c r="AH22727">
        <v>-5.9142970436702029</v>
      </c>
      <c r="AI22727">
        <v>5.6450637136051807</v>
      </c>
      <c r="AJ22727">
        <v>5.1439938984646716</v>
      </c>
      <c r="AK22727">
        <v>4.5261651788366608</v>
      </c>
      <c r="AL22727">
        <v>2.3612360351402022</v>
      </c>
      <c r="AM22727">
        <v>4.0386501211120862</v>
      </c>
      <c r="AN22727">
        <v>13.721052786263391</v>
      </c>
      <c r="AO22727">
        <v>3.3185074765412552</v>
      </c>
      <c r="AP22727">
        <v>10.636694506797671</v>
      </c>
      <c r="AQ22727">
        <v>3.247261922660782</v>
      </c>
      <c r="AR22727">
        <v>5.0280483217931771</v>
      </c>
      <c r="AS22727">
        <v>4.0165241892375914</v>
      </c>
      <c r="AT22727">
        <v>5.4869307553289559</v>
      </c>
      <c r="AU22727">
        <v>-2.4449308003032129</v>
      </c>
      <c r="AV22727">
        <v>0.47949087053931189</v>
      </c>
    </row>
    <row r="22728" spans="1:48" x14ac:dyDescent="0.25">
      <c r="A22728" s="2">
        <v>44348</v>
      </c>
      <c r="B22728">
        <v>2011</v>
      </c>
      <c r="C22728">
        <v>135</v>
      </c>
      <c r="D22728">
        <v>-11.854830439827939</v>
      </c>
      <c r="E22728">
        <v>5.6311979048579444</v>
      </c>
      <c r="F22728">
        <v>-0.10219386608831819</v>
      </c>
      <c r="G22728">
        <v>-1.8298689779913999</v>
      </c>
      <c r="H22728">
        <v>-1.8339471009361059</v>
      </c>
      <c r="I22728">
        <v>6.0527831772482337</v>
      </c>
      <c r="J22728">
        <v>-3.3572377035533618</v>
      </c>
      <c r="K22728">
        <v>-0.66238888221961112</v>
      </c>
      <c r="L22728">
        <v>5.3304155890323006</v>
      </c>
      <c r="M22728">
        <v>2.061444750147257</v>
      </c>
      <c r="N22728">
        <v>-7.8309547811099112</v>
      </c>
      <c r="O22728">
        <v>-9.2767793744632172</v>
      </c>
      <c r="P22728">
        <v>1.242391196566095</v>
      </c>
      <c r="Q22728">
        <v>-2.5662466624353448</v>
      </c>
      <c r="R22728">
        <v>-3.8772402436869862</v>
      </c>
      <c r="S22728">
        <v>-3.6875881549683132</v>
      </c>
      <c r="T22728">
        <v>0.63616322849832097</v>
      </c>
      <c r="U22728">
        <v>2.0370369874240239</v>
      </c>
      <c r="V22728">
        <v>-0.41044347224267203</v>
      </c>
      <c r="W22728">
        <v>-0.2705052745277548</v>
      </c>
      <c r="X22728">
        <v>-5.2958853524949774</v>
      </c>
      <c r="Y22728">
        <v>-4.6947262239452234</v>
      </c>
      <c r="Z22728">
        <v>-0.88388976173646716</v>
      </c>
      <c r="AA22728">
        <v>-2.1222949040275112</v>
      </c>
      <c r="AB22728">
        <v>1.4278892893624271</v>
      </c>
      <c r="AC22728">
        <v>-3.202238271660141</v>
      </c>
      <c r="AD22728">
        <v>-2.0279356963416979</v>
      </c>
      <c r="AE22728">
        <v>-7.2364787431968498</v>
      </c>
      <c r="AF22728">
        <v>4.9869347764042171E-2</v>
      </c>
      <c r="AG22728">
        <v>-3.0205971046898039</v>
      </c>
      <c r="AH22728">
        <v>-4.0137721329120861</v>
      </c>
      <c r="AI22728">
        <v>-5.4098034702456328</v>
      </c>
      <c r="AJ22728">
        <v>-0.240556045881235</v>
      </c>
      <c r="AK22728">
        <v>-1.899795918087555</v>
      </c>
      <c r="AL22728">
        <v>-0.32502285875518622</v>
      </c>
      <c r="AM22728">
        <v>1.687733428540483</v>
      </c>
      <c r="AN22728">
        <v>-4.5449115292326763</v>
      </c>
      <c r="AO22728">
        <v>-1.7312415748147569</v>
      </c>
      <c r="AP22728">
        <v>-2.071481660967867</v>
      </c>
      <c r="AQ22728">
        <v>-1.3215563180683401</v>
      </c>
      <c r="AR22728">
        <v>-1.8112132255706399</v>
      </c>
      <c r="AS22728">
        <v>-2.3969386132473351</v>
      </c>
      <c r="AT22728">
        <v>2.2673729154332189E-2</v>
      </c>
      <c r="AU22728">
        <v>1.347838006809565</v>
      </c>
      <c r="AV22728">
        <v>2.7854346507630519</v>
      </c>
    </row>
    <row r="22729" spans="1:48" x14ac:dyDescent="0.25">
      <c r="A22729" s="2">
        <v>44378</v>
      </c>
      <c r="B22729">
        <v>2011</v>
      </c>
      <c r="C22729">
        <v>135</v>
      </c>
      <c r="D22729">
        <v>-9.1007057117625685</v>
      </c>
      <c r="E22729">
        <v>-3.325046430253864</v>
      </c>
      <c r="F22729">
        <v>6.4116588147764331</v>
      </c>
      <c r="G22729">
        <v>2.3139570871437032</v>
      </c>
      <c r="H22729">
        <v>-5.8343391170405212</v>
      </c>
      <c r="I22729">
        <v>-0.27863990055638782</v>
      </c>
      <c r="J22729">
        <v>-6.9080016331940168</v>
      </c>
      <c r="K22729">
        <v>0.93545713894633842</v>
      </c>
      <c r="L22729">
        <v>-6.1126552549406128</v>
      </c>
      <c r="M22729">
        <v>-11.67351113841241</v>
      </c>
      <c r="N22729">
        <v>-1.705163278356614</v>
      </c>
      <c r="O22729">
        <v>-0.50315369353624018</v>
      </c>
      <c r="P22729">
        <v>-17.656823065279902</v>
      </c>
      <c r="Q22729">
        <v>1.3431557080997081</v>
      </c>
      <c r="R22729">
        <v>-4.0021595142001543</v>
      </c>
      <c r="S22729">
        <v>6.63529426867846</v>
      </c>
      <c r="T22729">
        <v>0.68165732799625456</v>
      </c>
      <c r="U22729">
        <v>3.3621482628624739</v>
      </c>
      <c r="V22729">
        <v>-0.52429531650849404</v>
      </c>
      <c r="W22729">
        <v>-1.269090045430366</v>
      </c>
      <c r="X22729">
        <v>-1.187291173631178</v>
      </c>
      <c r="Y22729">
        <v>2.3729822160142739</v>
      </c>
      <c r="Z22729">
        <v>1.7608652054843741</v>
      </c>
      <c r="AA22729">
        <v>4.8360953408113971</v>
      </c>
      <c r="AB22729">
        <v>-5.6464324773953134</v>
      </c>
      <c r="AC22729">
        <v>-0.22169966576809361</v>
      </c>
      <c r="AD22729">
        <v>-1.8422333584458439</v>
      </c>
      <c r="AE22729">
        <v>-0.75446691019848133</v>
      </c>
      <c r="AF22729">
        <v>5.9256869569284998</v>
      </c>
      <c r="AG22729">
        <v>0.82023610201902297</v>
      </c>
      <c r="AH22729">
        <v>7.0309319629760614</v>
      </c>
      <c r="AI22729">
        <v>-1.7741383611388439</v>
      </c>
      <c r="AJ22729">
        <v>1.2476917616953469</v>
      </c>
      <c r="AK22729">
        <v>-1.9785940098440811</v>
      </c>
      <c r="AL22729">
        <v>4.5718334947066008</v>
      </c>
      <c r="AM22729">
        <v>4.8408776089454042</v>
      </c>
      <c r="AN22729">
        <v>1.3748449197884089</v>
      </c>
      <c r="AO22729">
        <v>0.117301112238466</v>
      </c>
      <c r="AP22729">
        <v>3.9362715624436939</v>
      </c>
      <c r="AQ22729">
        <v>-1.322403158545493</v>
      </c>
      <c r="AR22729">
        <v>1.708984065794561</v>
      </c>
      <c r="AS22729">
        <v>0.90565006043594742</v>
      </c>
      <c r="AT22729">
        <v>-6.6040212172679968E-2</v>
      </c>
      <c r="AU22729">
        <v>4.8768083932512862</v>
      </c>
      <c r="AV22729">
        <v>2.3602514631374749</v>
      </c>
    </row>
    <row r="22730" spans="1:48" x14ac:dyDescent="0.25">
      <c r="A22730" s="2">
        <v>44409</v>
      </c>
      <c r="B22730">
        <v>2011</v>
      </c>
      <c r="C22730">
        <v>135</v>
      </c>
      <c r="D22730">
        <v>0.2449807636337287</v>
      </c>
      <c r="E22730">
        <v>10.544045743314889</v>
      </c>
      <c r="F22730">
        <v>30.464880542451649</v>
      </c>
      <c r="G22730">
        <v>5.5843990448847034</v>
      </c>
      <c r="H22730">
        <v>4.7152860179159104</v>
      </c>
      <c r="I22730">
        <v>7.5317510919880482</v>
      </c>
      <c r="J22730">
        <v>11.561581220644319</v>
      </c>
      <c r="K22730">
        <v>10.95152176799321</v>
      </c>
      <c r="L22730">
        <v>-2.2445149444411889</v>
      </c>
      <c r="M22730">
        <v>11.45422133083105</v>
      </c>
      <c r="N22730">
        <v>0.78944513606313826</v>
      </c>
      <c r="O22730">
        <v>-4.9233105462284321</v>
      </c>
      <c r="P22730">
        <v>-0.30391501654581932</v>
      </c>
      <c r="Q22730">
        <v>-1.190560044340083</v>
      </c>
      <c r="R22730">
        <v>8.402375976048182</v>
      </c>
      <c r="S22730">
        <v>9.2005176898199537</v>
      </c>
      <c r="T22730">
        <v>3.8433678666105249</v>
      </c>
      <c r="U22730">
        <v>1.222016556689987</v>
      </c>
      <c r="V22730">
        <v>4.3836344216551693</v>
      </c>
      <c r="W22730">
        <v>3.0726397040244269</v>
      </c>
      <c r="X22730">
        <v>7.8313013945217724</v>
      </c>
      <c r="Y22730">
        <v>5.64605317856961</v>
      </c>
      <c r="Z22730">
        <v>5.9014400901580721</v>
      </c>
      <c r="AA22730">
        <v>-1.2100784196401699</v>
      </c>
      <c r="AB22730">
        <v>-1.55393818600319</v>
      </c>
      <c r="AC22730">
        <v>5.6144744280663073</v>
      </c>
      <c r="AD22730">
        <v>3.0140412052054311</v>
      </c>
      <c r="AE22730">
        <v>6.9928086484474914</v>
      </c>
      <c r="AF22730">
        <v>0.3787207077128763</v>
      </c>
      <c r="AG22730">
        <v>1.3076468322460011</v>
      </c>
      <c r="AH22730">
        <v>5.5687252808145793</v>
      </c>
      <c r="AI22730">
        <v>1.605660801737163</v>
      </c>
      <c r="AJ22730">
        <v>3.894662834132756</v>
      </c>
      <c r="AK22730">
        <v>0.79729629286184878</v>
      </c>
      <c r="AL22730">
        <v>6.8773053204597154</v>
      </c>
      <c r="AM22730">
        <v>3.7282007740461198</v>
      </c>
      <c r="AN22730">
        <v>5.5723464653454569</v>
      </c>
      <c r="AO22730">
        <v>1.3303539297108811</v>
      </c>
      <c r="AP22730">
        <v>7.8881236386317166</v>
      </c>
      <c r="AQ22730">
        <v>1.4729817924508559</v>
      </c>
      <c r="AR22730">
        <v>0.64390039604462768</v>
      </c>
      <c r="AS22730">
        <v>0.85228739333824688</v>
      </c>
      <c r="AT22730">
        <v>0.23776701718485341</v>
      </c>
      <c r="AU22730">
        <v>0.76340610466076875</v>
      </c>
      <c r="AV22730">
        <v>2.9472104671676602</v>
      </c>
    </row>
    <row r="22731" spans="1:48" x14ac:dyDescent="0.25">
      <c r="A22731" s="2">
        <v>44440</v>
      </c>
      <c r="B22731">
        <v>2011</v>
      </c>
      <c r="C22731">
        <v>135</v>
      </c>
      <c r="D22731">
        <v>-2.362800840974999</v>
      </c>
      <c r="E22731">
        <v>3.1886939317243401</v>
      </c>
      <c r="F22731">
        <v>-12.058038134013159</v>
      </c>
      <c r="G22731">
        <v>-6.0768903843480437</v>
      </c>
      <c r="H22731">
        <v>-6.3384300565946239</v>
      </c>
      <c r="I22731">
        <v>3.2214580776130259</v>
      </c>
      <c r="J22731">
        <v>-7.0643665798816091</v>
      </c>
      <c r="K22731">
        <v>0.62771276359956385</v>
      </c>
      <c r="L22731">
        <v>-13.00768214053917</v>
      </c>
      <c r="M22731">
        <v>-1.947550244755647</v>
      </c>
      <c r="N22731">
        <v>-4.5897242760364438</v>
      </c>
      <c r="O22731">
        <v>-12.6012902915548</v>
      </c>
      <c r="P22731">
        <v>-5.4197599560895533</v>
      </c>
      <c r="Q22731">
        <v>-0.147369302071898</v>
      </c>
      <c r="R22731">
        <v>-3.6819273702510258</v>
      </c>
      <c r="S22731">
        <v>-12.438561134539709</v>
      </c>
      <c r="T22731">
        <v>2.610846030241043</v>
      </c>
      <c r="U22731">
        <v>-7.5363316899492494</v>
      </c>
      <c r="V22731">
        <v>-1.813695978058927</v>
      </c>
      <c r="W22731">
        <v>2.8718918289707411</v>
      </c>
      <c r="X22731">
        <v>1.6612061582228499</v>
      </c>
      <c r="Y22731">
        <v>2.117340773547705</v>
      </c>
      <c r="Z22731">
        <v>-7.1813909903676638</v>
      </c>
      <c r="AA22731">
        <v>-5.510735191415705</v>
      </c>
      <c r="AB22731">
        <v>-6.5359435565885748</v>
      </c>
      <c r="AC22731">
        <v>-3.1023429427813438</v>
      </c>
      <c r="AD22731">
        <v>4.1769187162185029</v>
      </c>
      <c r="AE22731">
        <v>-2.3141319832427181</v>
      </c>
      <c r="AF22731">
        <v>-8.8752279579780708</v>
      </c>
      <c r="AG22731">
        <v>-2.9705088447743</v>
      </c>
      <c r="AH22731">
        <v>-7.7482426267008293</v>
      </c>
      <c r="AI22731">
        <v>-3.0443682854224048</v>
      </c>
      <c r="AJ22731">
        <v>1.5328354274468441</v>
      </c>
      <c r="AK22731">
        <v>-4.5021881962474906</v>
      </c>
      <c r="AL22731">
        <v>-7.4786251965811568</v>
      </c>
      <c r="AM22731">
        <v>-5.5753501634679736</v>
      </c>
      <c r="AN22731">
        <v>-5.0603807091483821</v>
      </c>
      <c r="AO22731">
        <v>-5.6065995851626411</v>
      </c>
      <c r="AP22731">
        <v>3.435665385527531</v>
      </c>
      <c r="AQ22731">
        <v>-3.139336669329118</v>
      </c>
      <c r="AR22731">
        <v>-3.9590108067190881</v>
      </c>
      <c r="AS22731">
        <v>-2.0310598939481168</v>
      </c>
      <c r="AT22731">
        <v>-2.5511403356605071</v>
      </c>
      <c r="AU22731">
        <v>-2.6556754892753438</v>
      </c>
      <c r="AV22731">
        <v>-4.7255256562540264</v>
      </c>
    </row>
    <row r="22732" spans="1:48" x14ac:dyDescent="0.25">
      <c r="A22732" s="2">
        <v>44470</v>
      </c>
      <c r="B22732">
        <v>2011</v>
      </c>
      <c r="C22732">
        <v>135</v>
      </c>
      <c r="D22732">
        <v>13.36315548420508</v>
      </c>
      <c r="E22732">
        <v>2.7520006820709759</v>
      </c>
      <c r="F22732">
        <v>10.769209536743141</v>
      </c>
      <c r="G22732">
        <v>-0.17133540339048239</v>
      </c>
      <c r="H22732">
        <v>-6.3281577091630847</v>
      </c>
      <c r="I22732">
        <v>24.71544722067884</v>
      </c>
      <c r="J22732">
        <v>2.9708901321712</v>
      </c>
      <c r="K22732">
        <v>-0.76924314501115587</v>
      </c>
      <c r="L22732">
        <v>-9.0352256119136776</v>
      </c>
      <c r="M22732">
        <v>3.334160085032134</v>
      </c>
      <c r="N22732">
        <v>-7.5891534724947807E-2</v>
      </c>
      <c r="O22732">
        <v>9.7483184050428218</v>
      </c>
      <c r="P22732">
        <v>4.3044512860523687</v>
      </c>
      <c r="Q22732">
        <v>4.21219274201039</v>
      </c>
      <c r="R22732">
        <v>2.5047308468792111</v>
      </c>
      <c r="S22732">
        <v>-0.31636642423176209</v>
      </c>
      <c r="T22732">
        <v>4.152033114390985</v>
      </c>
      <c r="U22732">
        <v>6.2434338031863934</v>
      </c>
      <c r="V22732">
        <v>2.0044341481348931</v>
      </c>
      <c r="W22732">
        <v>-3.3636609852314758</v>
      </c>
      <c r="X22732">
        <v>7.4441452995261281</v>
      </c>
      <c r="Y22732">
        <v>1.1518613511523721</v>
      </c>
      <c r="Z22732">
        <v>1.415989503492465</v>
      </c>
      <c r="AA22732">
        <v>5.8580881983830944</v>
      </c>
      <c r="AB22732">
        <v>-2.3016151711401589</v>
      </c>
      <c r="AC22732">
        <v>-0.66677714898213392</v>
      </c>
      <c r="AD22732">
        <v>3.5754687120771229</v>
      </c>
      <c r="AE22732">
        <v>6.7607168848964561</v>
      </c>
      <c r="AF22732">
        <v>1.134100416166306</v>
      </c>
      <c r="AG22732">
        <v>5.3312353213050834</v>
      </c>
      <c r="AH22732">
        <v>15.174525955804929</v>
      </c>
      <c r="AI22732">
        <v>3.9558774458553709</v>
      </c>
      <c r="AJ22732">
        <v>-0.84751233760549383</v>
      </c>
      <c r="AK22732">
        <v>3.158115906331771</v>
      </c>
      <c r="AL22732">
        <v>6.7646169796862674</v>
      </c>
      <c r="AM22732">
        <v>6.7469670411449254</v>
      </c>
      <c r="AN22732">
        <v>4.2227649525645514</v>
      </c>
      <c r="AO22732">
        <v>2.1538592393797411</v>
      </c>
      <c r="AP22732">
        <v>-1.0122492614631831</v>
      </c>
      <c r="AQ22732">
        <v>3.9201508214691261</v>
      </c>
      <c r="AR22732">
        <v>4.4540323327990414</v>
      </c>
      <c r="AS22732">
        <v>4.0108226781942591</v>
      </c>
      <c r="AT22732">
        <v>7.6719243161898598</v>
      </c>
      <c r="AU22732">
        <v>5.1295627453903814</v>
      </c>
      <c r="AV22732">
        <v>6.9735979137698356</v>
      </c>
    </row>
    <row r="22733" spans="1:48" x14ac:dyDescent="0.25">
      <c r="A22733" s="2">
        <v>44501</v>
      </c>
      <c r="B22733">
        <v>2011</v>
      </c>
      <c r="C22733">
        <v>135</v>
      </c>
      <c r="D22733">
        <v>-6.1535795907358137</v>
      </c>
      <c r="E22733">
        <v>-8.1186408301908486</v>
      </c>
      <c r="F22733">
        <v>-16.47895547922484</v>
      </c>
      <c r="G22733">
        <v>-5.8119900528325381</v>
      </c>
      <c r="H22733">
        <v>6.1782279728699097</v>
      </c>
      <c r="I22733">
        <v>-8.9593169734701661</v>
      </c>
      <c r="J22733">
        <v>-5.9862479504191661</v>
      </c>
      <c r="K22733">
        <v>-3.023696828600642</v>
      </c>
      <c r="L22733">
        <v>-1.44463654056628</v>
      </c>
      <c r="M22733">
        <v>2.6131796357698578</v>
      </c>
      <c r="N22733">
        <v>-4.4841919344103864</v>
      </c>
      <c r="O22733">
        <v>-6.7635221773904144</v>
      </c>
      <c r="P22733">
        <v>-6.3477901654332207</v>
      </c>
      <c r="Q22733">
        <v>-7.5308742805506252</v>
      </c>
      <c r="R22733">
        <v>-4.6927454929554528</v>
      </c>
      <c r="S22733">
        <v>-13.298307233930011</v>
      </c>
      <c r="T22733">
        <v>-4.2422954354087157</v>
      </c>
      <c r="U22733">
        <v>-1.468749761823007</v>
      </c>
      <c r="V22733">
        <v>-5.9308089270667894</v>
      </c>
      <c r="W22733">
        <v>-2.466249257163589</v>
      </c>
      <c r="X22733">
        <v>-2.821589183485151</v>
      </c>
      <c r="Y22733">
        <v>-2.8049291224808042</v>
      </c>
      <c r="Z22733">
        <v>-9.2777274080432122</v>
      </c>
      <c r="AA22733">
        <v>-5.9107240198063238</v>
      </c>
      <c r="AB22733">
        <v>-4.5763306577382039</v>
      </c>
      <c r="AC22733">
        <v>-6.6617787483469026</v>
      </c>
      <c r="AD22733">
        <v>-8.4260497247184993</v>
      </c>
      <c r="AE22733">
        <v>-6.0998438839448674</v>
      </c>
      <c r="AF22733">
        <v>-4.9933247401817153</v>
      </c>
      <c r="AG22733">
        <v>-6.344447973772227</v>
      </c>
      <c r="AH22733">
        <v>0.53852179140285727</v>
      </c>
      <c r="AI22733">
        <v>-10.739705575591939</v>
      </c>
      <c r="AJ22733">
        <v>-8.0372374056640226</v>
      </c>
      <c r="AK22733">
        <v>-7.02040991655225</v>
      </c>
      <c r="AL22733">
        <v>-5.8294451988679334</v>
      </c>
      <c r="AM22733">
        <v>-6.0228628151260946</v>
      </c>
      <c r="AN22733">
        <v>-11.66596441427197</v>
      </c>
      <c r="AO22733">
        <v>-6.5305407446556218</v>
      </c>
      <c r="AP22733">
        <v>0.5703375728305371</v>
      </c>
      <c r="AQ22733">
        <v>-6.5225679740782088</v>
      </c>
      <c r="AR22733">
        <v>-4.2224028617218519</v>
      </c>
      <c r="AS22733">
        <v>-5.361241667263295</v>
      </c>
      <c r="AT22733">
        <v>-4.8578545052540338</v>
      </c>
      <c r="AU22733">
        <v>-2.3373901977843841</v>
      </c>
      <c r="AV22733">
        <v>-1.0130351297179869</v>
      </c>
    </row>
    <row r="22734" spans="1:48" x14ac:dyDescent="0.25">
      <c r="A22734" s="2">
        <v>44531</v>
      </c>
      <c r="B22734">
        <v>2011</v>
      </c>
      <c r="C22734">
        <v>135</v>
      </c>
      <c r="D22734">
        <v>3.7826086791370011</v>
      </c>
      <c r="E22734">
        <v>3.0862437099876239</v>
      </c>
      <c r="F22734">
        <v>7.6096826477193957</v>
      </c>
      <c r="G22734">
        <v>13.120504874247411</v>
      </c>
      <c r="H22734">
        <v>-8.5596507958959123</v>
      </c>
      <c r="I22734">
        <v>-7.905336883182235</v>
      </c>
      <c r="J22734">
        <v>6.4275267362106758</v>
      </c>
      <c r="K22734">
        <v>3.749420830685013</v>
      </c>
      <c r="L22734">
        <v>4.464534353250782</v>
      </c>
      <c r="M22734">
        <v>-2.197170134308291</v>
      </c>
      <c r="N22734">
        <v>4.316633021394467</v>
      </c>
      <c r="O22734">
        <v>-4.7118088962198614</v>
      </c>
      <c r="P22734">
        <v>-5.3294631026151613</v>
      </c>
      <c r="Q22734">
        <v>0.26016292745627562</v>
      </c>
      <c r="R22734">
        <v>4.1867934812883867</v>
      </c>
      <c r="S22734">
        <v>2.8162594954033842</v>
      </c>
      <c r="T22734">
        <v>2.8241601462266179</v>
      </c>
      <c r="U22734">
        <v>7.7686413879138216</v>
      </c>
      <c r="V22734">
        <v>0.11332263789916031</v>
      </c>
      <c r="W22734">
        <v>1.908677687635518</v>
      </c>
      <c r="X22734">
        <v>0.91312846584630236</v>
      </c>
      <c r="Y22734">
        <v>7.077557312929339</v>
      </c>
      <c r="Z22734">
        <v>9.3417658644999957</v>
      </c>
      <c r="AA22734">
        <v>6.9571267182045426</v>
      </c>
      <c r="AB22734">
        <v>6.5009321881446258</v>
      </c>
      <c r="AC22734">
        <v>3.9901299902981968</v>
      </c>
      <c r="AD22734">
        <v>5.4490301763616689</v>
      </c>
      <c r="AE22734">
        <v>1.586774147612702</v>
      </c>
      <c r="AF22734">
        <v>7.1827853992759714</v>
      </c>
      <c r="AG22734">
        <v>7.3159551387245614</v>
      </c>
      <c r="AH22734">
        <v>2.2646377562009379</v>
      </c>
      <c r="AI22734">
        <v>6.3572235217771889</v>
      </c>
      <c r="AJ22734">
        <v>8.6902923277427657</v>
      </c>
      <c r="AK22734">
        <v>6.2730687694662954</v>
      </c>
      <c r="AL22734">
        <v>2.9749534896246428</v>
      </c>
      <c r="AM22734">
        <v>5.4655663866566728</v>
      </c>
      <c r="AN22734">
        <v>6.0208931120462328</v>
      </c>
      <c r="AO22734">
        <v>5.5742764889146654</v>
      </c>
      <c r="AP22734">
        <v>13.25842074288679</v>
      </c>
      <c r="AQ22734">
        <v>5.1315204392822444</v>
      </c>
      <c r="AR22734">
        <v>7.0829941777491578</v>
      </c>
      <c r="AS22734">
        <v>7.2943618101528394</v>
      </c>
      <c r="AT22734">
        <v>4.7993241957878796</v>
      </c>
      <c r="AU22734">
        <v>4.4196465012002362</v>
      </c>
      <c r="AV22734">
        <v>3.9473782655543799</v>
      </c>
    </row>
    <row r="22735" spans="1:48" x14ac:dyDescent="0.25">
      <c r="A22735" s="2">
        <v>44562</v>
      </c>
      <c r="B22735">
        <v>2011</v>
      </c>
      <c r="C22735">
        <v>135</v>
      </c>
      <c r="D22735">
        <v>11.82289627291722</v>
      </c>
      <c r="E22735">
        <v>10.557569095433839</v>
      </c>
      <c r="F22735">
        <v>5.1865580307473236</v>
      </c>
      <c r="G22735">
        <v>-5.249036618763137</v>
      </c>
      <c r="H22735">
        <v>12.571933929814261</v>
      </c>
      <c r="I22735">
        <v>-22.473097340576469</v>
      </c>
      <c r="J22735">
        <v>0.20273104830550451</v>
      </c>
      <c r="K22735">
        <v>-1.364003182389439</v>
      </c>
      <c r="L22735">
        <v>13.03249831329274</v>
      </c>
      <c r="M22735">
        <v>4.0798662662803631</v>
      </c>
      <c r="N22735">
        <v>6.8204185704837004</v>
      </c>
      <c r="O22735">
        <v>2.8598867794834559</v>
      </c>
      <c r="P22735">
        <v>-4.5571522208937454</v>
      </c>
      <c r="Q22735">
        <v>-1.068213984612687</v>
      </c>
      <c r="R22735">
        <v>-3.5975553593731391</v>
      </c>
      <c r="S22735">
        <v>5.6149336462622426</v>
      </c>
      <c r="T22735">
        <v>7.8803550705438319</v>
      </c>
      <c r="U22735">
        <v>-7.8036346688040048</v>
      </c>
      <c r="V22735">
        <v>-14.86399729656044</v>
      </c>
      <c r="W22735">
        <v>-5.0754945384301369</v>
      </c>
      <c r="X22735">
        <v>0.17566179055710229</v>
      </c>
      <c r="Y22735">
        <v>-2.1435233176627659</v>
      </c>
      <c r="Z22735">
        <v>-7.17633640322296</v>
      </c>
      <c r="AA22735">
        <v>-10.141882738872029</v>
      </c>
      <c r="AB22735">
        <v>-10.149733047634321</v>
      </c>
      <c r="AC22735">
        <v>6.6227691449344483</v>
      </c>
      <c r="AD22735">
        <v>-5.0241638063763812E-2</v>
      </c>
      <c r="AE22735">
        <v>-3.9884440378455182</v>
      </c>
      <c r="AF22735">
        <v>-6.322689711906337</v>
      </c>
      <c r="AG22735">
        <v>-2.459482291620374</v>
      </c>
      <c r="AH22735">
        <v>-4.3348900432149451</v>
      </c>
      <c r="AI22735">
        <v>-1.542890252972229</v>
      </c>
      <c r="AJ22735">
        <v>-0.57731229249086136</v>
      </c>
      <c r="AK22735">
        <v>-5.0005217674019553</v>
      </c>
      <c r="AL22735">
        <v>-11.629887409330401</v>
      </c>
      <c r="AM22735">
        <v>-11.31244532231813</v>
      </c>
      <c r="AN22735">
        <v>-3.0939200621977299</v>
      </c>
      <c r="AO22735">
        <v>-3.6956243513911469</v>
      </c>
      <c r="AP22735">
        <v>-0.15612792263138831</v>
      </c>
      <c r="AQ22735">
        <v>-8.7627353470745462</v>
      </c>
      <c r="AR22735">
        <v>-3.787765597118864</v>
      </c>
      <c r="AS22735">
        <v>0.89282842059208445</v>
      </c>
      <c r="AT22735">
        <v>-0.80714766849786512</v>
      </c>
      <c r="AU22735">
        <v>-8.4731743594820053</v>
      </c>
      <c r="AV22735">
        <v>-5.6653873966002974</v>
      </c>
    </row>
    <row r="22736" spans="1:48" x14ac:dyDescent="0.25">
      <c r="A22736" s="2">
        <v>44593</v>
      </c>
      <c r="B22736">
        <v>2011</v>
      </c>
      <c r="C22736">
        <v>135</v>
      </c>
      <c r="D22736">
        <v>8.8021942713354164</v>
      </c>
      <c r="E22736">
        <v>5.3972844076318527</v>
      </c>
      <c r="F22736">
        <v>-2.2079686588065921</v>
      </c>
      <c r="G22736">
        <v>4.9322701415861259</v>
      </c>
      <c r="H22736">
        <v>3.5781548972913639</v>
      </c>
      <c r="I22736">
        <v>-20.777613030078591</v>
      </c>
      <c r="J22736">
        <v>5.3882781198005159</v>
      </c>
      <c r="K22736">
        <v>-3.9785529193710811</v>
      </c>
      <c r="L22736">
        <v>4.6976542069400606</v>
      </c>
      <c r="M22736">
        <v>5.8503404245202617E-2</v>
      </c>
      <c r="N22736">
        <v>4.6541670065632479</v>
      </c>
      <c r="O22736">
        <v>-4.2486278815618732</v>
      </c>
      <c r="P22736">
        <v>-6.0006571113458413</v>
      </c>
      <c r="Q22736">
        <v>-1.1796458361870601</v>
      </c>
      <c r="R22736">
        <v>5.4853492349916877</v>
      </c>
      <c r="S22736">
        <v>-1.246424135905877</v>
      </c>
      <c r="T22736">
        <v>3.9853329923051239</v>
      </c>
      <c r="U22736">
        <v>-0.48211446092505378</v>
      </c>
      <c r="V22736">
        <v>5.4351914507646537</v>
      </c>
      <c r="W22736">
        <v>-1.1180960578641259</v>
      </c>
      <c r="X22736">
        <v>7.8355374997612692</v>
      </c>
      <c r="Y22736">
        <v>-15.039560363005069</v>
      </c>
      <c r="Z22736">
        <v>-4.9623872645325307</v>
      </c>
      <c r="AA22736">
        <v>-8.0973303898440143</v>
      </c>
      <c r="AB22736">
        <v>0.78760997024538426</v>
      </c>
      <c r="AC22736">
        <v>-1.9557128711330529</v>
      </c>
      <c r="AD22736">
        <v>4.2175086668674977</v>
      </c>
      <c r="AE22736">
        <v>-0.15872671978323091</v>
      </c>
      <c r="AF22736">
        <v>-6.8450885078390371</v>
      </c>
      <c r="AG22736">
        <v>-4.8475972866146133</v>
      </c>
      <c r="AH22736">
        <v>-5.4751166173230184</v>
      </c>
      <c r="AI22736">
        <v>-1.5677103073558629</v>
      </c>
      <c r="AJ22736">
        <v>-1.307163720343296</v>
      </c>
      <c r="AK22736">
        <v>-0.74935416953334499</v>
      </c>
      <c r="AL22736">
        <v>-4.9435346113029466</v>
      </c>
      <c r="AM22736">
        <v>1.308866938149267</v>
      </c>
      <c r="AN22736">
        <v>-11.88783124763979</v>
      </c>
      <c r="AO22736">
        <v>-6.84140862820305</v>
      </c>
      <c r="AP22736">
        <v>-2.9046799495551219</v>
      </c>
      <c r="AQ22736">
        <v>5.856033805593408</v>
      </c>
      <c r="AR22736">
        <v>-4.4659192630132294</v>
      </c>
      <c r="AS22736">
        <v>0.77988861926510111</v>
      </c>
      <c r="AT22736">
        <v>0.2021772178479431</v>
      </c>
      <c r="AU22736">
        <v>1.6720073682018111</v>
      </c>
      <c r="AV22736">
        <v>-2.9366851521860138</v>
      </c>
    </row>
    <row r="22737" spans="1:48" x14ac:dyDescent="0.25">
      <c r="A22737" s="2">
        <v>44621</v>
      </c>
      <c r="B22737">
        <v>2011</v>
      </c>
      <c r="C22737">
        <v>135</v>
      </c>
      <c r="D22737">
        <v>10.842381398574959</v>
      </c>
      <c r="E22737">
        <v>14.89461504455956</v>
      </c>
      <c r="F22737">
        <v>15.42862996830587</v>
      </c>
      <c r="G22737">
        <v>9.2581550585463255</v>
      </c>
      <c r="H22737">
        <v>11.41331754424337</v>
      </c>
      <c r="I22737">
        <v>-6.0098600426974791</v>
      </c>
      <c r="J22737">
        <v>-1.3139049733473569</v>
      </c>
      <c r="K22737">
        <v>3.6413316763193482</v>
      </c>
      <c r="L22737">
        <v>14.86163643485339</v>
      </c>
      <c r="M22737">
        <v>-1.691934920638638</v>
      </c>
      <c r="N22737">
        <v>7.7724364007754287</v>
      </c>
      <c r="O22737">
        <v>-5.5843736003500464</v>
      </c>
      <c r="P22737">
        <v>-11.219959553763539</v>
      </c>
      <c r="Q22737">
        <v>0.50153865183801827</v>
      </c>
      <c r="R22737">
        <v>0.22193302844024651</v>
      </c>
      <c r="S22737">
        <v>8.4926109233990577</v>
      </c>
      <c r="T22737">
        <v>6.4875118734155413</v>
      </c>
      <c r="U22737">
        <v>2.3432014915102162</v>
      </c>
      <c r="V22737">
        <v>1.8714221188694371</v>
      </c>
      <c r="W22737">
        <v>-0.36281419593969799</v>
      </c>
      <c r="X22737">
        <v>2.5867206978857031</v>
      </c>
      <c r="Y22737">
        <v>-3.7838437240710898</v>
      </c>
      <c r="Z22737">
        <v>-9.2916585092817865</v>
      </c>
      <c r="AA22737">
        <v>2.731270968687038</v>
      </c>
      <c r="AB22737">
        <v>-4.6765554136529719E-2</v>
      </c>
      <c r="AC22737">
        <v>-3.320086811385969</v>
      </c>
      <c r="AD22737">
        <v>5.8204303667767299</v>
      </c>
      <c r="AE22737">
        <v>6.7056314971499997</v>
      </c>
      <c r="AF22737">
        <v>1.6005249284313241</v>
      </c>
      <c r="AG22737">
        <v>-2.9927445008050562</v>
      </c>
      <c r="AH22737">
        <v>-15.349367158543391</v>
      </c>
      <c r="AI22737">
        <v>-1.0891414845978891</v>
      </c>
      <c r="AJ22737">
        <v>-1.68694144165662</v>
      </c>
      <c r="AK22737">
        <v>0.80883541981298102</v>
      </c>
      <c r="AL22737">
        <v>-1.67069770676469</v>
      </c>
      <c r="AM22737">
        <v>4.5789433834386717</v>
      </c>
      <c r="AN22737">
        <v>5.5980106163806997</v>
      </c>
      <c r="AO22737">
        <v>-2.8603615564849361</v>
      </c>
      <c r="AP22737">
        <v>6.3310290856006146</v>
      </c>
      <c r="AQ22737">
        <v>11.037825813821581</v>
      </c>
      <c r="AR22737">
        <v>-0.63495755902663875</v>
      </c>
      <c r="AS22737">
        <v>0.11508820176189261</v>
      </c>
      <c r="AT22737">
        <v>5.3642854723306099</v>
      </c>
      <c r="AU22737">
        <v>0.115966087121322</v>
      </c>
      <c r="AV22737">
        <v>3.4926218559540261</v>
      </c>
    </row>
    <row r="22738" spans="1:48" x14ac:dyDescent="0.25">
      <c r="A22738" s="2">
        <v>44652</v>
      </c>
      <c r="B22738">
        <v>2011</v>
      </c>
      <c r="C22738">
        <v>135</v>
      </c>
      <c r="D22738">
        <v>-17.362202207511469</v>
      </c>
      <c r="E22738">
        <v>-10.421091931237511</v>
      </c>
      <c r="F22738">
        <v>-13.246865436641709</v>
      </c>
      <c r="G22738">
        <v>-11.05773700840782</v>
      </c>
      <c r="H22738">
        <v>-11.788563977787099</v>
      </c>
      <c r="I22738">
        <v>9.8802437284306812</v>
      </c>
      <c r="J22738">
        <v>-4.663624846821401</v>
      </c>
      <c r="K22738">
        <v>-1.684073654794527</v>
      </c>
      <c r="L22738">
        <v>-13.733064917443009</v>
      </c>
      <c r="M22738">
        <v>-8.0413445093470255</v>
      </c>
      <c r="N22738">
        <v>-12.67174699077348</v>
      </c>
      <c r="O22738">
        <v>-5.0521209675546412</v>
      </c>
      <c r="P22738">
        <v>-2.4102821863440589</v>
      </c>
      <c r="Q22738">
        <v>-7.478277728063409</v>
      </c>
      <c r="R22738">
        <v>-2.7605294589417069</v>
      </c>
      <c r="S22738">
        <v>6.205350247804664</v>
      </c>
      <c r="T22738">
        <v>0.98355476141935849</v>
      </c>
      <c r="U22738">
        <v>-4.5537810531909972</v>
      </c>
      <c r="V22738">
        <v>-9.4899344621849462</v>
      </c>
      <c r="W22738">
        <v>-8.8281864631272082</v>
      </c>
      <c r="X22738">
        <v>1.3586740389196941</v>
      </c>
      <c r="Y22738">
        <v>-6.5074122502011056</v>
      </c>
      <c r="Z22738">
        <v>-4.0442612621133573</v>
      </c>
      <c r="AA22738">
        <v>-7.2820777639989513</v>
      </c>
      <c r="AB22738">
        <v>-6.3507690084719464</v>
      </c>
      <c r="AC22738">
        <v>-1.021133548927444</v>
      </c>
      <c r="AD22738">
        <v>-6.7503413910045218</v>
      </c>
      <c r="AE22738">
        <v>-5.8114763929764557</v>
      </c>
      <c r="AF22738">
        <v>-4.1923669839665454</v>
      </c>
      <c r="AG22738">
        <v>-6.8045311027826516</v>
      </c>
      <c r="AH22738">
        <v>-3.406291697494801</v>
      </c>
      <c r="AI22738">
        <v>-2.448959504186532</v>
      </c>
      <c r="AJ22738">
        <v>-4.2661715747497784</v>
      </c>
      <c r="AK22738">
        <v>-5.4341923145954434</v>
      </c>
      <c r="AL22738">
        <v>-10.08133072692794</v>
      </c>
      <c r="AM22738">
        <v>-3.2187418483715651</v>
      </c>
      <c r="AN22738">
        <v>-19.083866134094681</v>
      </c>
      <c r="AO22738">
        <v>-8.1330603964700714</v>
      </c>
      <c r="AP22738">
        <v>-1.756432586704693</v>
      </c>
      <c r="AQ22738">
        <v>-5.8944829093749318</v>
      </c>
      <c r="AR22738">
        <v>-6.3227261281727731</v>
      </c>
      <c r="AS22738">
        <v>-3.7170412301984479</v>
      </c>
      <c r="AT22738">
        <v>-7.2769551122784932</v>
      </c>
      <c r="AU22738">
        <v>-8.0420284509931541</v>
      </c>
      <c r="AV22738">
        <v>-9.089674425525585</v>
      </c>
    </row>
    <row r="22739" spans="1:48" x14ac:dyDescent="0.25">
      <c r="A22739" s="2">
        <v>44682</v>
      </c>
      <c r="B22739">
        <v>2011</v>
      </c>
      <c r="C22739">
        <v>135</v>
      </c>
      <c r="D22739">
        <v>1.5491119332599499</v>
      </c>
      <c r="E22739">
        <v>13.334700120407829</v>
      </c>
      <c r="F22739">
        <v>3.5219464760045232</v>
      </c>
      <c r="G22739">
        <v>5.7709768605010092</v>
      </c>
      <c r="H22739">
        <v>18.559698991331569</v>
      </c>
      <c r="I22739">
        <v>-11.92994271747577</v>
      </c>
      <c r="J22739">
        <v>2.3460807235658798</v>
      </c>
      <c r="K22739">
        <v>-5.8070746569340637</v>
      </c>
      <c r="L22739">
        <v>8.3787354077743394</v>
      </c>
      <c r="M22739">
        <v>1.3626797177937131</v>
      </c>
      <c r="N22739">
        <v>1.1240131321661679</v>
      </c>
      <c r="O22739">
        <v>-16.040948039431768</v>
      </c>
      <c r="P22739">
        <v>0.38695059919704461</v>
      </c>
      <c r="Q22739">
        <v>-2.8324448616799609</v>
      </c>
      <c r="R22739">
        <v>-2.3217886567418522</v>
      </c>
      <c r="S22739">
        <v>-6.668329739879308</v>
      </c>
      <c r="T22739">
        <v>-5.959181956571391</v>
      </c>
      <c r="U22739">
        <v>-3.2669377547910878</v>
      </c>
      <c r="V22739">
        <v>-1.8319987968543729</v>
      </c>
      <c r="W22739">
        <v>1.598259376741429</v>
      </c>
      <c r="X22739">
        <v>-5.2278224617526732</v>
      </c>
      <c r="Y22739">
        <v>5.0348925061426186</v>
      </c>
      <c r="Z22739">
        <v>0.60447042602407297</v>
      </c>
      <c r="AA22739">
        <v>-0.5531353232936187</v>
      </c>
      <c r="AB22739">
        <v>1.8051523736398509</v>
      </c>
      <c r="AC22739">
        <v>-2.8137920631778339</v>
      </c>
      <c r="AD22739">
        <v>4.3643368831519869</v>
      </c>
      <c r="AE22739">
        <v>5.4444558637535501</v>
      </c>
      <c r="AF22739">
        <v>1.2912666940493089</v>
      </c>
      <c r="AG22739">
        <v>3.6971120492780951</v>
      </c>
      <c r="AH22739">
        <v>-8.0426665596178726</v>
      </c>
      <c r="AI22739">
        <v>4.7983716788522424</v>
      </c>
      <c r="AJ22739">
        <v>3.8158420954658161</v>
      </c>
      <c r="AK22739">
        <v>-2.2008405301099598</v>
      </c>
      <c r="AL22739">
        <v>0.76454914516175254</v>
      </c>
      <c r="AM22739">
        <v>-3.9607443281818759</v>
      </c>
      <c r="AN22739">
        <v>3.221755341682786</v>
      </c>
      <c r="AO22739">
        <v>3.6845941046703912</v>
      </c>
      <c r="AP22739">
        <v>5.4161432202915814</v>
      </c>
      <c r="AQ22739">
        <v>-1.1360989256594569</v>
      </c>
      <c r="AR22739">
        <v>1.9687529411533069</v>
      </c>
      <c r="AS22739">
        <v>1.672318384622429</v>
      </c>
      <c r="AT22739">
        <v>1.454733157737498</v>
      </c>
      <c r="AU22739">
        <v>-5.2975430275422504</v>
      </c>
      <c r="AV22739">
        <v>-0.26931931202643922</v>
      </c>
    </row>
    <row r="22740" spans="1:48" x14ac:dyDescent="0.25">
      <c r="A22740" s="2">
        <v>44713</v>
      </c>
      <c r="B22740">
        <v>2011</v>
      </c>
      <c r="C22740">
        <v>135</v>
      </c>
      <c r="D22740">
        <v>-16.97718241278741</v>
      </c>
      <c r="E22740">
        <v>-28.813967234182162</v>
      </c>
      <c r="F22740">
        <v>-19.87095578489874</v>
      </c>
      <c r="G22740">
        <v>-9.8409664215203581</v>
      </c>
      <c r="H22740">
        <v>-18.608876364620549</v>
      </c>
      <c r="I22740">
        <v>-8.5753186603651717</v>
      </c>
      <c r="J22740">
        <v>-8.4451359745712278</v>
      </c>
      <c r="K22740">
        <v>-6.7415279498880381</v>
      </c>
      <c r="L22740">
        <v>-19.194520304678139</v>
      </c>
      <c r="M22740">
        <v>-13.67014627884191</v>
      </c>
      <c r="N22740">
        <v>-12.762531586060989</v>
      </c>
      <c r="O22740">
        <v>-7.7173737507432509</v>
      </c>
      <c r="P22740">
        <v>7.1404683653006007</v>
      </c>
      <c r="Q22740">
        <v>-7.5256753947020254</v>
      </c>
      <c r="R22740">
        <v>-8.2905405888020756</v>
      </c>
      <c r="S22740">
        <v>-10.20619251668333</v>
      </c>
      <c r="T22740">
        <v>-6.1411459348847064</v>
      </c>
      <c r="U22740">
        <v>-7.1049959601688357</v>
      </c>
      <c r="V22740">
        <v>-6.5347179773434512</v>
      </c>
      <c r="W22740">
        <v>-7.9222231416174456</v>
      </c>
      <c r="X22740">
        <v>-9.462262574815373</v>
      </c>
      <c r="Y22740">
        <v>-15.02314417338869</v>
      </c>
      <c r="Z22740">
        <v>-16.689094836520709</v>
      </c>
      <c r="AA22740">
        <v>-14.41451420439234</v>
      </c>
      <c r="AB22740">
        <v>-17.072695166582179</v>
      </c>
      <c r="AC22740">
        <v>-13.795721956751921</v>
      </c>
      <c r="AD22740">
        <v>-11.83681516435777</v>
      </c>
      <c r="AE22740">
        <v>-4.8738284194675412</v>
      </c>
      <c r="AF22740">
        <v>-7.6908898799834642</v>
      </c>
      <c r="AG22740">
        <v>-14.3799709092459</v>
      </c>
      <c r="AH22740">
        <v>-10.36640517548922</v>
      </c>
      <c r="AI22740">
        <v>-10.32242556506427</v>
      </c>
      <c r="AJ22740">
        <v>-2.858342629458821</v>
      </c>
      <c r="AK22740">
        <v>-5.6891723017700846</v>
      </c>
      <c r="AL22740">
        <v>-10.56937002935622</v>
      </c>
      <c r="AM22740">
        <v>-5.3671655046936273</v>
      </c>
      <c r="AN22740">
        <v>-12.806817814177951</v>
      </c>
      <c r="AO22740">
        <v>-13.52381149007971</v>
      </c>
      <c r="AP22740">
        <v>-6.3753305652458288</v>
      </c>
      <c r="AQ22740">
        <v>-12.0684316200458</v>
      </c>
      <c r="AR22740">
        <v>-10.38168006331542</v>
      </c>
      <c r="AS22740">
        <v>-8.6658186496759608</v>
      </c>
      <c r="AT22740">
        <v>-10.385242109222389</v>
      </c>
      <c r="AU22740">
        <v>-8.1864824163931154</v>
      </c>
      <c r="AV22740">
        <v>-8.3299642918782553</v>
      </c>
    </row>
    <row r="22741" spans="1:48" x14ac:dyDescent="0.25">
      <c r="A22741" s="2">
        <v>44743</v>
      </c>
      <c r="B22741">
        <v>2011</v>
      </c>
      <c r="C22741">
        <v>135</v>
      </c>
      <c r="D22741">
        <v>2.9230100997902801</v>
      </c>
      <c r="E22741">
        <v>-1.250560889531938</v>
      </c>
      <c r="F22741">
        <v>9.0090458439829213</v>
      </c>
      <c r="G22741">
        <v>-0.1379430216112088</v>
      </c>
      <c r="H22741">
        <v>12.269242740280699</v>
      </c>
      <c r="I22741">
        <v>14.28162501163288</v>
      </c>
      <c r="J22741">
        <v>-2.0108015037862419</v>
      </c>
      <c r="K22741">
        <v>9.2957379148690613</v>
      </c>
      <c r="L22741">
        <v>5.4472120342768937</v>
      </c>
      <c r="M22741">
        <v>2.0997393797088648</v>
      </c>
      <c r="N22741">
        <v>0.2433250486829408</v>
      </c>
      <c r="O22741">
        <v>-17.329459843932248</v>
      </c>
      <c r="P22741">
        <v>-9.6339067077771396</v>
      </c>
      <c r="Q22741">
        <v>5.8797535941206513</v>
      </c>
      <c r="R22741">
        <v>2.3347291472265002</v>
      </c>
      <c r="S22741">
        <v>-1.2917783908090841</v>
      </c>
      <c r="T22741">
        <v>6.0742624288624647</v>
      </c>
      <c r="U22741">
        <v>4.6148626992181363</v>
      </c>
      <c r="V22741">
        <v>6.5967224074447328</v>
      </c>
      <c r="W22741">
        <v>5.616738978234026</v>
      </c>
      <c r="X22741">
        <v>2.930361049348984</v>
      </c>
      <c r="Y22741">
        <v>1.4858124394409919</v>
      </c>
      <c r="Z22741">
        <v>7.0450305552453694</v>
      </c>
      <c r="AA22741">
        <v>11.24286161410712</v>
      </c>
      <c r="AB22741">
        <v>5.7274760289169224</v>
      </c>
      <c r="AC22741">
        <v>4.4407224513716148</v>
      </c>
      <c r="AD22741">
        <v>5.9486232062458964</v>
      </c>
      <c r="AE22741">
        <v>4.6254032696219314</v>
      </c>
      <c r="AF22741">
        <v>3.4646042284217859</v>
      </c>
      <c r="AG22741">
        <v>2.5617321524654462</v>
      </c>
      <c r="AH22741">
        <v>1.426226323714497</v>
      </c>
      <c r="AI22741">
        <v>-1.576518896555035</v>
      </c>
      <c r="AJ22741">
        <v>2.9187274944270092</v>
      </c>
      <c r="AK22741">
        <v>-0.1241545993563742</v>
      </c>
      <c r="AL22741">
        <v>10.362536118645311</v>
      </c>
      <c r="AM22741">
        <v>7.9333137842975132</v>
      </c>
      <c r="AN22741">
        <v>-0.1592719615602034</v>
      </c>
      <c r="AO22741">
        <v>2.2710878443974241</v>
      </c>
      <c r="AP22741">
        <v>0.72505047632698272</v>
      </c>
      <c r="AQ22741">
        <v>6.4701208212751826</v>
      </c>
      <c r="AR22741">
        <v>6.3668468501960618</v>
      </c>
      <c r="AS22741">
        <v>3.6508990622537989</v>
      </c>
      <c r="AT22741">
        <v>4.8736166278777526</v>
      </c>
      <c r="AU22741">
        <v>6.0976094935596858</v>
      </c>
      <c r="AV22741">
        <v>9.2434179957085139</v>
      </c>
    </row>
    <row r="22742" spans="1:48" x14ac:dyDescent="0.25">
      <c r="A22742" s="2">
        <v>44774</v>
      </c>
      <c r="B22742">
        <v>2011</v>
      </c>
      <c r="C22742">
        <v>135</v>
      </c>
      <c r="D22742">
        <v>-1.7910299399346521</v>
      </c>
      <c r="E22742">
        <v>-6.6390106749208089</v>
      </c>
      <c r="F22742">
        <v>10.856003409062991</v>
      </c>
      <c r="G22742">
        <v>-5.1367564877011329</v>
      </c>
      <c r="H22742">
        <v>2.5904153162615851</v>
      </c>
      <c r="I22742">
        <v>12.810623191701479</v>
      </c>
      <c r="J22742">
        <v>5.500123124414813</v>
      </c>
      <c r="K22742">
        <v>3.9737835533104842</v>
      </c>
      <c r="L22742">
        <v>6.3285008546588362</v>
      </c>
      <c r="M22742">
        <v>2.5493094660470561</v>
      </c>
      <c r="N22742">
        <v>-4.200606159216969</v>
      </c>
      <c r="O22742">
        <v>19.861858455327059</v>
      </c>
      <c r="P22742">
        <v>0.82602112923018112</v>
      </c>
      <c r="Q22742">
        <v>-1.967362708247034</v>
      </c>
      <c r="R22742">
        <v>0.34584640675427991</v>
      </c>
      <c r="S22742">
        <v>22.5132125694278</v>
      </c>
      <c r="T22742">
        <v>1.66713002665162</v>
      </c>
      <c r="U22742">
        <v>-5.6354059316220066</v>
      </c>
      <c r="V22742">
        <v>-3.1251141875187738</v>
      </c>
      <c r="W22742">
        <v>-2.734782333574493</v>
      </c>
      <c r="X22742">
        <v>5.0661472468927604</v>
      </c>
      <c r="Y22742">
        <v>-9.4934907867856744</v>
      </c>
      <c r="Z22742">
        <v>1.6871838759558779</v>
      </c>
      <c r="AA22742">
        <v>-10.22315950580645</v>
      </c>
      <c r="AB22742">
        <v>-3.4993578683073179</v>
      </c>
      <c r="AC22742">
        <v>-2.244802672894108</v>
      </c>
      <c r="AD22742">
        <v>-1.4021631369173231</v>
      </c>
      <c r="AE22742">
        <v>-3.707152305109529</v>
      </c>
      <c r="AF22742">
        <v>-2.2635732098187149</v>
      </c>
      <c r="AG22742">
        <v>-4.8304041407961407</v>
      </c>
      <c r="AH22742">
        <v>-8.7142601329781577E-2</v>
      </c>
      <c r="AI22742">
        <v>-4.3990337585874002</v>
      </c>
      <c r="AJ22742">
        <v>-1.226046784508295</v>
      </c>
      <c r="AK22742">
        <v>-7.5686639991251141</v>
      </c>
      <c r="AL22742">
        <v>-10.28472356399995</v>
      </c>
      <c r="AM22742">
        <v>-7.8846294218447914</v>
      </c>
      <c r="AN22742">
        <v>-13.19294903086913</v>
      </c>
      <c r="AO22742">
        <v>-6.557025044039988</v>
      </c>
      <c r="AP22742">
        <v>-9.3291028486869099</v>
      </c>
      <c r="AQ22742">
        <v>-1.204594239095047</v>
      </c>
      <c r="AR22742">
        <v>-6.5321193767987946</v>
      </c>
      <c r="AS22742">
        <v>-5.8227029795021368</v>
      </c>
      <c r="AT22742">
        <v>-4.1807898487901562</v>
      </c>
      <c r="AU22742">
        <v>5.0118417882212052</v>
      </c>
      <c r="AV22742">
        <v>-4.103040255479562</v>
      </c>
    </row>
    <row r="22743" spans="1:48" x14ac:dyDescent="0.25">
      <c r="A22743" s="2">
        <v>44805</v>
      </c>
      <c r="B22743">
        <v>2011</v>
      </c>
      <c r="C22743">
        <v>135</v>
      </c>
      <c r="D22743">
        <v>-2.453795150038252</v>
      </c>
      <c r="E22743">
        <v>-11.867442929101641</v>
      </c>
      <c r="F22743">
        <v>-1.252529116217949</v>
      </c>
      <c r="G22743">
        <v>-0.62494690349910176</v>
      </c>
      <c r="H22743">
        <v>-10.788344998363639</v>
      </c>
      <c r="I22743">
        <v>-10.34733355189773</v>
      </c>
      <c r="J22743">
        <v>-6.4447458242859472</v>
      </c>
      <c r="K22743">
        <v>-6.5185924186786153</v>
      </c>
      <c r="L22743">
        <v>-3.5285668233482119</v>
      </c>
      <c r="M22743">
        <v>-17.813537987638139</v>
      </c>
      <c r="N22743">
        <v>-8.8267310559557171</v>
      </c>
      <c r="O22743">
        <v>-8.2192170884541902</v>
      </c>
      <c r="P22743">
        <v>-16.44897109760355</v>
      </c>
      <c r="Q22743">
        <v>-5.5549950271145736</v>
      </c>
      <c r="R22743">
        <v>-9.9682333311779345</v>
      </c>
      <c r="S22743">
        <v>-4.2566010694714107</v>
      </c>
      <c r="T22743">
        <v>-4.9030064166977194</v>
      </c>
      <c r="U22743">
        <v>-6.7660687095345011</v>
      </c>
      <c r="V22743">
        <v>-11.79931541860627</v>
      </c>
      <c r="W22743">
        <v>-10.43479085629072</v>
      </c>
      <c r="X22743">
        <v>-0.70059083993709859</v>
      </c>
      <c r="Y22743">
        <v>-8.0542996920958903</v>
      </c>
      <c r="Z22743">
        <v>-13.54324663141545</v>
      </c>
      <c r="AA22743">
        <v>-9.145379999571956</v>
      </c>
      <c r="AB22743">
        <v>-18.432562180273809</v>
      </c>
      <c r="AC22743">
        <v>-9.7819487178219653</v>
      </c>
      <c r="AD22743">
        <v>-19.206706922915039</v>
      </c>
      <c r="AE22743">
        <v>-12.059727489990699</v>
      </c>
      <c r="AF22743">
        <v>-8.6219382948790724</v>
      </c>
      <c r="AG22743">
        <v>-6.6058935921931798</v>
      </c>
      <c r="AH22743">
        <v>-3.0811360621184058</v>
      </c>
      <c r="AI22743">
        <v>-9.092221912235809</v>
      </c>
      <c r="AJ22743">
        <v>-18.095368012232719</v>
      </c>
      <c r="AK22743">
        <v>-6.5032495619565589</v>
      </c>
      <c r="AL22743">
        <v>-10.238151675894249</v>
      </c>
      <c r="AM22743">
        <v>-12.15577917551022</v>
      </c>
      <c r="AN22743">
        <v>-13.523007595239671</v>
      </c>
      <c r="AO22743">
        <v>-9.0014424360492118</v>
      </c>
      <c r="AP22743">
        <v>-10.943686787492769</v>
      </c>
      <c r="AQ22743">
        <v>-11.77335827879379</v>
      </c>
      <c r="AR22743">
        <v>-8.7586361264343608</v>
      </c>
      <c r="AS22743">
        <v>-9.0562594306796704</v>
      </c>
      <c r="AT22743">
        <v>-8.6528409769357602</v>
      </c>
      <c r="AU22743">
        <v>-12.23357362523191</v>
      </c>
      <c r="AV22743">
        <v>-9.4922018658872513</v>
      </c>
    </row>
    <row r="22744" spans="1:48" x14ac:dyDescent="0.25">
      <c r="A22744" s="2">
        <v>44835</v>
      </c>
      <c r="B22744">
        <v>2011</v>
      </c>
      <c r="C22744">
        <v>135</v>
      </c>
      <c r="D22744">
        <v>13.410690979870751</v>
      </c>
      <c r="E22744">
        <v>7.8519263617661927</v>
      </c>
      <c r="F22744">
        <v>10.354231554828351</v>
      </c>
      <c r="G22744">
        <v>13.661621114953901</v>
      </c>
      <c r="H22744">
        <v>2.7329041612170308</v>
      </c>
      <c r="I22744">
        <v>10.24005465909541</v>
      </c>
      <c r="J22744">
        <v>0.96861264331078445</v>
      </c>
      <c r="K22744">
        <v>2.4051897666954591</v>
      </c>
      <c r="L22744">
        <v>8.4263959530516566</v>
      </c>
      <c r="M22744">
        <v>8.9049354131333747</v>
      </c>
      <c r="N22744">
        <v>2.9190626658943679</v>
      </c>
      <c r="O22744">
        <v>1.781198964270758</v>
      </c>
      <c r="P22744">
        <v>-19.090365675736191</v>
      </c>
      <c r="Q22744">
        <v>-0.22542668922784781</v>
      </c>
      <c r="R22744">
        <v>2.741619565000164</v>
      </c>
      <c r="S22744">
        <v>22.83226954710733</v>
      </c>
      <c r="T22744">
        <v>-1.9702386730335091</v>
      </c>
      <c r="U22744">
        <v>2.8865268498013741</v>
      </c>
      <c r="V22744">
        <v>6.8580641034013068</v>
      </c>
      <c r="W22744">
        <v>2.765881135685833</v>
      </c>
      <c r="X22744">
        <v>-0.50540528355907943</v>
      </c>
      <c r="Y22744">
        <v>10.75845722751394</v>
      </c>
      <c r="Z22744">
        <v>10.926403490931371</v>
      </c>
      <c r="AA22744">
        <v>6.7540340291831757</v>
      </c>
      <c r="AB22744">
        <v>8.144602962990799</v>
      </c>
      <c r="AC22744">
        <v>13.70479739464543</v>
      </c>
      <c r="AD22744">
        <v>11.37018308696225</v>
      </c>
      <c r="AE22744">
        <v>3.531616975622232</v>
      </c>
      <c r="AF22744">
        <v>4.0324983734892239</v>
      </c>
      <c r="AG22744">
        <v>11.115265498220131</v>
      </c>
      <c r="AH22744">
        <v>1.6692041867554019</v>
      </c>
      <c r="AI22744">
        <v>9.5384620118169181</v>
      </c>
      <c r="AJ22744">
        <v>3.984510462520396</v>
      </c>
      <c r="AK22744">
        <v>7.9657540985097484</v>
      </c>
      <c r="AL22744">
        <v>5.6552059712869029</v>
      </c>
      <c r="AM22744">
        <v>9.5190225645144011</v>
      </c>
      <c r="AN22744">
        <v>15.809472452245091</v>
      </c>
      <c r="AO22744">
        <v>9.1492297820195301</v>
      </c>
      <c r="AP22744">
        <v>0.42767787438027233</v>
      </c>
      <c r="AQ22744">
        <v>5.050949496405277</v>
      </c>
      <c r="AR22744">
        <v>9.2720176020841159</v>
      </c>
      <c r="AS22744">
        <v>5.8309237986964968</v>
      </c>
      <c r="AT22744">
        <v>6.4075923323170247</v>
      </c>
      <c r="AU22744">
        <v>8.542801733601646</v>
      </c>
      <c r="AV22744">
        <v>7.7397207581220151</v>
      </c>
    </row>
    <row r="22745" spans="1:48" x14ac:dyDescent="0.25">
      <c r="A22745" s="2">
        <v>44866</v>
      </c>
      <c r="B22745">
        <v>2011</v>
      </c>
      <c r="C22745">
        <v>135</v>
      </c>
      <c r="D22745">
        <v>12.318341727436669</v>
      </c>
      <c r="E22745">
        <v>2.8931367541638049</v>
      </c>
      <c r="F22745">
        <v>6.3377514731005169</v>
      </c>
      <c r="G22745">
        <v>5.7566212455494981</v>
      </c>
      <c r="H22745">
        <v>5.7987124761300191</v>
      </c>
      <c r="I22745">
        <v>12.52428527293481</v>
      </c>
      <c r="J22745">
        <v>10.29738153597977</v>
      </c>
      <c r="K22745">
        <v>4.9145660002891223</v>
      </c>
      <c r="L22745">
        <v>-3.152648525122614</v>
      </c>
      <c r="M22745">
        <v>13.05967161886514</v>
      </c>
      <c r="N22745">
        <v>19.296413277067611</v>
      </c>
      <c r="O22745">
        <v>-0.54966250407062489</v>
      </c>
      <c r="P22745">
        <v>31.466740460865509</v>
      </c>
      <c r="Q22745">
        <v>11.162520989022241</v>
      </c>
      <c r="R22745">
        <v>8.5191515324642744</v>
      </c>
      <c r="S22745">
        <v>22.22798987557055</v>
      </c>
      <c r="T22745">
        <v>-3.5930588817188358</v>
      </c>
      <c r="U22745">
        <v>7.5557221013155429</v>
      </c>
      <c r="V22745">
        <v>13.40725786720054</v>
      </c>
      <c r="W22745">
        <v>9.3708509663749773</v>
      </c>
      <c r="X22745">
        <v>4.1653570898437797</v>
      </c>
      <c r="Y22745">
        <v>17.39561506889309</v>
      </c>
      <c r="Z22745">
        <v>8.0778714965123335</v>
      </c>
      <c r="AA22745">
        <v>10.74994815028869</v>
      </c>
      <c r="AB22745">
        <v>14.63154652801386</v>
      </c>
      <c r="AC22745">
        <v>7.9494055296845723</v>
      </c>
      <c r="AD22745">
        <v>6.428882092610233</v>
      </c>
      <c r="AE22745">
        <v>8.4311680021113666</v>
      </c>
      <c r="AF22745">
        <v>10.90290374410254</v>
      </c>
      <c r="AG22745">
        <v>13.46609504925722</v>
      </c>
      <c r="AH22745">
        <v>20.14925263762288</v>
      </c>
      <c r="AI22745">
        <v>9.2204511722784552</v>
      </c>
      <c r="AJ22745">
        <v>14.362616056274341</v>
      </c>
      <c r="AK22745">
        <v>9.3242991135356501</v>
      </c>
      <c r="AL22745">
        <v>17.044464395309848</v>
      </c>
      <c r="AM22745">
        <v>11.847800386155891</v>
      </c>
      <c r="AN22745">
        <v>18.347150555196219</v>
      </c>
      <c r="AO22745">
        <v>13.655553795474921</v>
      </c>
      <c r="AP22745">
        <v>5.2352048443096821</v>
      </c>
      <c r="AQ22745">
        <v>11.861742079473499</v>
      </c>
      <c r="AR22745">
        <v>11.514318770375921</v>
      </c>
      <c r="AS22745">
        <v>10.453361381494799</v>
      </c>
      <c r="AT22745">
        <v>5.8084316892360164</v>
      </c>
      <c r="AU22745">
        <v>-2.7514993606165721</v>
      </c>
      <c r="AV22745">
        <v>5.1278659604067078</v>
      </c>
    </row>
    <row r="22746" spans="1:48" x14ac:dyDescent="0.25">
      <c r="A22746" s="2">
        <v>44896</v>
      </c>
      <c r="B22746">
        <v>2011</v>
      </c>
      <c r="C22746">
        <v>135</v>
      </c>
      <c r="D22746">
        <v>-8.6660325740674278</v>
      </c>
      <c r="E22746">
        <v>7.2023891517524641</v>
      </c>
      <c r="F22746">
        <v>12.19189574811568</v>
      </c>
      <c r="G22746">
        <v>-7.1031748970836306</v>
      </c>
      <c r="H22746">
        <v>-2.2578208137227218</v>
      </c>
      <c r="I22746">
        <v>-3.1919614651546468</v>
      </c>
      <c r="J22746">
        <v>3.3900039412151362</v>
      </c>
      <c r="K22746">
        <v>-5.851625037486885</v>
      </c>
      <c r="L22746">
        <v>-3.245154808717488</v>
      </c>
      <c r="M22746">
        <v>-2.4284124799849538</v>
      </c>
      <c r="N22746">
        <v>-4.3044857297756529</v>
      </c>
      <c r="O22746">
        <v>-0.34739527287137578</v>
      </c>
      <c r="P22746">
        <v>6.3451117447135719</v>
      </c>
      <c r="Q22746">
        <v>-1.2577176683625679</v>
      </c>
      <c r="R22746">
        <v>1.405902071380738</v>
      </c>
      <c r="S22746">
        <v>7.6703298959588384</v>
      </c>
      <c r="T22746">
        <v>-11.21401043902474</v>
      </c>
      <c r="U22746">
        <v>-1.0788179424850779</v>
      </c>
      <c r="V22746">
        <v>1.9383874635548579</v>
      </c>
      <c r="W22746">
        <v>-8.4551949407307703E-2</v>
      </c>
      <c r="X22746">
        <v>-5.7158526851665119</v>
      </c>
      <c r="Y22746">
        <v>-2.168410001399668E-2</v>
      </c>
      <c r="Z22746">
        <v>0.48896098360098339</v>
      </c>
      <c r="AA22746">
        <v>-0.79968501287440708</v>
      </c>
      <c r="AB22746">
        <v>-5.2470060590483421</v>
      </c>
      <c r="AC22746">
        <v>4.377609940098659</v>
      </c>
      <c r="AD22746">
        <v>-1.8869562025883191</v>
      </c>
      <c r="AE22746">
        <v>3.5494453120556768</v>
      </c>
      <c r="AF22746">
        <v>1.235485038593165E-2</v>
      </c>
      <c r="AG22746">
        <v>-0.40305551557744401</v>
      </c>
      <c r="AH22746">
        <v>4.4226513203017523</v>
      </c>
      <c r="AI22746">
        <v>2.0737005633956418</v>
      </c>
      <c r="AJ22746">
        <v>-1.468538160587507</v>
      </c>
      <c r="AK22746">
        <v>3.0854700692171328</v>
      </c>
      <c r="AL22746">
        <v>-2.945561523857831</v>
      </c>
      <c r="AM22746">
        <v>6.5989480862363781</v>
      </c>
      <c r="AN22746">
        <v>6.9543407568303239</v>
      </c>
      <c r="AO22746">
        <v>-0.32193707917129721</v>
      </c>
      <c r="AP22746">
        <v>0.65447380126333332</v>
      </c>
      <c r="AQ22746">
        <v>-2.3558604301395558</v>
      </c>
      <c r="AR22746">
        <v>-0.47376960002250001</v>
      </c>
      <c r="AS22746">
        <v>-0.77026876947206002</v>
      </c>
      <c r="AT22746">
        <v>-5.2235523306696336</v>
      </c>
      <c r="AU22746">
        <v>-5.5776700868084728</v>
      </c>
      <c r="AV22746">
        <v>-6.2555351459958723</v>
      </c>
    </row>
    <row r="22747" spans="1:48" x14ac:dyDescent="0.25">
      <c r="A22747" s="2">
        <v>44927</v>
      </c>
      <c r="B22747">
        <v>2011</v>
      </c>
      <c r="C22747">
        <v>135</v>
      </c>
      <c r="D22747">
        <v>7.5931970367663082</v>
      </c>
      <c r="E22747">
        <v>3.7741596124606809</v>
      </c>
      <c r="F22747">
        <v>15.125348694305091</v>
      </c>
      <c r="G22747">
        <v>16.70299241548965</v>
      </c>
      <c r="H22747">
        <v>10.129933655924891</v>
      </c>
      <c r="I22747">
        <v>1.364679022194637</v>
      </c>
      <c r="J22747">
        <v>3.4459963932825359</v>
      </c>
      <c r="K22747">
        <v>-3.2783121175536829</v>
      </c>
      <c r="L22747">
        <v>6.6710265402714084</v>
      </c>
      <c r="M22747">
        <v>5.1164685655210373</v>
      </c>
      <c r="N22747">
        <v>4.3807669214389167</v>
      </c>
      <c r="O22747">
        <v>-15.606338782287001</v>
      </c>
      <c r="P22747">
        <v>12.00461660634971</v>
      </c>
      <c r="Q22747">
        <v>7.1711223112441491</v>
      </c>
      <c r="R22747">
        <v>2.5406952330263359</v>
      </c>
      <c r="S22747">
        <v>-8.4922568739039139</v>
      </c>
      <c r="T22747">
        <v>1.6915143909832511</v>
      </c>
      <c r="U22747">
        <v>5.8019020778275587</v>
      </c>
      <c r="V22747">
        <v>7.6221808863237372</v>
      </c>
      <c r="W22747">
        <v>5.9015391936544148</v>
      </c>
      <c r="X22747">
        <v>4.5503635961362532</v>
      </c>
      <c r="Y22747">
        <v>9.1906114053727386</v>
      </c>
      <c r="Z22747">
        <v>12.802036436637909</v>
      </c>
      <c r="AA22747">
        <v>7.1037983478253297</v>
      </c>
      <c r="AB22747">
        <v>12.07123602051921</v>
      </c>
      <c r="AC22747">
        <v>12.00263926396252</v>
      </c>
      <c r="AD22747">
        <v>-2.5728628158279592</v>
      </c>
      <c r="AE22747">
        <v>-0.33320068299836908</v>
      </c>
      <c r="AF22747">
        <v>1.4277874063427951</v>
      </c>
      <c r="AG22747">
        <v>12.94609971963936</v>
      </c>
      <c r="AH22747">
        <v>-3.0031306442152572</v>
      </c>
      <c r="AI22747">
        <v>10.94064742198746</v>
      </c>
      <c r="AJ22747">
        <v>6.3012338564859771</v>
      </c>
      <c r="AK22747">
        <v>3.9780300284818271</v>
      </c>
      <c r="AL22747">
        <v>14.38390067674589</v>
      </c>
      <c r="AM22747">
        <v>1.349868843709068</v>
      </c>
      <c r="AN22747">
        <v>6.2234857230450302</v>
      </c>
      <c r="AO22747">
        <v>12.092945185585499</v>
      </c>
      <c r="AP22747">
        <v>16.813396174900451</v>
      </c>
      <c r="AQ22747">
        <v>10.384732640043829</v>
      </c>
      <c r="AR22747">
        <v>10.969827665615741</v>
      </c>
      <c r="AS22747">
        <v>6.1964920403159818</v>
      </c>
      <c r="AT22747">
        <v>8.7781849402260637</v>
      </c>
      <c r="AU22747">
        <v>4.0230287853385782</v>
      </c>
      <c r="AV22747">
        <v>6.2654291961216968</v>
      </c>
    </row>
    <row r="22748" spans="1:48" x14ac:dyDescent="0.25">
      <c r="A22748" s="2">
        <v>44958</v>
      </c>
      <c r="B22748">
        <v>2011</v>
      </c>
      <c r="C22748">
        <v>135</v>
      </c>
      <c r="D22748">
        <v>-4.0024771468853633</v>
      </c>
      <c r="E22748">
        <v>-16.664521154036859</v>
      </c>
      <c r="F22748">
        <v>-2.6376710132245189</v>
      </c>
      <c r="G22748">
        <v>-0.50779913352320127</v>
      </c>
      <c r="H22748">
        <v>-4.4195378329748181</v>
      </c>
      <c r="I22748">
        <v>0.84212670134771184</v>
      </c>
      <c r="J22748">
        <v>-9.5523907281005691</v>
      </c>
      <c r="K22748">
        <v>-4.88738303970917</v>
      </c>
      <c r="L22748">
        <v>-9.5533202698850346</v>
      </c>
      <c r="M22748">
        <v>-5.491427956668038</v>
      </c>
      <c r="N22748">
        <v>-8.4023348916306251</v>
      </c>
      <c r="O22748">
        <v>0.2152218785356208</v>
      </c>
      <c r="P22748">
        <v>-11.991600390558441</v>
      </c>
      <c r="Q22748">
        <v>-5.4897479578640107</v>
      </c>
      <c r="R22748">
        <v>-7.5964560501829759</v>
      </c>
      <c r="S22748">
        <v>5.4093453759231913</v>
      </c>
      <c r="T22748">
        <v>-2.081900202884579</v>
      </c>
      <c r="U22748">
        <v>-3.7442489833155119</v>
      </c>
      <c r="V22748">
        <v>-3.4468145366605358</v>
      </c>
      <c r="W22748">
        <v>-4.1843208577256652</v>
      </c>
      <c r="X22748">
        <v>-1.8087300006564559</v>
      </c>
      <c r="Y22748">
        <v>3.2729365196513478</v>
      </c>
      <c r="Z22748">
        <v>1.541272168171459</v>
      </c>
      <c r="AA22748">
        <v>1.838428613298704</v>
      </c>
      <c r="AB22748">
        <v>-7.3370771694135311</v>
      </c>
      <c r="AC22748">
        <v>8.6630905155467897</v>
      </c>
      <c r="AD22748">
        <v>-0.44886656866915953</v>
      </c>
      <c r="AE22748">
        <v>-3.363300768479804</v>
      </c>
      <c r="AF22748">
        <v>-2.4771201903355018</v>
      </c>
      <c r="AG22748">
        <v>0.24697804543900581</v>
      </c>
      <c r="AH22748">
        <v>5.0511134154928028</v>
      </c>
      <c r="AI22748">
        <v>2.3207685024085429</v>
      </c>
      <c r="AJ22748">
        <v>-2.4533688416066619</v>
      </c>
      <c r="AK22748">
        <v>-0.83915937181112676</v>
      </c>
      <c r="AL22748">
        <v>-3.5020423335795798</v>
      </c>
      <c r="AM22748">
        <v>2.277638713121966</v>
      </c>
      <c r="AN22748">
        <v>-4.7367608591588839</v>
      </c>
      <c r="AO22748">
        <v>-2.15999482896243</v>
      </c>
      <c r="AP22748">
        <v>10.03890159042535</v>
      </c>
      <c r="AQ22748">
        <v>-6.9114133278944001</v>
      </c>
      <c r="AR22748">
        <v>-0.46141566749761109</v>
      </c>
      <c r="AS22748">
        <v>-0.101593148625434</v>
      </c>
      <c r="AT22748">
        <v>-4.666573956178965</v>
      </c>
      <c r="AU22748">
        <v>-4.7658234983863794</v>
      </c>
      <c r="AV22748">
        <v>-2.7381549567413339</v>
      </c>
    </row>
    <row r="22749" spans="1:48" x14ac:dyDescent="0.25">
      <c r="A22749" s="2">
        <v>44986</v>
      </c>
      <c r="B22749">
        <v>2011</v>
      </c>
      <c r="C22749">
        <v>135</v>
      </c>
      <c r="D22749">
        <v>3.7058822038952499</v>
      </c>
      <c r="E22749">
        <v>-0.65273510881853625</v>
      </c>
      <c r="F22749">
        <v>-7.5642565093806402</v>
      </c>
      <c r="G22749">
        <v>2.6226444243358178</v>
      </c>
      <c r="H22749">
        <v>-0.50244846472183857</v>
      </c>
      <c r="I22749">
        <v>1.797853443788866</v>
      </c>
      <c r="J22749">
        <v>3.9940164460136489</v>
      </c>
      <c r="K22749">
        <v>0.74342928759578708</v>
      </c>
      <c r="L22749">
        <v>-0.66210923353404727</v>
      </c>
      <c r="M22749">
        <v>2.254085032690845</v>
      </c>
      <c r="N22749">
        <v>3.0400235860541529</v>
      </c>
      <c r="O22749">
        <v>-12.41637081785824</v>
      </c>
      <c r="P22749">
        <v>4.1574861273503183</v>
      </c>
      <c r="Q22749">
        <v>4.5858457571797517</v>
      </c>
      <c r="R22749">
        <v>0.6253983898198312</v>
      </c>
      <c r="S22749">
        <v>-6.9539861914467371</v>
      </c>
      <c r="T22749">
        <v>-1.339915788608304</v>
      </c>
      <c r="U22749">
        <v>4.1556083655741372</v>
      </c>
      <c r="V22749">
        <v>3.0137654276778392</v>
      </c>
      <c r="W22749">
        <v>3.7248391926797191</v>
      </c>
      <c r="X22749">
        <v>1.9217479600562419</v>
      </c>
      <c r="Y22749">
        <v>-10.036436500498271</v>
      </c>
      <c r="Z22749">
        <v>5.1230215432279902</v>
      </c>
      <c r="AA22749">
        <v>-0.21630684983802159</v>
      </c>
      <c r="AB22749">
        <v>4.4751879635752454</v>
      </c>
      <c r="AC22749">
        <v>-5.862233891940849</v>
      </c>
      <c r="AD22749">
        <v>-5.0802573151354498</v>
      </c>
      <c r="AE22749">
        <v>6.2401887029226222</v>
      </c>
      <c r="AF22749">
        <v>8.4488018532091758E-2</v>
      </c>
      <c r="AG22749">
        <v>0.39837201559311808</v>
      </c>
      <c r="AH22749">
        <v>-6.454935186319954</v>
      </c>
      <c r="AI22749">
        <v>0.87076618914667669</v>
      </c>
      <c r="AJ22749">
        <v>-1.2895370652011851</v>
      </c>
      <c r="AK22749">
        <v>1.992393174687912</v>
      </c>
      <c r="AL22749">
        <v>4.6132373468482202</v>
      </c>
      <c r="AM22749">
        <v>7.821888835437818</v>
      </c>
      <c r="AN22749">
        <v>-3.229581346831834</v>
      </c>
      <c r="AO22749">
        <v>3.5739755807240758</v>
      </c>
      <c r="AP22749">
        <v>2.4276001404664571</v>
      </c>
      <c r="AQ22749">
        <v>-1.0355482171705901</v>
      </c>
      <c r="AR22749">
        <v>2.7520491423614679</v>
      </c>
      <c r="AS22749">
        <v>-1.0465667673651311</v>
      </c>
      <c r="AT22749">
        <v>-0.26792694211164042</v>
      </c>
      <c r="AU22749">
        <v>0.82382180543205674</v>
      </c>
      <c r="AV22749">
        <v>3.1285341543453971</v>
      </c>
    </row>
    <row r="22750" spans="1:48" x14ac:dyDescent="0.25">
      <c r="A22750" s="2">
        <v>45017</v>
      </c>
      <c r="B22750">
        <v>2011</v>
      </c>
      <c r="C22750">
        <v>135</v>
      </c>
      <c r="D22750">
        <v>-9.7339055832446064E-2</v>
      </c>
      <c r="E22750">
        <v>5.0588484115298593</v>
      </c>
      <c r="F22750">
        <v>3.46164192641869</v>
      </c>
      <c r="G22750">
        <v>2.2196136692305579</v>
      </c>
      <c r="H22750">
        <v>-2.2668166564676522</v>
      </c>
      <c r="I22750">
        <v>7.1834795183471254</v>
      </c>
      <c r="J22750">
        <v>-3.699532877639045</v>
      </c>
      <c r="K22750">
        <v>3.8208842035307722</v>
      </c>
      <c r="L22750">
        <v>3.0423464672337359</v>
      </c>
      <c r="M22750">
        <v>0.85142291231148359</v>
      </c>
      <c r="N22750">
        <v>0.71766329134257401</v>
      </c>
      <c r="O22750">
        <v>8.0146631721700103</v>
      </c>
      <c r="P22750">
        <v>-8.3628616103298299</v>
      </c>
      <c r="Q22750">
        <v>-1.0404571708399151</v>
      </c>
      <c r="R22750">
        <v>-1.6518863558794279</v>
      </c>
      <c r="S22750">
        <v>-5.4425741134356826</v>
      </c>
      <c r="T22750">
        <v>-2.3746705322127419</v>
      </c>
      <c r="U22750">
        <v>6.2712915205971331</v>
      </c>
      <c r="V22750">
        <v>0.2165321736080639</v>
      </c>
      <c r="W22750">
        <v>5.1309689184542151E-3</v>
      </c>
      <c r="X22750">
        <v>3.6474553811385761</v>
      </c>
      <c r="Y22750">
        <v>5.1428621775957417</v>
      </c>
      <c r="Z22750">
        <v>2.6025881280521861</v>
      </c>
      <c r="AA22750">
        <v>4.1101475775489282</v>
      </c>
      <c r="AB22750">
        <v>-1.2872842073807571</v>
      </c>
      <c r="AC22750">
        <v>3.2778533618437189</v>
      </c>
      <c r="AD22750">
        <v>1.2475556413715341</v>
      </c>
      <c r="AE22750">
        <v>4.1755603661388419</v>
      </c>
      <c r="AF22750">
        <v>0.124470045327052</v>
      </c>
      <c r="AG22750">
        <v>4.4208308183871106</v>
      </c>
      <c r="AH22750">
        <v>4.5951467331596607</v>
      </c>
      <c r="AI22750">
        <v>2.7122011350481312</v>
      </c>
      <c r="AJ22750">
        <v>2.4739082358437252</v>
      </c>
      <c r="AK22750">
        <v>1.005424365632557</v>
      </c>
      <c r="AL22750">
        <v>-1.5802925439412641</v>
      </c>
      <c r="AM22750">
        <v>3.706847055180007</v>
      </c>
      <c r="AN22750">
        <v>13.13201622747844</v>
      </c>
      <c r="AO22750">
        <v>3.1422075751928129</v>
      </c>
      <c r="AP22750">
        <v>8.3265774777288026</v>
      </c>
      <c r="AQ22750">
        <v>-0.15843385757583481</v>
      </c>
      <c r="AR22750">
        <v>4.4218579061115824</v>
      </c>
      <c r="AS22750">
        <v>4.9533229525636324</v>
      </c>
      <c r="AT22750">
        <v>2.6794825092950609</v>
      </c>
      <c r="AU22750">
        <v>-2.219244978587553</v>
      </c>
      <c r="AV22750">
        <v>0.90763742664163871</v>
      </c>
    </row>
    <row r="22751" spans="1:48" x14ac:dyDescent="0.25">
      <c r="A22751" s="2">
        <v>45047</v>
      </c>
      <c r="B22751">
        <v>2011</v>
      </c>
      <c r="C22751">
        <v>135</v>
      </c>
      <c r="D22751">
        <v>-4.8515475182493661</v>
      </c>
      <c r="E22751">
        <v>-6.8178622162959668</v>
      </c>
      <c r="F22751">
        <v>3.4567333484129659</v>
      </c>
      <c r="G22751">
        <v>-2.9077751039204291</v>
      </c>
      <c r="H22751">
        <v>-2.2916387967827019</v>
      </c>
      <c r="I22751">
        <v>-1.96933681103888</v>
      </c>
      <c r="J22751">
        <v>-3.4180028648385652</v>
      </c>
      <c r="K22751">
        <v>2.552270738513585</v>
      </c>
      <c r="L22751">
        <v>0.25369423091026189</v>
      </c>
      <c r="M22751">
        <v>-4.6089939176151562</v>
      </c>
      <c r="N22751">
        <v>-14.360630218725101</v>
      </c>
      <c r="O22751">
        <v>-1.289972228908798</v>
      </c>
      <c r="P22751">
        <v>-9.6213211558325185</v>
      </c>
      <c r="Q22751">
        <v>-6.9136571977521877</v>
      </c>
      <c r="R22751">
        <v>-5.7676997329752178</v>
      </c>
      <c r="S22751">
        <v>-1.968933217321001</v>
      </c>
      <c r="T22751">
        <v>-1.559747858523863E-2</v>
      </c>
      <c r="U22751">
        <v>-4.8706305432696384</v>
      </c>
      <c r="V22751">
        <v>-8.7001373681785736</v>
      </c>
      <c r="W22751">
        <v>1.4602617419739341</v>
      </c>
      <c r="X22751">
        <v>-4.7812263949061018</v>
      </c>
      <c r="Y22751">
        <v>-8.1048920517279406</v>
      </c>
      <c r="Z22751">
        <v>-4.557295692541441</v>
      </c>
      <c r="AA22751">
        <v>-8.756022557116216</v>
      </c>
      <c r="AB22751">
        <v>4.3963244649082744</v>
      </c>
      <c r="AC22751">
        <v>8.2767690076229528</v>
      </c>
      <c r="AD22751">
        <v>-7.847634341155862</v>
      </c>
      <c r="AE22751">
        <v>-9.8849069405409384</v>
      </c>
      <c r="AF22751">
        <v>-8.9399166877712872</v>
      </c>
      <c r="AG22751">
        <v>-6.8721616192023554</v>
      </c>
      <c r="AH22751">
        <v>-0.72785961539961752</v>
      </c>
      <c r="AI22751">
        <v>-6.0607736014196441</v>
      </c>
      <c r="AJ22751">
        <v>-1.516701579239599</v>
      </c>
      <c r="AK22751">
        <v>-10.73642464406797</v>
      </c>
      <c r="AL22751">
        <v>0.45056338802993418</v>
      </c>
      <c r="AM22751">
        <v>-4.5492104425644548</v>
      </c>
      <c r="AN22751">
        <v>-4.3571643602069221</v>
      </c>
      <c r="AO22751">
        <v>-5.4511325687247698</v>
      </c>
      <c r="AP22751">
        <v>-14.32140350141754</v>
      </c>
      <c r="AQ22751">
        <v>-5.1779076463087321</v>
      </c>
      <c r="AR22751">
        <v>-7.5404431392360411</v>
      </c>
      <c r="AS22751">
        <v>-6.9736568056168018</v>
      </c>
      <c r="AT22751">
        <v>-5.8244026155029882</v>
      </c>
      <c r="AU22751">
        <v>-4.2906831556753788</v>
      </c>
      <c r="AV22751">
        <v>0.24317715881154719</v>
      </c>
    </row>
    <row r="22752" spans="1:48" x14ac:dyDescent="0.25">
      <c r="A22752" s="2">
        <v>45078</v>
      </c>
      <c r="B22752">
        <v>2011</v>
      </c>
      <c r="C22752">
        <v>135</v>
      </c>
      <c r="D22752">
        <v>10.666127016477819</v>
      </c>
      <c r="E22752">
        <v>13.5931716796772</v>
      </c>
      <c r="F22752">
        <v>25.512558174557778</v>
      </c>
      <c r="G22752">
        <v>5.2754649065726467</v>
      </c>
      <c r="H22752">
        <v>7.717324282589888</v>
      </c>
      <c r="I22752">
        <v>2.3643581059154428</v>
      </c>
      <c r="J22752">
        <v>-2.4749107136941122</v>
      </c>
      <c r="K22752">
        <v>4.2923857150201083</v>
      </c>
      <c r="L22752">
        <v>15.603683764347689</v>
      </c>
      <c r="M22752">
        <v>1.50730399375294</v>
      </c>
      <c r="N22752">
        <v>9.097022290085043</v>
      </c>
      <c r="O22752">
        <v>-5.0354163507892684</v>
      </c>
      <c r="P22752">
        <v>4.4999914614601622</v>
      </c>
      <c r="Q22752">
        <v>1.2489393184506701</v>
      </c>
      <c r="R22752">
        <v>-2.373323831970775</v>
      </c>
      <c r="S22752">
        <v>-4.7703516358190257</v>
      </c>
      <c r="T22752">
        <v>-1.2454080773963929</v>
      </c>
      <c r="U22752">
        <v>2.14968117155605</v>
      </c>
      <c r="V22752">
        <v>1.4923524885918531</v>
      </c>
      <c r="W22752">
        <v>3.6543388494390872</v>
      </c>
      <c r="X22752">
        <v>-2.3274498337250371</v>
      </c>
      <c r="Y22752">
        <v>8.5904971063802229</v>
      </c>
      <c r="Z22752">
        <v>5.3543498421300573</v>
      </c>
      <c r="AA22752">
        <v>3.24704538264089</v>
      </c>
      <c r="AB22752">
        <v>0.1966536004522457</v>
      </c>
      <c r="AC22752">
        <v>9.5629493529145506</v>
      </c>
      <c r="AD22752">
        <v>5.9913943030363459</v>
      </c>
      <c r="AE22752">
        <v>4.7797840272415293</v>
      </c>
      <c r="AF22752">
        <v>0.18948353598049469</v>
      </c>
      <c r="AG22752">
        <v>10.662612540564711</v>
      </c>
      <c r="AH22752">
        <v>-1.091150419895826</v>
      </c>
      <c r="AI22752">
        <v>8.4694472465251422</v>
      </c>
      <c r="AJ22752">
        <v>7.5745923621892031</v>
      </c>
      <c r="AK22752">
        <v>3.428124470055383</v>
      </c>
      <c r="AL22752">
        <v>4.2134668887629623</v>
      </c>
      <c r="AM22752">
        <v>1.4512646143684189</v>
      </c>
      <c r="AN22752">
        <v>13.75130631757418</v>
      </c>
      <c r="AO22752">
        <v>4.8736639389963976</v>
      </c>
      <c r="AP22752">
        <v>5.4497085666755041</v>
      </c>
      <c r="AQ22752">
        <v>4.6668568062272708</v>
      </c>
      <c r="AR22752">
        <v>6.211839143383191</v>
      </c>
      <c r="AS22752">
        <v>3.3974368586290771</v>
      </c>
      <c r="AT22752">
        <v>6.1610175283893573</v>
      </c>
      <c r="AU22752">
        <v>1.5434954646135419</v>
      </c>
      <c r="AV22752">
        <v>6.2084375646308088</v>
      </c>
    </row>
    <row r="22753" spans="1:48" x14ac:dyDescent="0.25">
      <c r="A22753" s="2">
        <v>45108</v>
      </c>
      <c r="B22753">
        <v>2011</v>
      </c>
      <c r="C22753">
        <v>135</v>
      </c>
      <c r="D22753">
        <v>11.198902782371411</v>
      </c>
      <c r="E22753">
        <v>12.182374975466439</v>
      </c>
      <c r="F22753">
        <v>1.93846948603309</v>
      </c>
      <c r="G22753">
        <v>4.2332296994652019</v>
      </c>
      <c r="H22753">
        <v>5.5157278762981043</v>
      </c>
      <c r="I22753">
        <v>9.9738136458071835</v>
      </c>
      <c r="J22753">
        <v>7.6413911290183156</v>
      </c>
      <c r="K22753">
        <v>2.6105945494284239</v>
      </c>
      <c r="L22753">
        <v>4.4930683917154823</v>
      </c>
      <c r="M22753">
        <v>2.8858982885343392</v>
      </c>
      <c r="N22753">
        <v>12.238171983892361</v>
      </c>
      <c r="O22753">
        <v>7.3213224074462957</v>
      </c>
      <c r="P22753">
        <v>11.86926896844596</v>
      </c>
      <c r="Q22753">
        <v>8.9185290223358304</v>
      </c>
      <c r="R22753">
        <v>9.3353904819641009</v>
      </c>
      <c r="S22753">
        <v>18.84712831712914</v>
      </c>
      <c r="T22753">
        <v>8.6159906340512293</v>
      </c>
      <c r="U22753">
        <v>3.1872158759975728</v>
      </c>
      <c r="V22753">
        <v>1.9913005400021391</v>
      </c>
      <c r="W22753">
        <v>2.6094835093584789</v>
      </c>
      <c r="X22753">
        <v>0.4032358055915175</v>
      </c>
      <c r="Y22753">
        <v>4.9482712442471266</v>
      </c>
      <c r="Z22753">
        <v>6.8085810913018694</v>
      </c>
      <c r="AA22753">
        <v>1.131934236591392</v>
      </c>
      <c r="AB22753">
        <v>6.0898977227132454</v>
      </c>
      <c r="AC22753">
        <v>5.2467597749134232</v>
      </c>
      <c r="AD22753">
        <v>8.3360970994766461</v>
      </c>
      <c r="AE22753">
        <v>-0.54218007250657063</v>
      </c>
      <c r="AF22753">
        <v>-0.36925872618813749</v>
      </c>
      <c r="AG22753">
        <v>5.9551683128709954</v>
      </c>
      <c r="AH22753">
        <v>-2.0924891841838429</v>
      </c>
      <c r="AI22753">
        <v>1.7593338802371239</v>
      </c>
      <c r="AJ22753">
        <v>9.1076998324838954</v>
      </c>
      <c r="AK22753">
        <v>7.2201629627951069</v>
      </c>
      <c r="AL22753">
        <v>2.3441349795654709</v>
      </c>
      <c r="AM22753">
        <v>0.40455940662953438</v>
      </c>
      <c r="AN22753">
        <v>8.3592054613553124</v>
      </c>
      <c r="AO22753">
        <v>2.6582921165722029</v>
      </c>
      <c r="AP22753">
        <v>7.1672008542633892</v>
      </c>
      <c r="AQ22753">
        <v>3.5857596470136421</v>
      </c>
      <c r="AR22753">
        <v>1.791601919856278</v>
      </c>
      <c r="AS22753">
        <v>3.0289590836161779</v>
      </c>
      <c r="AT22753">
        <v>2.8961051551696042</v>
      </c>
      <c r="AU22753">
        <v>7.6616091596069191</v>
      </c>
      <c r="AV22753">
        <v>3.0313563580441021</v>
      </c>
    </row>
    <row r="22754" spans="1:48" x14ac:dyDescent="0.25">
      <c r="A22754" s="2">
        <v>45139</v>
      </c>
      <c r="B22754">
        <v>2011</v>
      </c>
      <c r="C22754">
        <v>135</v>
      </c>
      <c r="D22754">
        <v>-7.4327478563290477</v>
      </c>
      <c r="E22754">
        <v>-15.351608260567669</v>
      </c>
      <c r="F22754">
        <v>-0.46784224099691851</v>
      </c>
      <c r="G22754">
        <v>-4.9369953644273767</v>
      </c>
      <c r="H22754">
        <v>-9.874403673683684</v>
      </c>
      <c r="I22754">
        <v>11.28091609669819</v>
      </c>
      <c r="J22754">
        <v>-3.171200663891494</v>
      </c>
      <c r="K22754">
        <v>-2.3081656070019441</v>
      </c>
      <c r="L22754">
        <v>-8.691362737794595</v>
      </c>
      <c r="M22754">
        <v>-9.7057441909896411</v>
      </c>
      <c r="N22754">
        <v>-12.74908985790726</v>
      </c>
      <c r="O22754">
        <v>-10.22364259758433</v>
      </c>
      <c r="P22754">
        <v>-9.0673532093833877</v>
      </c>
      <c r="Q22754">
        <v>-8.9177546960841241</v>
      </c>
      <c r="R22754">
        <v>-3.5591045179341858</v>
      </c>
      <c r="S22754">
        <v>7.1774597370265036</v>
      </c>
      <c r="T22754">
        <v>-8.0125570338728469</v>
      </c>
      <c r="U22754">
        <v>-3.9919063548010558</v>
      </c>
      <c r="V22754">
        <v>-9.787910282095492</v>
      </c>
      <c r="W22754">
        <v>-2.8749380157105708</v>
      </c>
      <c r="X22754">
        <v>-1.937055596168946</v>
      </c>
      <c r="Y22754">
        <v>-4.1328581262970454</v>
      </c>
      <c r="Z22754">
        <v>-4.230579280988767</v>
      </c>
      <c r="AA22754">
        <v>-7.3532959944840321</v>
      </c>
      <c r="AB22754">
        <v>-8.054404503736567</v>
      </c>
      <c r="AC22754">
        <v>-3.087715804215263</v>
      </c>
      <c r="AD22754">
        <v>-2.4078597803578572</v>
      </c>
      <c r="AE22754">
        <v>-2.5890776758523248</v>
      </c>
      <c r="AF22754">
        <v>-1.351375931565524</v>
      </c>
      <c r="AG22754">
        <v>-4.3458032126529211</v>
      </c>
      <c r="AH22754">
        <v>10.456779338801709</v>
      </c>
      <c r="AI22754">
        <v>-3.4136627109471069</v>
      </c>
      <c r="AJ22754">
        <v>-1.498693014049046</v>
      </c>
      <c r="AK22754">
        <v>-3.5885828271815079</v>
      </c>
      <c r="AL22754">
        <v>-8.9924834098737971</v>
      </c>
      <c r="AM22754">
        <v>4.1860601219486648</v>
      </c>
      <c r="AN22754">
        <v>-9.7123455177479112</v>
      </c>
      <c r="AO22754">
        <v>-5.294764986204969</v>
      </c>
      <c r="AP22754">
        <v>-4.9761271018672666</v>
      </c>
      <c r="AQ22754">
        <v>-4.7685620038736882</v>
      </c>
      <c r="AR22754">
        <v>-4.3332921831088393</v>
      </c>
      <c r="AS22754">
        <v>-4.4646465038324141</v>
      </c>
      <c r="AT22754">
        <v>-4.5788771588083694</v>
      </c>
      <c r="AU22754">
        <v>-2.9961319422122101</v>
      </c>
      <c r="AV22754">
        <v>-2.1426173350620248</v>
      </c>
    </row>
    <row r="22755" spans="1:48" x14ac:dyDescent="0.25">
      <c r="A22755" s="2">
        <v>45170</v>
      </c>
      <c r="B22755">
        <v>2011</v>
      </c>
      <c r="C22755">
        <v>135</v>
      </c>
      <c r="D22755">
        <v>-7.9667247701004644</v>
      </c>
      <c r="E22755">
        <v>4.5248819815003838</v>
      </c>
      <c r="F22755">
        <v>-16.462227513432939</v>
      </c>
      <c r="G22755">
        <v>-6.8533552886923417</v>
      </c>
      <c r="H22755">
        <v>-6.3173333678442916</v>
      </c>
      <c r="I22755">
        <v>5.1767770152695958</v>
      </c>
      <c r="J22755">
        <v>-9.5395250392687263</v>
      </c>
      <c r="K22755">
        <v>1.2707255739622609</v>
      </c>
      <c r="L22755">
        <v>-0.21041022922352329</v>
      </c>
      <c r="M22755">
        <v>2.435927197872267</v>
      </c>
      <c r="N22755">
        <v>-3.6915102955725421</v>
      </c>
      <c r="O22755">
        <v>6.7971192591175464</v>
      </c>
      <c r="P22755">
        <v>-5.1636069059641914</v>
      </c>
      <c r="Q22755">
        <v>-0.84274826755058596</v>
      </c>
      <c r="R22755">
        <v>-2.2058103129113049</v>
      </c>
      <c r="S22755">
        <v>2.98225977637534</v>
      </c>
      <c r="T22755">
        <v>-1.185900395241579</v>
      </c>
      <c r="U22755">
        <v>-5.7061124480843777</v>
      </c>
      <c r="V22755">
        <v>-2.0830534708662358</v>
      </c>
      <c r="W22755">
        <v>-2.4289644074325318</v>
      </c>
      <c r="X22755">
        <v>-5.061656156154914</v>
      </c>
      <c r="Y22755">
        <v>-1.8180558564144469</v>
      </c>
      <c r="Z22755">
        <v>-10.81988022589665</v>
      </c>
      <c r="AA22755">
        <v>-0.57888927480858055</v>
      </c>
      <c r="AB22755">
        <v>-5.5173302887120856</v>
      </c>
      <c r="AC22755">
        <v>-10.837068930821991</v>
      </c>
      <c r="AD22755">
        <v>4.4709948514813247</v>
      </c>
      <c r="AE22755">
        <v>-6.8123904383062257</v>
      </c>
      <c r="AF22755">
        <v>-5.0493160499913374</v>
      </c>
      <c r="AG22755">
        <v>-4.4422388174846557</v>
      </c>
      <c r="AH22755">
        <v>5.2906998250801252</v>
      </c>
      <c r="AI22755">
        <v>-3.4210674222756698</v>
      </c>
      <c r="AJ22755">
        <v>3.1605616401461312</v>
      </c>
      <c r="AK22755">
        <v>-4.709166822020439</v>
      </c>
      <c r="AL22755">
        <v>-8.4225402644450114</v>
      </c>
      <c r="AM22755">
        <v>-3.3221196468244512</v>
      </c>
      <c r="AN22755">
        <v>-11.517361896329991</v>
      </c>
      <c r="AO22755">
        <v>-6.3652485466947351</v>
      </c>
      <c r="AP22755">
        <v>-2.157279398603551</v>
      </c>
      <c r="AQ22755">
        <v>-3.3138939752661019</v>
      </c>
      <c r="AR22755">
        <v>-5.7291350603263744</v>
      </c>
      <c r="AS22755">
        <v>-1.2965353379757241</v>
      </c>
      <c r="AT22755">
        <v>-3.3671042580886161</v>
      </c>
      <c r="AU22755">
        <v>-0.64627325112471823</v>
      </c>
      <c r="AV22755">
        <v>-5.1493795176576151</v>
      </c>
    </row>
    <row r="22756" spans="1:48" x14ac:dyDescent="0.25">
      <c r="A22756" s="2">
        <v>45200</v>
      </c>
      <c r="B22756">
        <v>2011</v>
      </c>
      <c r="C22756">
        <v>135</v>
      </c>
      <c r="D22756">
        <v>-4.3985985354441981</v>
      </c>
      <c r="E22756">
        <v>-5.8153163245220902</v>
      </c>
      <c r="F22756">
        <v>-9.3422273818893338</v>
      </c>
      <c r="G22756">
        <v>-6.5987817312847756</v>
      </c>
      <c r="H22756">
        <v>-9.5196156733769026</v>
      </c>
      <c r="I22756">
        <v>-7.5564274254214077</v>
      </c>
      <c r="J22756">
        <v>-3.6335500332696391</v>
      </c>
      <c r="K22756">
        <v>-3.3980645647478052</v>
      </c>
      <c r="L22756">
        <v>-4.1723281822209302</v>
      </c>
      <c r="M22756">
        <v>-6.167043239656822</v>
      </c>
      <c r="N22756">
        <v>-2.1664876495748548</v>
      </c>
      <c r="O22756">
        <v>13.76274061944769</v>
      </c>
      <c r="P22756">
        <v>-4.1366814154464304</v>
      </c>
      <c r="Q22756">
        <v>-5.0785717398523218</v>
      </c>
      <c r="R22756">
        <v>-0.54994960113246005</v>
      </c>
      <c r="S22756">
        <v>-13.44385220911728</v>
      </c>
      <c r="T22756">
        <v>-6.4073973514030547</v>
      </c>
      <c r="U22756">
        <v>-5.0493752532708394</v>
      </c>
      <c r="V22756">
        <v>-6.2622787427069611</v>
      </c>
      <c r="W22756">
        <v>-4.9496864805498086</v>
      </c>
      <c r="X22756">
        <v>-8.181348339752347</v>
      </c>
      <c r="Y22756">
        <v>-1.3399329363905419</v>
      </c>
      <c r="Z22756">
        <v>-6.8283240526432198</v>
      </c>
      <c r="AA22756">
        <v>-6.408020914211332</v>
      </c>
      <c r="AB22756">
        <v>-7.4328576358747451</v>
      </c>
      <c r="AC22756">
        <v>0.46674028529340988</v>
      </c>
      <c r="AD22756">
        <v>-5.5131118862893134</v>
      </c>
      <c r="AE22756">
        <v>0.17778912096024779</v>
      </c>
      <c r="AF22756">
        <v>-3.7835753638962522</v>
      </c>
      <c r="AG22756">
        <v>-1.676788772650972</v>
      </c>
      <c r="AH22756">
        <v>4.242302389414232</v>
      </c>
      <c r="AI22756">
        <v>-4.382068174129139</v>
      </c>
      <c r="AJ22756">
        <v>-0.68652703797854597</v>
      </c>
      <c r="AK22756">
        <v>-3.9311371767116632</v>
      </c>
      <c r="AL22756">
        <v>-1.649688144758799</v>
      </c>
      <c r="AM22756">
        <v>-9.7683661519099019E-2</v>
      </c>
      <c r="AN22756">
        <v>15.901243160717479</v>
      </c>
      <c r="AO22756">
        <v>-4.8955662838964908</v>
      </c>
      <c r="AP22756">
        <v>0.4581859374193531</v>
      </c>
      <c r="AQ22756">
        <v>-5.5946882306719843</v>
      </c>
      <c r="AR22756">
        <v>-4.2365997257372667</v>
      </c>
      <c r="AS22756">
        <v>-4.6115377855445283</v>
      </c>
      <c r="AT22756">
        <v>-6.0209095387216198</v>
      </c>
      <c r="AU22756">
        <v>-13.05342728697104</v>
      </c>
      <c r="AV22756">
        <v>-2.7481860653140511</v>
      </c>
    </row>
    <row r="22757" spans="1:48" x14ac:dyDescent="0.25">
      <c r="A22757" s="2">
        <v>45231</v>
      </c>
      <c r="B22757">
        <v>2011</v>
      </c>
      <c r="C22757">
        <v>135</v>
      </c>
      <c r="D22757">
        <v>2.7877108178527181</v>
      </c>
      <c r="E22757">
        <v>7.6114442067422683</v>
      </c>
      <c r="F22757">
        <v>41.96648389059596</v>
      </c>
      <c r="G22757">
        <v>15.16999527391232</v>
      </c>
      <c r="H22757">
        <v>10.36538956774791</v>
      </c>
      <c r="I22757">
        <v>8.2682849060545784</v>
      </c>
      <c r="J22757">
        <v>0.90031712993410284</v>
      </c>
      <c r="K22757">
        <v>6.2775629123030594</v>
      </c>
      <c r="L22757">
        <v>13.84613544184066</v>
      </c>
      <c r="M22757">
        <v>7.7350813100690807</v>
      </c>
      <c r="N22757">
        <v>7.2569267127741366</v>
      </c>
      <c r="O22757">
        <v>14.64242989631936</v>
      </c>
      <c r="P22757">
        <v>4.7628084647889146</v>
      </c>
      <c r="Q22757">
        <v>1.753002569605888</v>
      </c>
      <c r="R22757">
        <v>2.5738824354715861</v>
      </c>
      <c r="S22757">
        <v>7.3889689164081904</v>
      </c>
      <c r="T22757">
        <v>5.3917145426178203</v>
      </c>
      <c r="U22757">
        <v>8.771231843479832</v>
      </c>
      <c r="V22757">
        <v>14.378400366164049</v>
      </c>
      <c r="W22757">
        <v>8.1138627964268082</v>
      </c>
      <c r="X22757">
        <v>7.7534673176072664</v>
      </c>
      <c r="Y22757">
        <v>8.5979419891980768</v>
      </c>
      <c r="Z22757">
        <v>6.0822572678159492</v>
      </c>
      <c r="AA22757">
        <v>14.64360980046742</v>
      </c>
      <c r="AB22757">
        <v>15.80086893754795</v>
      </c>
      <c r="AC22757">
        <v>10.77693590347155</v>
      </c>
      <c r="AD22757">
        <v>3.9744426817836849</v>
      </c>
      <c r="AE22757">
        <v>8.8288002361875293</v>
      </c>
      <c r="AF22757">
        <v>8.1739343161956413</v>
      </c>
      <c r="AG22757">
        <v>10.527307224959291</v>
      </c>
      <c r="AH22757">
        <v>22.079221995268881</v>
      </c>
      <c r="AI22757">
        <v>14.5818231535231</v>
      </c>
      <c r="AJ22757">
        <v>6.0075392084904422</v>
      </c>
      <c r="AK22757">
        <v>6.894380887175644</v>
      </c>
      <c r="AL22757">
        <v>12.9533585256628</v>
      </c>
      <c r="AM22757">
        <v>7.361205396428816</v>
      </c>
      <c r="AN22757">
        <v>9.1963452128699608</v>
      </c>
      <c r="AO22757">
        <v>12.86448302787098</v>
      </c>
      <c r="AP22757">
        <v>3.5086847073840128</v>
      </c>
      <c r="AQ22757">
        <v>9.4157852891042957</v>
      </c>
      <c r="AR22757">
        <v>9.1293608696707107</v>
      </c>
      <c r="AS22757">
        <v>6.2412852908829031</v>
      </c>
      <c r="AT22757">
        <v>10.016837920126241</v>
      </c>
      <c r="AU22757">
        <v>15.812728892446961</v>
      </c>
      <c r="AV22757">
        <v>8.9812338348327803</v>
      </c>
    </row>
    <row r="22758" spans="1:48" x14ac:dyDescent="0.25">
      <c r="A22758" s="2">
        <v>45261</v>
      </c>
      <c r="B22758">
        <v>2011</v>
      </c>
      <c r="C22758">
        <v>135</v>
      </c>
      <c r="D22758">
        <v>24.0253135133506</v>
      </c>
      <c r="E22758">
        <v>13.860540807423231</v>
      </c>
      <c r="F22758">
        <v>4.1783996476912</v>
      </c>
      <c r="G22758">
        <v>9.0243217778921192</v>
      </c>
      <c r="H22758">
        <v>5.5343981850748847</v>
      </c>
      <c r="I22758">
        <v>-3.7739636139355048</v>
      </c>
      <c r="J22758">
        <v>5.4214204552022638</v>
      </c>
      <c r="K22758">
        <v>7.6396623085748239</v>
      </c>
      <c r="L22758">
        <v>6.8153472226033296</v>
      </c>
      <c r="M22758">
        <v>3.941910753508759</v>
      </c>
      <c r="N22758">
        <v>6.0301275715123559</v>
      </c>
      <c r="O22758">
        <v>3.155981968788657</v>
      </c>
      <c r="P22758">
        <v>-6.2047654373893142</v>
      </c>
      <c r="Q22758">
        <v>6.7241016930740694</v>
      </c>
      <c r="R22758">
        <v>1.1302208388043631</v>
      </c>
      <c r="S22758">
        <v>-6.8186065958066084</v>
      </c>
      <c r="T22758">
        <v>4.7392490055174763</v>
      </c>
      <c r="U22758">
        <v>5.2233088651121751</v>
      </c>
      <c r="V22758">
        <v>5.6028686991681074</v>
      </c>
      <c r="W22758">
        <v>3.9158728111346579</v>
      </c>
      <c r="X22758">
        <v>3.1735486883306412</v>
      </c>
      <c r="Y22758">
        <v>0.93269092596399705</v>
      </c>
      <c r="Z22758">
        <v>6.0725766438495699</v>
      </c>
      <c r="AA22758">
        <v>11.65016456217554</v>
      </c>
      <c r="AB22758">
        <v>6.2725383582332039</v>
      </c>
      <c r="AC22758">
        <v>0.36394683415019718</v>
      </c>
      <c r="AD22758">
        <v>3.9925604246912489</v>
      </c>
      <c r="AE22758">
        <v>4.0637442079804353</v>
      </c>
      <c r="AF22758">
        <v>3.773911248551221</v>
      </c>
      <c r="AG22758">
        <v>2.6383567259260499</v>
      </c>
      <c r="AH22758">
        <v>-4.819006977068363</v>
      </c>
      <c r="AI22758">
        <v>1.457002346345337</v>
      </c>
      <c r="AJ22758">
        <v>5.0505343517995627</v>
      </c>
      <c r="AK22758">
        <v>2.3297451977654089</v>
      </c>
      <c r="AL22758">
        <v>6.5423205771501403</v>
      </c>
      <c r="AM22758">
        <v>3.3237079128595188</v>
      </c>
      <c r="AN22758">
        <v>7.7933740865369314</v>
      </c>
      <c r="AO22758">
        <v>3.9335871406553702</v>
      </c>
      <c r="AP22758">
        <v>-0.78572393614693148</v>
      </c>
      <c r="AQ22758">
        <v>10.147397306111049</v>
      </c>
      <c r="AR22758">
        <v>4.2151461965324266</v>
      </c>
      <c r="AS22758">
        <v>4.0563460167770016</v>
      </c>
      <c r="AT22758">
        <v>6.3764065373354661</v>
      </c>
      <c r="AU22758">
        <v>7.1602234978731083</v>
      </c>
      <c r="AV22758">
        <v>4.2412043393669441</v>
      </c>
    </row>
    <row r="22759" spans="1:48" x14ac:dyDescent="0.25">
      <c r="A22759" s="2">
        <v>45292</v>
      </c>
      <c r="B22759">
        <v>2011</v>
      </c>
      <c r="C22759">
        <v>135</v>
      </c>
      <c r="D22759">
        <v>-2.6261899633141521</v>
      </c>
      <c r="E22759">
        <v>1.5081215519465729</v>
      </c>
      <c r="F22759">
        <v>3.5689013871593289</v>
      </c>
      <c r="G22759">
        <v>-2.2916893503414082</v>
      </c>
      <c r="H22759">
        <v>-11.41591044245027</v>
      </c>
      <c r="I22759">
        <v>-1.4244262287984699</v>
      </c>
      <c r="J22759">
        <v>-8.3626505077260997</v>
      </c>
      <c r="K22759">
        <v>1.983990593979468</v>
      </c>
      <c r="L22759">
        <v>-6.3224767178257313</v>
      </c>
      <c r="M22759">
        <v>0.52242189479021484</v>
      </c>
      <c r="N22759">
        <v>-6.1508533351339993</v>
      </c>
      <c r="O22759">
        <v>1.335708304130123</v>
      </c>
      <c r="P22759">
        <v>-14.515288351726131</v>
      </c>
      <c r="Q22759">
        <v>-4.8297189562425791</v>
      </c>
      <c r="R22759">
        <v>-0.7674973444235178</v>
      </c>
      <c r="S22759">
        <v>9.8774860713630943</v>
      </c>
      <c r="T22759">
        <v>-5.3656931518531348</v>
      </c>
      <c r="U22759">
        <v>-0.74257500722212377</v>
      </c>
      <c r="V22759">
        <v>-2.7747371404692971</v>
      </c>
      <c r="W22759">
        <v>4.1821205234414238</v>
      </c>
      <c r="X22759">
        <v>-1.939646807317208</v>
      </c>
      <c r="Y22759">
        <v>0.34448514198519581</v>
      </c>
      <c r="Z22759">
        <v>4.7450169364952721</v>
      </c>
      <c r="AA22759">
        <v>-4.5860698454643689</v>
      </c>
      <c r="AB22759">
        <v>-10.426553173702841</v>
      </c>
      <c r="AC22759">
        <v>5.4089949630655498</v>
      </c>
      <c r="AD22759">
        <v>-6.1660588851189519</v>
      </c>
      <c r="AE22759">
        <v>-9.1659084383492466</v>
      </c>
      <c r="AF22759">
        <v>-0.78025421377019288</v>
      </c>
      <c r="AG22759">
        <v>-7.3644629514646454E-2</v>
      </c>
      <c r="AH22759">
        <v>19.309324391180049</v>
      </c>
      <c r="AI22759">
        <v>-1.8560460762553801</v>
      </c>
      <c r="AJ22759">
        <v>-0.89607407766769676</v>
      </c>
      <c r="AK22759">
        <v>-2.687129895725882</v>
      </c>
      <c r="AL22759">
        <v>5.6323423168128661</v>
      </c>
      <c r="AM22759">
        <v>4.5937845922671583</v>
      </c>
      <c r="AN22759">
        <v>-3.560335472485443</v>
      </c>
      <c r="AO22759">
        <v>-1.392744627621834</v>
      </c>
      <c r="AP22759">
        <v>-7.0073499648863669</v>
      </c>
      <c r="AQ22759">
        <v>-2.0047063026809249</v>
      </c>
      <c r="AR22759">
        <v>-0.35621490323616278</v>
      </c>
      <c r="AS22759">
        <v>-1.773115094083066</v>
      </c>
      <c r="AT22759">
        <v>-1.1515694497839291</v>
      </c>
      <c r="AU22759">
        <v>1.268658689088942</v>
      </c>
      <c r="AV22759">
        <v>1.1207893656840049</v>
      </c>
    </row>
    <row r="22760" spans="1:48" x14ac:dyDescent="0.25">
      <c r="A22760" s="2">
        <v>45323</v>
      </c>
      <c r="B22760">
        <v>2011</v>
      </c>
      <c r="C22760">
        <v>135</v>
      </c>
      <c r="D22760">
        <v>6.8128956344653879</v>
      </c>
      <c r="E22760">
        <v>1.2526218070678889</v>
      </c>
      <c r="F22760">
        <v>-3.218230009843515</v>
      </c>
      <c r="G22760">
        <v>-3.234420661761495</v>
      </c>
      <c r="H22760">
        <v>5.1624579677614246</v>
      </c>
      <c r="I22760">
        <v>8.7945533788011723</v>
      </c>
      <c r="J22760">
        <v>0.31742631012334771</v>
      </c>
      <c r="K22760">
        <v>2.3511533246841632</v>
      </c>
      <c r="L22760">
        <v>-0.16605565555403159</v>
      </c>
      <c r="M22760">
        <v>5.0493444993765513</v>
      </c>
      <c r="N22760">
        <v>-6.0439702500472041</v>
      </c>
      <c r="O22760">
        <v>4.8189424959020677</v>
      </c>
      <c r="P22760">
        <v>9.8571519168336295</v>
      </c>
      <c r="Q22760">
        <v>0.46034031688657612</v>
      </c>
      <c r="R22760">
        <v>1.929699732901025</v>
      </c>
      <c r="S22760">
        <v>2.7379759535079762</v>
      </c>
      <c r="T22760">
        <v>4.5878475391927909</v>
      </c>
      <c r="U22760">
        <v>-2.62268461317211</v>
      </c>
      <c r="V22760">
        <v>-1.2660845168098069</v>
      </c>
      <c r="W22760">
        <v>2.5814507995566278</v>
      </c>
      <c r="X22760">
        <v>1.9858765350631029</v>
      </c>
      <c r="Y22760">
        <v>-7.969125260127452</v>
      </c>
      <c r="Z22760">
        <v>3.3943385807571498</v>
      </c>
      <c r="AA22760">
        <v>4.4499688750043287</v>
      </c>
      <c r="AB22760">
        <v>7.0050824121431043</v>
      </c>
      <c r="AC22760">
        <v>2.9328943931402618</v>
      </c>
      <c r="AD22760">
        <v>-3.4568858766340971</v>
      </c>
      <c r="AE22760">
        <v>-7.1708987903570272</v>
      </c>
      <c r="AF22760">
        <v>-3.9803176069757358</v>
      </c>
      <c r="AG22760">
        <v>5.3855418404938904</v>
      </c>
      <c r="AH22760">
        <v>-12.909918436009781</v>
      </c>
      <c r="AI22760">
        <v>-1.717756450808305</v>
      </c>
      <c r="AJ22760">
        <v>1.4132048380722351</v>
      </c>
      <c r="AK22760">
        <v>-0.59487445452208743</v>
      </c>
      <c r="AL22760">
        <v>4.6357488750613074</v>
      </c>
      <c r="AM22760">
        <v>3.151044488593957</v>
      </c>
      <c r="AN22760">
        <v>5.8353277851553864</v>
      </c>
      <c r="AO22760">
        <v>3.7665117416428862</v>
      </c>
      <c r="AP22760">
        <v>-4.6462951601958462</v>
      </c>
      <c r="AQ22760">
        <v>-0.98053362802311694</v>
      </c>
      <c r="AR22760">
        <v>2.222552701262015</v>
      </c>
      <c r="AS22760">
        <v>-0.39549675353658392</v>
      </c>
      <c r="AT22760">
        <v>0.28735793983267749</v>
      </c>
      <c r="AU22760">
        <v>8.3587850359319482</v>
      </c>
      <c r="AV22760">
        <v>4.9430892882999622</v>
      </c>
    </row>
    <row r="22761" spans="1:48" x14ac:dyDescent="0.25">
      <c r="A22761" s="2">
        <v>45352</v>
      </c>
      <c r="B22761">
        <v>2011</v>
      </c>
      <c r="C22761">
        <v>135</v>
      </c>
      <c r="D22761">
        <v>9.9762442767797666</v>
      </c>
      <c r="E22761">
        <v>10.138085572398481</v>
      </c>
      <c r="F22761">
        <v>12.249199226575371</v>
      </c>
      <c r="G22761">
        <v>4.9410300615227554</v>
      </c>
      <c r="H22761">
        <v>1.679892288385987</v>
      </c>
      <c r="I22761">
        <v>15.447539752272</v>
      </c>
      <c r="J22761">
        <v>-1.3857559064802909</v>
      </c>
      <c r="K22761">
        <v>0.35830056297938562</v>
      </c>
      <c r="L22761">
        <v>-2.2389806304841779</v>
      </c>
      <c r="M22761">
        <v>-0.52991656306853319</v>
      </c>
      <c r="N22761">
        <v>4.3730029058353104</v>
      </c>
      <c r="O22761">
        <v>3.0308476180395338</v>
      </c>
      <c r="P22761">
        <v>1.5760718651469889</v>
      </c>
      <c r="Q22761">
        <v>3.3762614993557039</v>
      </c>
      <c r="R22761">
        <v>0.53473932925451884</v>
      </c>
      <c r="S22761">
        <v>0.26126769942813599</v>
      </c>
      <c r="T22761">
        <v>-3.916997006157807</v>
      </c>
      <c r="U22761">
        <v>1.210527181275145</v>
      </c>
      <c r="V22761">
        <v>-0.99385727326963824</v>
      </c>
      <c r="W22761">
        <v>2.6990898449877232</v>
      </c>
      <c r="X22761">
        <v>2.2228985724949801</v>
      </c>
      <c r="Y22761">
        <v>7.3947449824952614</v>
      </c>
      <c r="Z22761">
        <v>5.5203650342214194</v>
      </c>
      <c r="AA22761">
        <v>0.67829533978553957</v>
      </c>
      <c r="AB22761">
        <v>4.8032996202644007</v>
      </c>
      <c r="AC22761">
        <v>-3.1439630372992129</v>
      </c>
      <c r="AD22761">
        <v>1.6377119652986489</v>
      </c>
      <c r="AE22761">
        <v>-3.9695839690306429</v>
      </c>
      <c r="AF22761">
        <v>0.20649588732530871</v>
      </c>
      <c r="AG22761">
        <v>6.7659472008805732</v>
      </c>
      <c r="AH22761">
        <v>-33.396799743338931</v>
      </c>
      <c r="AI22761">
        <v>10.836808539875539</v>
      </c>
      <c r="AJ22761">
        <v>6.6506342144531772</v>
      </c>
      <c r="AK22761">
        <v>3.8021724133132211</v>
      </c>
      <c r="AL22761">
        <v>3.175822486004809</v>
      </c>
      <c r="AM22761">
        <v>5.5523435276553901</v>
      </c>
      <c r="AN22761">
        <v>0.1241200536644449</v>
      </c>
      <c r="AO22761">
        <v>3.3765537435986648</v>
      </c>
      <c r="AP22761">
        <v>2.6596958167966811</v>
      </c>
      <c r="AQ22761">
        <v>2.5352940633927901</v>
      </c>
      <c r="AR22761">
        <v>2.6727466737733958</v>
      </c>
      <c r="AS22761">
        <v>4.0178336237954424</v>
      </c>
      <c r="AT22761">
        <v>3.735567707736021</v>
      </c>
      <c r="AU22761">
        <v>1.226926201975576</v>
      </c>
      <c r="AV22761">
        <v>2.7240267911903699</v>
      </c>
    </row>
    <row r="22762" spans="1:48" x14ac:dyDescent="0.25">
      <c r="A22762" s="2">
        <v>45383</v>
      </c>
      <c r="B22762">
        <v>2011</v>
      </c>
      <c r="C22762">
        <v>135</v>
      </c>
      <c r="D22762">
        <v>3.3895001644970169</v>
      </c>
      <c r="E22762">
        <v>-4.8657312099121386</v>
      </c>
      <c r="F22762">
        <v>9.342961582787801</v>
      </c>
      <c r="G22762">
        <v>-4.1475019538831486</v>
      </c>
      <c r="H22762">
        <v>-1.14363168597269</v>
      </c>
      <c r="I22762">
        <v>-4.3993084637783397</v>
      </c>
      <c r="J22762">
        <v>-1.644994485627804</v>
      </c>
      <c r="K22762">
        <v>1.881224399068304</v>
      </c>
      <c r="L22762">
        <v>-4.4902712753112972</v>
      </c>
      <c r="M22762">
        <v>-6.2121692929276158</v>
      </c>
      <c r="N22762">
        <v>2.5815039272217621</v>
      </c>
      <c r="O22762">
        <v>7.1989941995638906</v>
      </c>
      <c r="P22762">
        <v>6.4249974622315964</v>
      </c>
      <c r="Q22762">
        <v>3.5537584192751659</v>
      </c>
      <c r="R22762">
        <v>1.1240817319015719</v>
      </c>
      <c r="S22762">
        <v>13.87015288847069</v>
      </c>
      <c r="T22762">
        <v>-2.9274578330590999</v>
      </c>
      <c r="U22762">
        <v>-4.6683649433749359</v>
      </c>
      <c r="V22762">
        <v>9.6041731422125132E-2</v>
      </c>
      <c r="W22762">
        <v>-5.2923466522168834</v>
      </c>
      <c r="X22762">
        <v>-6.788915451466238</v>
      </c>
      <c r="Y22762">
        <v>2.6420190827084911</v>
      </c>
      <c r="Z22762">
        <v>0.55659602144375597</v>
      </c>
      <c r="AA22762">
        <v>-2.6583381099059999</v>
      </c>
      <c r="AB22762">
        <v>-6.1754746172301811</v>
      </c>
      <c r="AC22762">
        <v>1.6693130563565359</v>
      </c>
      <c r="AD22762">
        <v>0.32606801217114351</v>
      </c>
      <c r="AE22762">
        <v>7.1384046809975787</v>
      </c>
      <c r="AF22762">
        <v>1.9781521734694829</v>
      </c>
      <c r="AG22762">
        <v>-3.0836857210067459</v>
      </c>
      <c r="AH22762">
        <v>-12.259236299722611</v>
      </c>
      <c r="AI22762">
        <v>-2.755378063651448</v>
      </c>
      <c r="AJ22762">
        <v>-1.4510758800441841</v>
      </c>
      <c r="AK22762">
        <v>-0.977393229611212</v>
      </c>
      <c r="AL22762">
        <v>-4.2361180281217159</v>
      </c>
      <c r="AM22762">
        <v>-0.91299976382537285</v>
      </c>
      <c r="AN22762">
        <v>0.86585227939848242</v>
      </c>
      <c r="AO22762">
        <v>-4.0333084539659447</v>
      </c>
      <c r="AP22762">
        <v>2.545154261895477</v>
      </c>
      <c r="AQ22762">
        <v>-4.2002315206278062</v>
      </c>
      <c r="AR22762">
        <v>-3.1480307319302399</v>
      </c>
      <c r="AS22762">
        <v>1.452527459428832</v>
      </c>
      <c r="AT22762">
        <v>-3.7866367470434259</v>
      </c>
      <c r="AU22762">
        <v>-7.892272356612029</v>
      </c>
      <c r="AV22762">
        <v>-4.5655445326246547</v>
      </c>
    </row>
    <row r="22763" spans="1:48" x14ac:dyDescent="0.25">
      <c r="A22763" s="2">
        <v>45413</v>
      </c>
      <c r="B22763">
        <v>2011</v>
      </c>
      <c r="C22763">
        <v>135</v>
      </c>
      <c r="D22763">
        <v>3.5648324994495439</v>
      </c>
      <c r="E22763">
        <v>6.6838921422959219</v>
      </c>
      <c r="F22763">
        <v>8.2494908952824417</v>
      </c>
      <c r="G22763">
        <v>-2.913875283918999</v>
      </c>
      <c r="H22763">
        <v>5.4928149474714694</v>
      </c>
      <c r="I22763">
        <v>8.544278774526969</v>
      </c>
      <c r="J22763">
        <v>-2.0600848543717238</v>
      </c>
      <c r="K22763">
        <v>0.27802883157825858</v>
      </c>
      <c r="L22763">
        <v>-5.5015325135111652</v>
      </c>
      <c r="M22763">
        <v>-6.5000219001728921</v>
      </c>
      <c r="N22763">
        <v>-0.50471789437672721</v>
      </c>
      <c r="O22763">
        <v>4.2949012700661759</v>
      </c>
      <c r="P22763">
        <v>0.65257591253193858</v>
      </c>
      <c r="Q22763">
        <v>3.3441342405963641</v>
      </c>
      <c r="R22763">
        <v>2.454190348149643</v>
      </c>
      <c r="S22763">
        <v>5.9288737123993407</v>
      </c>
      <c r="T22763">
        <v>-5.1382349452983922</v>
      </c>
      <c r="U22763">
        <v>7.6942560121706416</v>
      </c>
      <c r="V22763">
        <v>4.0025735125891249</v>
      </c>
      <c r="W22763">
        <v>0.86828515539987272</v>
      </c>
      <c r="X22763">
        <v>-4.7651206476159498</v>
      </c>
      <c r="Y22763">
        <v>9.2088819493587835</v>
      </c>
      <c r="Z22763">
        <v>6.4815460733656627</v>
      </c>
      <c r="AA22763">
        <v>6.3900996835605914</v>
      </c>
      <c r="AB22763">
        <v>-4.0831118199539329</v>
      </c>
      <c r="AC22763">
        <v>-1.3253729013098181</v>
      </c>
      <c r="AD22763">
        <v>8.7131018083822287</v>
      </c>
      <c r="AE22763">
        <v>8.4288593429328493</v>
      </c>
      <c r="AF22763">
        <v>5.0350758704415632</v>
      </c>
      <c r="AG22763">
        <v>4.5513178600527393</v>
      </c>
      <c r="AH22763">
        <v>11.06279885281802</v>
      </c>
      <c r="AI22763">
        <v>5.4064750220407243</v>
      </c>
      <c r="AJ22763">
        <v>6.5350212444614142</v>
      </c>
      <c r="AK22763">
        <v>3.3248043882083689</v>
      </c>
      <c r="AL22763">
        <v>5.5010544487950952</v>
      </c>
      <c r="AM22763">
        <v>4.2894162826660587</v>
      </c>
      <c r="AN22763">
        <v>3.1858904249772779</v>
      </c>
      <c r="AO22763">
        <v>4.2922102073269519</v>
      </c>
      <c r="AP22763">
        <v>9.0244582221381755</v>
      </c>
      <c r="AQ22763">
        <v>3.0686229208149118</v>
      </c>
      <c r="AR22763">
        <v>2.8451157270294791</v>
      </c>
      <c r="AS22763">
        <v>3.103685537986189</v>
      </c>
      <c r="AT22763">
        <v>2.9806577715089988</v>
      </c>
      <c r="AU22763">
        <v>3.0401882363292998</v>
      </c>
      <c r="AV22763">
        <v>4.2911857154705579</v>
      </c>
    </row>
    <row r="22764" spans="1:48" x14ac:dyDescent="0.25">
      <c r="A22764" s="2">
        <v>45444</v>
      </c>
      <c r="B22764">
        <v>2011</v>
      </c>
      <c r="C22764">
        <v>135</v>
      </c>
      <c r="D22764">
        <v>-5.9274784288165012</v>
      </c>
      <c r="E22764">
        <v>-6.718841645608542</v>
      </c>
      <c r="F22764">
        <v>-10.99288422731426</v>
      </c>
      <c r="G22764">
        <v>-10.851729723433589</v>
      </c>
      <c r="H22764">
        <v>-5.7535847710279757</v>
      </c>
      <c r="I22764">
        <v>0.40496687529021358</v>
      </c>
      <c r="J22764">
        <v>-2.3423563356099302</v>
      </c>
      <c r="K22764">
        <v>6.7105355722037796</v>
      </c>
      <c r="L22764">
        <v>-3.9201429711179459</v>
      </c>
      <c r="M22764">
        <v>0.67002967332434604</v>
      </c>
      <c r="N22764">
        <v>8.9266848881669691</v>
      </c>
      <c r="O22764">
        <v>4.0012016758976143</v>
      </c>
      <c r="P22764">
        <v>-2.349043912672633</v>
      </c>
      <c r="Q22764">
        <v>0.52265912174629392</v>
      </c>
      <c r="R22764">
        <v>-0.47954714820384048</v>
      </c>
      <c r="S22764">
        <v>-0.34900840369069819</v>
      </c>
      <c r="T22764">
        <v>6.9074303789416369</v>
      </c>
      <c r="U22764">
        <v>-0.28701459503954752</v>
      </c>
      <c r="V22764">
        <v>-2.0554949297466489</v>
      </c>
      <c r="W22764">
        <v>-1.0227987500941671</v>
      </c>
      <c r="X22764">
        <v>2.6572429070892629</v>
      </c>
      <c r="Y22764">
        <v>-3.9084864089853228</v>
      </c>
      <c r="Z22764">
        <v>-8.0727498287354482</v>
      </c>
      <c r="AA22764">
        <v>-2.291056955726178</v>
      </c>
      <c r="AB22764">
        <v>8.5510353466597966</v>
      </c>
      <c r="AC22764">
        <v>-2.7346941483945231</v>
      </c>
      <c r="AD22764">
        <v>-2.615390190432199</v>
      </c>
      <c r="AE22764">
        <v>-7.0644704648789247</v>
      </c>
      <c r="AF22764">
        <v>-4.6265663748119801</v>
      </c>
      <c r="AG22764">
        <v>-5.203536665162634</v>
      </c>
      <c r="AH22764">
        <v>-2.853565273432324</v>
      </c>
      <c r="AI22764">
        <v>-4.9564231732610491</v>
      </c>
      <c r="AJ22764">
        <v>5.0770183067197161</v>
      </c>
      <c r="AK22764">
        <v>-2.015189897353054</v>
      </c>
      <c r="AL22764">
        <v>2.7999719608879698</v>
      </c>
      <c r="AM22764">
        <v>2.7589793998159529</v>
      </c>
      <c r="AN22764">
        <v>1.12794943918999</v>
      </c>
      <c r="AO22764">
        <v>-2.0737003315418718</v>
      </c>
      <c r="AP22764">
        <v>-3.5865978019199001</v>
      </c>
      <c r="AQ22764">
        <v>1.686382878323589</v>
      </c>
      <c r="AR22764">
        <v>-7.7787082811236701</v>
      </c>
      <c r="AS22764">
        <v>-2.0772630958154958</v>
      </c>
      <c r="AT22764">
        <v>-2.2745154503754468</v>
      </c>
      <c r="AU22764">
        <v>-0.1326000923093984</v>
      </c>
      <c r="AV22764">
        <v>3.2490851461627561</v>
      </c>
    </row>
    <row r="22765" spans="1:48" x14ac:dyDescent="0.25">
      <c r="A22765" s="2">
        <v>38749</v>
      </c>
      <c r="B22765">
        <v>2011</v>
      </c>
      <c r="C22765">
        <v>140</v>
      </c>
      <c r="D22765">
        <v>1.6607710484841001</v>
      </c>
      <c r="E22765">
        <v>2.1863247645513839</v>
      </c>
      <c r="F22765">
        <v>-3.6498206174134129</v>
      </c>
      <c r="G22765">
        <v>63.322253839270218</v>
      </c>
      <c r="H22765">
        <v>-5.9288068289030784</v>
      </c>
      <c r="I22765">
        <v>-0.16954172239356249</v>
      </c>
      <c r="J22765">
        <v>4.2476877894008114</v>
      </c>
      <c r="K22765">
        <v>2.4347819346078441</v>
      </c>
      <c r="L22765">
        <v>15.046497376979829</v>
      </c>
      <c r="M22765">
        <v>3.1968929321473332</v>
      </c>
      <c r="N22765">
        <v>4.0165000258177708</v>
      </c>
      <c r="O22765">
        <v>3.6593988411316452</v>
      </c>
      <c r="P22765">
        <v>-4.9573963055308701</v>
      </c>
      <c r="Q22765">
        <v>-2.7110060640619489</v>
      </c>
      <c r="R22765">
        <v>-1.724735528691324</v>
      </c>
      <c r="S22765">
        <v>-17.709401473726981</v>
      </c>
      <c r="T22765">
        <v>3.325342290641697</v>
      </c>
      <c r="U22765">
        <v>-10.13664561540096</v>
      </c>
      <c r="V22765">
        <v>6.0014363865160236</v>
      </c>
      <c r="W22765">
        <v>-1.644709921711784</v>
      </c>
      <c r="X22765">
        <v>-3.046880821484554</v>
      </c>
      <c r="Y22765">
        <v>-1.164573575332029</v>
      </c>
      <c r="Z22765">
        <v>-1.9158026401425059</v>
      </c>
      <c r="AA22765">
        <v>2.7703744662507019</v>
      </c>
      <c r="AB22765">
        <v>-0.72606057639935662</v>
      </c>
      <c r="AC22765">
        <v>-3.1254260245463632</v>
      </c>
      <c r="AD22765">
        <v>5.1543310434291056</v>
      </c>
      <c r="AE22765">
        <v>0.3501460159250902</v>
      </c>
      <c r="AF22765">
        <v>6.4668522901228709</v>
      </c>
      <c r="AG22765">
        <v>3.2113358933092422</v>
      </c>
      <c r="AH22765">
        <v>0.58216781306219545</v>
      </c>
      <c r="AI22765">
        <v>3.4662270345088291</v>
      </c>
      <c r="AJ22765">
        <v>4.994681152767444</v>
      </c>
      <c r="AK22765">
        <v>0.93579504601144503</v>
      </c>
      <c r="AL22765">
        <v>1.689674294494625</v>
      </c>
      <c r="AM22765">
        <v>4.427515693601336E-2</v>
      </c>
      <c r="AN22765">
        <v>-8.1220577502283398E-2</v>
      </c>
      <c r="AO22765">
        <v>0.1921269125785052</v>
      </c>
      <c r="AP22765">
        <v>-1.7020116104005329</v>
      </c>
      <c r="AQ22765">
        <v>-1.648286949065991</v>
      </c>
      <c r="AR22765">
        <v>-1.4154088713275841</v>
      </c>
      <c r="AS22765">
        <v>-0.96430176241960597</v>
      </c>
      <c r="AT22765">
        <v>-2.1213160462514868</v>
      </c>
      <c r="AU22765">
        <v>-2.6623199057313252</v>
      </c>
      <c r="AV22765">
        <v>-0.21657923034588131</v>
      </c>
    </row>
    <row r="22766" spans="1:48" x14ac:dyDescent="0.25">
      <c r="A22766" s="2">
        <v>38777</v>
      </c>
      <c r="B22766">
        <v>2011</v>
      </c>
      <c r="C22766">
        <v>140</v>
      </c>
      <c r="D22766">
        <v>-5.1181430090350482</v>
      </c>
      <c r="E22766">
        <v>9.5655618126146535</v>
      </c>
      <c r="F22766">
        <v>-1.6219326119083171</v>
      </c>
      <c r="G22766">
        <v>10.51436076567431</v>
      </c>
      <c r="H22766">
        <v>7.3205246463452278</v>
      </c>
      <c r="I22766">
        <v>5.4008287499482499</v>
      </c>
      <c r="J22766">
        <v>3.105507302321175</v>
      </c>
      <c r="K22766">
        <v>1.9448911815581389</v>
      </c>
      <c r="L22766">
        <v>-2.6222542768456591</v>
      </c>
      <c r="M22766">
        <v>1.2812286131819399</v>
      </c>
      <c r="N22766">
        <v>-1.024808194948579</v>
      </c>
      <c r="O22766">
        <v>0.31982923106608219</v>
      </c>
      <c r="P22766">
        <v>7.2153585355338112</v>
      </c>
      <c r="Q22766">
        <v>-3.04863959001207</v>
      </c>
      <c r="R22766">
        <v>-0.12332198737725621</v>
      </c>
      <c r="S22766">
        <v>3.1911603068568439</v>
      </c>
      <c r="T22766">
        <v>8.5677187249475253</v>
      </c>
      <c r="U22766">
        <v>-5.3862776869026296</v>
      </c>
      <c r="V22766">
        <v>-12.57141781614359</v>
      </c>
      <c r="W22766">
        <v>2.1320666066925842</v>
      </c>
      <c r="X22766">
        <v>0.1200737088316917</v>
      </c>
      <c r="Y22766">
        <v>2.1614640871194362</v>
      </c>
      <c r="Z22766">
        <v>3.0527274813669352</v>
      </c>
      <c r="AA22766">
        <v>4.5272381509716686</v>
      </c>
      <c r="AB22766">
        <v>8.2668493633711861</v>
      </c>
      <c r="AC22766">
        <v>-0.81089631749343694</v>
      </c>
      <c r="AD22766">
        <v>-2.1508559530332931</v>
      </c>
      <c r="AE22766">
        <v>10.550594766757211</v>
      </c>
      <c r="AF22766">
        <v>8.679056528161766</v>
      </c>
      <c r="AG22766">
        <v>10.626745518488431</v>
      </c>
      <c r="AH22766">
        <v>2.02196548518907</v>
      </c>
      <c r="AI22766">
        <v>1.601286149686421</v>
      </c>
      <c r="AJ22766">
        <v>-7.0822213382289112</v>
      </c>
      <c r="AK22766">
        <v>1.521784385316161</v>
      </c>
      <c r="AL22766">
        <v>3.9400506372985422</v>
      </c>
      <c r="AM22766">
        <v>6.5036720185910779</v>
      </c>
      <c r="AN22766">
        <v>-1.679771479151271</v>
      </c>
      <c r="AO22766">
        <v>4.0108106116849784</v>
      </c>
      <c r="AP22766">
        <v>5.6946259679624411E-2</v>
      </c>
      <c r="AQ22766">
        <v>0.10890135851746589</v>
      </c>
      <c r="AR22766">
        <v>5.5041446011654616</v>
      </c>
      <c r="AS22766">
        <v>2.4697966271616472</v>
      </c>
      <c r="AT22766">
        <v>1.162858682956847</v>
      </c>
      <c r="AU22766">
        <v>-1.006905052481766</v>
      </c>
      <c r="AV22766">
        <v>0.88486975236898857</v>
      </c>
    </row>
    <row r="22767" spans="1:48" x14ac:dyDescent="0.25">
      <c r="A22767" s="2">
        <v>38808</v>
      </c>
      <c r="B22767">
        <v>2011</v>
      </c>
      <c r="C22767">
        <v>140</v>
      </c>
      <c r="D22767">
        <v>9.2915569925496442</v>
      </c>
      <c r="E22767">
        <v>3.1644885931370492</v>
      </c>
      <c r="F22767">
        <v>8.4973550076077764</v>
      </c>
      <c r="G22767">
        <v>8.3118987264200861</v>
      </c>
      <c r="H22767">
        <v>3.4837174016199901</v>
      </c>
      <c r="I22767">
        <v>-0.1956029414823979</v>
      </c>
      <c r="J22767">
        <v>4.2873138503501718</v>
      </c>
      <c r="K22767">
        <v>6.1257810281669434</v>
      </c>
      <c r="L22767">
        <v>-3.765492146761285</v>
      </c>
      <c r="M22767">
        <v>3.9210552614437071</v>
      </c>
      <c r="N22767">
        <v>1.5160584763029621</v>
      </c>
      <c r="O22767">
        <v>-2.6013669671915212</v>
      </c>
      <c r="P22767">
        <v>19.459458658070549</v>
      </c>
      <c r="Q22767">
        <v>16.7179265626058</v>
      </c>
      <c r="R22767">
        <v>5.0240638977568919</v>
      </c>
      <c r="S22767">
        <v>-1.5144629532954921</v>
      </c>
      <c r="T22767">
        <v>14.02321174738961</v>
      </c>
      <c r="U22767">
        <v>-2.0169943893838531</v>
      </c>
      <c r="V22767">
        <v>4.9180053325056594</v>
      </c>
      <c r="W22767">
        <v>6.0916739985454882</v>
      </c>
      <c r="X22767">
        <v>6.1736190055809326</v>
      </c>
      <c r="Y22767">
        <v>2.5629600452969248</v>
      </c>
      <c r="Z22767">
        <v>4.4431795829434018</v>
      </c>
      <c r="AA22767">
        <v>2.9375663074267422</v>
      </c>
      <c r="AB22767">
        <v>4.8495196283352193</v>
      </c>
      <c r="AC22767">
        <v>6.437811343750055</v>
      </c>
      <c r="AD22767">
        <v>3.757226266097291</v>
      </c>
      <c r="AE22767">
        <v>8.8354718649616295</v>
      </c>
      <c r="AF22767">
        <v>3.312486681336035</v>
      </c>
      <c r="AG22767">
        <v>5.9791111574439837</v>
      </c>
      <c r="AH22767">
        <v>4.2680256659172189</v>
      </c>
      <c r="AI22767">
        <v>4.230127990838195</v>
      </c>
      <c r="AJ22767">
        <v>4.379628275401215</v>
      </c>
      <c r="AK22767">
        <v>5.3839366515989084</v>
      </c>
      <c r="AL22767">
        <v>3.5701659211270891</v>
      </c>
      <c r="AM22767">
        <v>5.9851306165456641</v>
      </c>
      <c r="AN22767">
        <v>15.512670282087941</v>
      </c>
      <c r="AO22767">
        <v>4.6691996665497948</v>
      </c>
      <c r="AP22767">
        <v>0.14984164155384949</v>
      </c>
      <c r="AQ22767">
        <v>8.8339098284977435</v>
      </c>
      <c r="AR22767">
        <v>3.0608317443040711</v>
      </c>
      <c r="AS22767">
        <v>5.5847774630742641</v>
      </c>
      <c r="AT22767">
        <v>4.5345892318912728</v>
      </c>
      <c r="AU22767">
        <v>3.8658587537936611</v>
      </c>
      <c r="AV22767">
        <v>0.97007389484673467</v>
      </c>
    </row>
    <row r="22768" spans="1:48" x14ac:dyDescent="0.25">
      <c r="A22768" s="2">
        <v>38838</v>
      </c>
      <c r="B22768">
        <v>2011</v>
      </c>
      <c r="C22768">
        <v>140</v>
      </c>
      <c r="D22768">
        <v>-16.577356806656049</v>
      </c>
      <c r="E22768">
        <v>-14.56182666605509</v>
      </c>
      <c r="F22768">
        <v>-9.4312397052361057</v>
      </c>
      <c r="G22768">
        <v>-18.593878813056651</v>
      </c>
      <c r="H22768">
        <v>-15.608260889545599</v>
      </c>
      <c r="I22768">
        <v>-1.5919832466293471E-2</v>
      </c>
      <c r="J22768">
        <v>-4.082062166077427</v>
      </c>
      <c r="K22768">
        <v>-8.4904262031304629</v>
      </c>
      <c r="L22768">
        <v>-16.466835987797211</v>
      </c>
      <c r="M22768">
        <v>-2.761178684030718</v>
      </c>
      <c r="N22768">
        <v>-7.1472648229776947</v>
      </c>
      <c r="O22768">
        <v>-19.732136073149722</v>
      </c>
      <c r="P22768">
        <v>-18.420445178717209</v>
      </c>
      <c r="Q22768">
        <v>-10.50967039520337</v>
      </c>
      <c r="R22768">
        <v>-11.36811362381343</v>
      </c>
      <c r="S22768">
        <v>-15.38609919106554</v>
      </c>
      <c r="T22768">
        <v>-12.23889995814945</v>
      </c>
      <c r="U22768">
        <v>-17.49029543509311</v>
      </c>
      <c r="V22768">
        <v>-28.178578396783941</v>
      </c>
      <c r="W22768">
        <v>-3.37958392104315</v>
      </c>
      <c r="X22768">
        <v>-7.6428312054699798</v>
      </c>
      <c r="Y22768">
        <v>-6.6080841814319404</v>
      </c>
      <c r="Z22768">
        <v>-6.1106365843817123</v>
      </c>
      <c r="AA22768">
        <v>-2.068201542008985</v>
      </c>
      <c r="AB22768">
        <v>-6.8132497424572946</v>
      </c>
      <c r="AC22768">
        <v>-8.007137296131738</v>
      </c>
      <c r="AD22768">
        <v>-7.3827214331719908</v>
      </c>
      <c r="AE22768">
        <v>-5.1125095940112608</v>
      </c>
      <c r="AF22768">
        <v>-3.8659983293460098</v>
      </c>
      <c r="AG22768">
        <v>-6.2960026035821066</v>
      </c>
      <c r="AH22768">
        <v>-0.38558277534956892</v>
      </c>
      <c r="AI22768">
        <v>-2.7883731375473619</v>
      </c>
      <c r="AJ22768">
        <v>-4.0175196162751998</v>
      </c>
      <c r="AK22768">
        <v>-3.4845611495717081</v>
      </c>
      <c r="AL22768">
        <v>-4.426845656396738</v>
      </c>
      <c r="AM22768">
        <v>-4.7955876740552021</v>
      </c>
      <c r="AN22768">
        <v>-12.031573512657079</v>
      </c>
      <c r="AO22768">
        <v>-4.074215919656055</v>
      </c>
      <c r="AP22768">
        <v>-7.4309415613519558</v>
      </c>
      <c r="AQ22768">
        <v>-5.9296598743917457</v>
      </c>
      <c r="AR22768">
        <v>-1.8083038495557591</v>
      </c>
      <c r="AS22768">
        <v>-2.312581881550702</v>
      </c>
      <c r="AT22768">
        <v>-3.0231950427979442</v>
      </c>
      <c r="AU22768">
        <v>-7.0132776863307322</v>
      </c>
      <c r="AV22768">
        <v>-3.3494587120618591</v>
      </c>
    </row>
    <row r="22769" spans="1:48" x14ac:dyDescent="0.25">
      <c r="A22769" s="2">
        <v>38869</v>
      </c>
      <c r="B22769">
        <v>2011</v>
      </c>
      <c r="C22769">
        <v>140</v>
      </c>
      <c r="D22769">
        <v>5.7692774296366212</v>
      </c>
      <c r="E22769">
        <v>1.6474748684371709</v>
      </c>
      <c r="F22769">
        <v>-4.4797534387681859</v>
      </c>
      <c r="G22769">
        <v>-17.42167702430514</v>
      </c>
      <c r="H22769">
        <v>-3.7823280838479971</v>
      </c>
      <c r="I22769">
        <v>-7.2438706566145816</v>
      </c>
      <c r="J22769">
        <v>3.7939396855036329</v>
      </c>
      <c r="K22769">
        <v>2.0389315207515639</v>
      </c>
      <c r="L22769">
        <v>2.7041203502876421</v>
      </c>
      <c r="M22769">
        <v>-3.291771581060277</v>
      </c>
      <c r="N22769">
        <v>-1.858610969401953</v>
      </c>
      <c r="O22769">
        <v>-13.338339560320311</v>
      </c>
      <c r="P22769">
        <v>6.6396041228690139</v>
      </c>
      <c r="Q22769">
        <v>9.2787242723030303</v>
      </c>
      <c r="R22769">
        <v>2.1333602944065388</v>
      </c>
      <c r="S22769">
        <v>-1.790281229984847</v>
      </c>
      <c r="T22769">
        <v>0.38492469937143609</v>
      </c>
      <c r="U22769">
        <v>-10.337938735620019</v>
      </c>
      <c r="V22769">
        <v>-7.6311140112429134</v>
      </c>
      <c r="W22769">
        <v>-0.57383489699760482</v>
      </c>
      <c r="X22769">
        <v>-6.5670525574011318</v>
      </c>
      <c r="Y22769">
        <v>-1.5204307275822</v>
      </c>
      <c r="Z22769">
        <v>-0.87782956586855976</v>
      </c>
      <c r="AA22769">
        <v>-1.8008237374969041</v>
      </c>
      <c r="AB22769">
        <v>-8.8696971577562067E-2</v>
      </c>
      <c r="AC22769">
        <v>-2.0575429281943229</v>
      </c>
      <c r="AD22769">
        <v>-1.0103215876000601E-2</v>
      </c>
      <c r="AE22769">
        <v>-4.1834642373326787</v>
      </c>
      <c r="AF22769">
        <v>0.63438306825476243</v>
      </c>
      <c r="AG22769">
        <v>-3.1899568354718859</v>
      </c>
      <c r="AH22769">
        <v>0.16459266617345761</v>
      </c>
      <c r="AI22769">
        <v>0.93311249716940825</v>
      </c>
      <c r="AJ22769">
        <v>-0.21877679053192711</v>
      </c>
      <c r="AK22769">
        <v>-1.3592719980665251</v>
      </c>
      <c r="AL22769">
        <v>-0.53771665594884999</v>
      </c>
      <c r="AM22769">
        <v>-1.486708027425421</v>
      </c>
      <c r="AN22769">
        <v>-0.35819111007695531</v>
      </c>
      <c r="AO22769">
        <v>-1.3635317316307181</v>
      </c>
      <c r="AP22769">
        <v>4.6032710799151166</v>
      </c>
      <c r="AQ22769">
        <v>0.40579354186951472</v>
      </c>
      <c r="AR22769">
        <v>0.739448314596447</v>
      </c>
      <c r="AS22769">
        <v>0.58513695022033296</v>
      </c>
      <c r="AT22769">
        <v>-1.970695696706626</v>
      </c>
      <c r="AU22769">
        <v>-9.5056007919010135</v>
      </c>
      <c r="AV22769">
        <v>-0.3020785804554782</v>
      </c>
    </row>
    <row r="22770" spans="1:48" x14ac:dyDescent="0.25">
      <c r="A22770" s="2">
        <v>38899</v>
      </c>
      <c r="B22770">
        <v>2011</v>
      </c>
      <c r="C22770">
        <v>140</v>
      </c>
      <c r="D22770">
        <v>0.71696670844898502</v>
      </c>
      <c r="E22770">
        <v>-0.27867890970221237</v>
      </c>
      <c r="F22770">
        <v>3.097226208440262</v>
      </c>
      <c r="G22770">
        <v>2.0345662464786858</v>
      </c>
      <c r="H22770">
        <v>-0.30675733355467472</v>
      </c>
      <c r="I22770">
        <v>14.700891248728491</v>
      </c>
      <c r="J22770">
        <v>4.0675367558309139</v>
      </c>
      <c r="K22770">
        <v>-0.15628680344457191</v>
      </c>
      <c r="L22770">
        <v>4.2938732794071566</v>
      </c>
      <c r="M22770">
        <v>2.335844947116295</v>
      </c>
      <c r="N22770">
        <v>-2.0897881479386982E-2</v>
      </c>
      <c r="O22770">
        <v>13.81747789011756</v>
      </c>
      <c r="P22770">
        <v>-1.210583010860278</v>
      </c>
      <c r="Q22770">
        <v>6.8666063302961877</v>
      </c>
      <c r="R22770">
        <v>6.4964413051460834</v>
      </c>
      <c r="S22770">
        <v>2.365424161917407</v>
      </c>
      <c r="T22770">
        <v>6.4538015568472051</v>
      </c>
      <c r="U22770">
        <v>15.956199403247661</v>
      </c>
      <c r="V22770">
        <v>7.6713904811265721</v>
      </c>
      <c r="W22770">
        <v>2.7835019197477</v>
      </c>
      <c r="X22770">
        <v>-3.7407632749286712E-2</v>
      </c>
      <c r="Y22770">
        <v>-0.92625099171353975</v>
      </c>
      <c r="Z22770">
        <v>-8.3491871305785281E-2</v>
      </c>
      <c r="AA22770">
        <v>-0.94975114009971939</v>
      </c>
      <c r="AB22770">
        <v>-1.9979466980343701</v>
      </c>
      <c r="AC22770">
        <v>-0.52843786207340537</v>
      </c>
      <c r="AD22770">
        <v>0.70497802288886913</v>
      </c>
      <c r="AE22770">
        <v>2.591767837747128</v>
      </c>
      <c r="AF22770">
        <v>1.005004862149383</v>
      </c>
      <c r="AG22770">
        <v>-1.3607090514583089</v>
      </c>
      <c r="AH22770">
        <v>8.3377180372212756E-2</v>
      </c>
      <c r="AI22770">
        <v>2.8837777753379918</v>
      </c>
      <c r="AJ22770">
        <v>9.3201706160253686</v>
      </c>
      <c r="AK22770">
        <v>2.372107199020479</v>
      </c>
      <c r="AL22770">
        <v>2.121640200793951</v>
      </c>
      <c r="AM22770">
        <v>-0.76032651373940663</v>
      </c>
      <c r="AN22770">
        <v>16.334668498125261</v>
      </c>
      <c r="AO22770">
        <v>-0.71751534548346596</v>
      </c>
      <c r="AP22770">
        <v>4.1633947358797663</v>
      </c>
      <c r="AQ22770">
        <v>0.84686103694486814</v>
      </c>
      <c r="AR22770">
        <v>0.28058838868441072</v>
      </c>
      <c r="AS22770">
        <v>1.917599456645136</v>
      </c>
      <c r="AT22770">
        <v>-6.3666733154410515E-2</v>
      </c>
      <c r="AU22770">
        <v>1.114975758960757</v>
      </c>
      <c r="AV22770">
        <v>-3.9169502387559341E-2</v>
      </c>
    </row>
    <row r="22771" spans="1:48" x14ac:dyDescent="0.25">
      <c r="A22771" s="2">
        <v>38930</v>
      </c>
      <c r="B22771">
        <v>2011</v>
      </c>
      <c r="C22771">
        <v>140</v>
      </c>
      <c r="D22771">
        <v>-0.95940660483312401</v>
      </c>
      <c r="E22771">
        <v>9.0018901746740099</v>
      </c>
      <c r="F22771">
        <v>1.504055429019147</v>
      </c>
      <c r="G22771">
        <v>5.318257657253711</v>
      </c>
      <c r="H22771">
        <v>-0.63418653117368606</v>
      </c>
      <c r="I22771">
        <v>-1.250893081527449</v>
      </c>
      <c r="J22771">
        <v>2.4825731865365519</v>
      </c>
      <c r="K22771">
        <v>3.0411017978371651</v>
      </c>
      <c r="L22771">
        <v>-4.498077797671673</v>
      </c>
      <c r="M22771">
        <v>2.193611874367063</v>
      </c>
      <c r="N22771">
        <v>3.1202132836668279</v>
      </c>
      <c r="O22771">
        <v>6.6174422882908646</v>
      </c>
      <c r="P22771">
        <v>-4.7770166758497554</v>
      </c>
      <c r="Q22771">
        <v>0.2372613689685554</v>
      </c>
      <c r="R22771">
        <v>3.083613172445721</v>
      </c>
      <c r="S22771">
        <v>-4.1424761780834984</v>
      </c>
      <c r="T22771">
        <v>2.8321342964380052</v>
      </c>
      <c r="U22771">
        <v>9.0321769900027817</v>
      </c>
      <c r="V22771">
        <v>5.7189593900630387</v>
      </c>
      <c r="W22771">
        <v>2.2553029217680538</v>
      </c>
      <c r="X22771">
        <v>4.248747290725019</v>
      </c>
      <c r="Y22771">
        <v>1.080426924104505</v>
      </c>
      <c r="Z22771">
        <v>0.57414689993573464</v>
      </c>
      <c r="AA22771">
        <v>7.9406880135258762</v>
      </c>
      <c r="AB22771">
        <v>3.3883248339530829</v>
      </c>
      <c r="AC22771">
        <v>2.057101570059916</v>
      </c>
      <c r="AD22771">
        <v>2.907523187011352</v>
      </c>
      <c r="AE22771">
        <v>-2.3545584864933078</v>
      </c>
      <c r="AF22771">
        <v>2.5976295477825539</v>
      </c>
      <c r="AG22771">
        <v>4.3669320346513718</v>
      </c>
      <c r="AH22771">
        <v>3.7136703934935289</v>
      </c>
      <c r="AI22771">
        <v>2.9381120014225548</v>
      </c>
      <c r="AJ22771">
        <v>-4.1085545904229193E-2</v>
      </c>
      <c r="AK22771">
        <v>4.5814694671583167</v>
      </c>
      <c r="AL22771">
        <v>4.6231660048715817</v>
      </c>
      <c r="AM22771">
        <v>6.1186173687809884</v>
      </c>
      <c r="AN22771">
        <v>-8.2405974634568562</v>
      </c>
      <c r="AO22771">
        <v>3.2223626756853858</v>
      </c>
      <c r="AP22771">
        <v>0.8278848602285338</v>
      </c>
      <c r="AQ22771">
        <v>2.6577691914143609</v>
      </c>
      <c r="AR22771">
        <v>2.8719002366026869</v>
      </c>
      <c r="AS22771">
        <v>2.0119227065396479</v>
      </c>
      <c r="AT22771">
        <v>3.6340282551196919</v>
      </c>
      <c r="AU22771">
        <v>3.9861696673254121</v>
      </c>
      <c r="AV22771">
        <v>1.99463836661371</v>
      </c>
    </row>
    <row r="22772" spans="1:48" x14ac:dyDescent="0.25">
      <c r="A22772" s="2">
        <v>38961</v>
      </c>
      <c r="B22772">
        <v>2011</v>
      </c>
      <c r="C22772">
        <v>140</v>
      </c>
      <c r="D22772">
        <v>-2.2720546690389591</v>
      </c>
      <c r="E22772">
        <v>7.4306768300229198</v>
      </c>
      <c r="F22772">
        <v>0.765615575205425</v>
      </c>
      <c r="G22772">
        <v>7.7684795043668986</v>
      </c>
      <c r="H22772">
        <v>-6.7885667875759124</v>
      </c>
      <c r="I22772">
        <v>11.35658296853423</v>
      </c>
      <c r="J22772">
        <v>5.7616894087615167</v>
      </c>
      <c r="K22772">
        <v>2.6326330418161792</v>
      </c>
      <c r="L22772">
        <v>5.821936290553209</v>
      </c>
      <c r="M22772">
        <v>4.5915801808127377E-2</v>
      </c>
      <c r="N22772">
        <v>3.654804247004551</v>
      </c>
      <c r="O22772">
        <v>-2.3298987608483039</v>
      </c>
      <c r="P22772">
        <v>-2.071114279463782</v>
      </c>
      <c r="Q22772">
        <v>2.5297815743574592</v>
      </c>
      <c r="R22772">
        <v>4.4537185973106963</v>
      </c>
      <c r="S22772">
        <v>-3.996604498894385</v>
      </c>
      <c r="T22772">
        <v>3.0786170612055801</v>
      </c>
      <c r="U22772">
        <v>3.8361811522273248</v>
      </c>
      <c r="V22772">
        <v>-4.9289190920826398</v>
      </c>
      <c r="W22772">
        <v>1.0655793726655589</v>
      </c>
      <c r="X22772">
        <v>3.013906051781734</v>
      </c>
      <c r="Y22772">
        <v>-2.042357047507648</v>
      </c>
      <c r="Z22772">
        <v>1.652103707184005</v>
      </c>
      <c r="AA22772">
        <v>0.55578360170605023</v>
      </c>
      <c r="AB22772">
        <v>4.2266279098714943</v>
      </c>
      <c r="AC22772">
        <v>2.6469774053938799</v>
      </c>
      <c r="AD22772">
        <v>0.1949856024461516</v>
      </c>
      <c r="AE22772">
        <v>-7.5194672827589182</v>
      </c>
      <c r="AF22772">
        <v>2.1784399954031479</v>
      </c>
      <c r="AG22772">
        <v>-2.8905406623823788</v>
      </c>
      <c r="AH22772">
        <v>-0.5791639865514342</v>
      </c>
      <c r="AI22772">
        <v>4.9046278444737412</v>
      </c>
      <c r="AJ22772">
        <v>7.0267725830186478E-2</v>
      </c>
      <c r="AK22772">
        <v>2.933838657962462</v>
      </c>
      <c r="AL22772">
        <v>2.6990559559890941</v>
      </c>
      <c r="AM22772">
        <v>2.026390468139327</v>
      </c>
      <c r="AN22772">
        <v>-3.1420112007719991</v>
      </c>
      <c r="AO22772">
        <v>1.0727644646950201</v>
      </c>
      <c r="AP22772">
        <v>-1.480977352804425</v>
      </c>
      <c r="AQ22772">
        <v>-1.73281291776779</v>
      </c>
      <c r="AR22772">
        <v>0.46104772284842888</v>
      </c>
      <c r="AS22772">
        <v>-0.93505943281241288</v>
      </c>
      <c r="AT22772">
        <v>-3.4089527642834132</v>
      </c>
      <c r="AU22772">
        <v>0.43519796946456252</v>
      </c>
      <c r="AV22772">
        <v>2.1121913943121569</v>
      </c>
    </row>
    <row r="22773" spans="1:48" x14ac:dyDescent="0.25">
      <c r="A22773" s="2">
        <v>38991</v>
      </c>
      <c r="B22773">
        <v>2011</v>
      </c>
      <c r="C22773">
        <v>140</v>
      </c>
      <c r="D22773">
        <v>8.1634299170171953</v>
      </c>
      <c r="E22773">
        <v>6.263539830235243</v>
      </c>
      <c r="F22773">
        <v>7.4496577269782982</v>
      </c>
      <c r="G22773">
        <v>1.03035325416283</v>
      </c>
      <c r="H22773">
        <v>10.71507323573249</v>
      </c>
      <c r="I22773">
        <v>6.3152456686876191</v>
      </c>
      <c r="J22773">
        <v>9.0394632745669057</v>
      </c>
      <c r="K22773">
        <v>7.9312367201117562</v>
      </c>
      <c r="L22773">
        <v>6.2865014620077098</v>
      </c>
      <c r="M22773">
        <v>3.6759466136046859</v>
      </c>
      <c r="N22773">
        <v>6.8180508855063326</v>
      </c>
      <c r="O22773">
        <v>8.1511701513629085</v>
      </c>
      <c r="P22773">
        <v>8.9709470732913346</v>
      </c>
      <c r="Q22773">
        <v>4.566604219632886</v>
      </c>
      <c r="R22773">
        <v>6.470846429179633</v>
      </c>
      <c r="S22773">
        <v>-4.5780778613118134</v>
      </c>
      <c r="T22773">
        <v>0.89884582603731999</v>
      </c>
      <c r="U22773">
        <v>1.745830974697782</v>
      </c>
      <c r="V22773">
        <v>14.64606918294211</v>
      </c>
      <c r="W22773">
        <v>2.29452033535813</v>
      </c>
      <c r="X22773">
        <v>7.4549276149334043</v>
      </c>
      <c r="Y22773">
        <v>1.3619322135263849</v>
      </c>
      <c r="Z22773">
        <v>5.049594913266664</v>
      </c>
      <c r="AA22773">
        <v>3.886276025782776</v>
      </c>
      <c r="AB22773">
        <v>5.9950727359598721</v>
      </c>
      <c r="AC22773">
        <v>-0.80034087477163229</v>
      </c>
      <c r="AD22773">
        <v>6.1092036489376778</v>
      </c>
      <c r="AE22773">
        <v>8.1894197107542865</v>
      </c>
      <c r="AF22773">
        <v>2.1572483682874788</v>
      </c>
      <c r="AG22773">
        <v>3.4319047914367129</v>
      </c>
      <c r="AH22773">
        <v>3.7251911810268319</v>
      </c>
      <c r="AI22773">
        <v>7.0377370198350331</v>
      </c>
      <c r="AJ22773">
        <v>9.8193776848731762</v>
      </c>
      <c r="AK22773">
        <v>2.5387246585871099</v>
      </c>
      <c r="AL22773">
        <v>6.2347084417457843E-2</v>
      </c>
      <c r="AM22773">
        <v>4.0100219548099734</v>
      </c>
      <c r="AN22773">
        <v>8.7894213007311262</v>
      </c>
      <c r="AO22773">
        <v>4.6303119777568744</v>
      </c>
      <c r="AP22773">
        <v>8.1081365631608282</v>
      </c>
      <c r="AQ22773">
        <v>7.876220296157066</v>
      </c>
      <c r="AR22773">
        <v>2.3213972624565482</v>
      </c>
      <c r="AS22773">
        <v>4.6137446035365182</v>
      </c>
      <c r="AT22773">
        <v>4.4266233392334264</v>
      </c>
      <c r="AU22773">
        <v>2.6102434417156322</v>
      </c>
      <c r="AV22773">
        <v>3.038359498590415</v>
      </c>
    </row>
    <row r="22774" spans="1:48" x14ac:dyDescent="0.25">
      <c r="A22774" s="2">
        <v>39022</v>
      </c>
      <c r="B22774">
        <v>2011</v>
      </c>
      <c r="C22774">
        <v>140</v>
      </c>
      <c r="D22774">
        <v>5.6591293487741279</v>
      </c>
      <c r="E22774">
        <v>5.298774916822202</v>
      </c>
      <c r="F22774">
        <v>4.3911944771950706</v>
      </c>
      <c r="G22774">
        <v>18.31977487373593</v>
      </c>
      <c r="H22774">
        <v>7.274068576983006</v>
      </c>
      <c r="I22774">
        <v>2.3835252528343398</v>
      </c>
      <c r="J22774">
        <v>10.252717618641441</v>
      </c>
      <c r="K22774">
        <v>6.7186097920310504</v>
      </c>
      <c r="L22774">
        <v>-5.4000591437106671</v>
      </c>
      <c r="M22774">
        <v>10.683238432270681</v>
      </c>
      <c r="N22774">
        <v>5.7132326363163344</v>
      </c>
      <c r="O22774">
        <v>-3.500838632906289</v>
      </c>
      <c r="P22774">
        <v>15.485250164237391</v>
      </c>
      <c r="Q22774">
        <v>5.8871847126420906</v>
      </c>
      <c r="R22774">
        <v>4.0630156145825334</v>
      </c>
      <c r="S22774">
        <v>-16.783964711347821</v>
      </c>
      <c r="T22774">
        <v>8.9023760540996921</v>
      </c>
      <c r="U22774">
        <v>0.50447020029524836</v>
      </c>
      <c r="V22774">
        <v>-7.3914836938263404</v>
      </c>
      <c r="W22774">
        <v>2.7769729177251619</v>
      </c>
      <c r="X22774">
        <v>4.0463933345384007</v>
      </c>
      <c r="Y22774">
        <v>0.29143445890515979</v>
      </c>
      <c r="Z22774">
        <v>4.303027514460056</v>
      </c>
      <c r="AA22774">
        <v>3.7750716858725002</v>
      </c>
      <c r="AB22774">
        <v>3.6191627147057259</v>
      </c>
      <c r="AC22774">
        <v>5.1692752255835028</v>
      </c>
      <c r="AD22774">
        <v>5.3418000403347774</v>
      </c>
      <c r="AE22774">
        <v>8.8134608432071317</v>
      </c>
      <c r="AF22774">
        <v>4.8239731751548174</v>
      </c>
      <c r="AG22774">
        <v>2.9736697421424152</v>
      </c>
      <c r="AH22774">
        <v>5.1929491679406858</v>
      </c>
      <c r="AI22774">
        <v>4.3462920661413662</v>
      </c>
      <c r="AJ22774">
        <v>-0.53944015816888014</v>
      </c>
      <c r="AK22774">
        <v>1.5637846195831311</v>
      </c>
      <c r="AL22774">
        <v>2.3695128698828278</v>
      </c>
      <c r="AM22774">
        <v>6.1097036411693173</v>
      </c>
      <c r="AN22774">
        <v>10.04584282718149</v>
      </c>
      <c r="AO22774">
        <v>4.176994094661568</v>
      </c>
      <c r="AP22774">
        <v>6.7449888931443214</v>
      </c>
      <c r="AQ22774">
        <v>3.6978306457520649</v>
      </c>
      <c r="AR22774">
        <v>3.5523550071202998</v>
      </c>
      <c r="AS22774">
        <v>2.0256119873812932</v>
      </c>
      <c r="AT22774">
        <v>2.4769953349923708</v>
      </c>
      <c r="AU22774">
        <v>2.1181089137197069</v>
      </c>
      <c r="AV22774">
        <v>1.5653285284303431</v>
      </c>
    </row>
    <row r="22775" spans="1:48" x14ac:dyDescent="0.25">
      <c r="A22775" s="2">
        <v>39052</v>
      </c>
      <c r="B22775">
        <v>2011</v>
      </c>
      <c r="C22775">
        <v>140</v>
      </c>
      <c r="D22775">
        <v>7.7502244643373084</v>
      </c>
      <c r="E22775">
        <v>2.6604066270138782</v>
      </c>
      <c r="F22775">
        <v>-10.264695288011421</v>
      </c>
      <c r="G22775">
        <v>24.28563881989292</v>
      </c>
      <c r="H22775">
        <v>6.8911130687876474</v>
      </c>
      <c r="I22775">
        <v>9.2429303459526491</v>
      </c>
      <c r="J22775">
        <v>15.26724166812277</v>
      </c>
      <c r="K22775">
        <v>5.7978661801050713</v>
      </c>
      <c r="L22775">
        <v>-6.8977223250896618</v>
      </c>
      <c r="M22775">
        <v>4.0394048149168471</v>
      </c>
      <c r="N22775">
        <v>3.91118765871179</v>
      </c>
      <c r="O22775">
        <v>11.31522066761528</v>
      </c>
      <c r="P22775">
        <v>4.9931164250627713</v>
      </c>
      <c r="Q22775">
        <v>1.5849000856475119</v>
      </c>
      <c r="R22775">
        <v>5.5512956697497229</v>
      </c>
      <c r="S22775">
        <v>15.07479264099978</v>
      </c>
      <c r="T22775">
        <v>4.7480062413260526</v>
      </c>
      <c r="U22775">
        <v>7.0209752623059396</v>
      </c>
      <c r="V22775">
        <v>4.9729310099926538</v>
      </c>
      <c r="W22775">
        <v>1.3236058246977269</v>
      </c>
      <c r="X22775">
        <v>7.8411061562101434</v>
      </c>
      <c r="Y22775">
        <v>2.0278472649854158</v>
      </c>
      <c r="Z22775">
        <v>7.18669557383671</v>
      </c>
      <c r="AA22775">
        <v>7.7350065203636298</v>
      </c>
      <c r="AB22775">
        <v>7.8598255179104024</v>
      </c>
      <c r="AC22775">
        <v>-0.75178911923745595</v>
      </c>
      <c r="AD22775">
        <v>1.7170892265707891</v>
      </c>
      <c r="AE22775">
        <v>5.9531379900834569</v>
      </c>
      <c r="AF22775">
        <v>4.1894290188896788</v>
      </c>
      <c r="AG22775">
        <v>2.435696577646596</v>
      </c>
      <c r="AH22775">
        <v>1.5751942313884331</v>
      </c>
      <c r="AI22775">
        <v>1.1870696090687141</v>
      </c>
      <c r="AJ22775">
        <v>-2.349486268710943</v>
      </c>
      <c r="AK22775">
        <v>4.4886446046705109</v>
      </c>
      <c r="AL22775">
        <v>3.395226741928759</v>
      </c>
      <c r="AM22775">
        <v>3.9524770099625521</v>
      </c>
      <c r="AN22775">
        <v>1.4797803746767311</v>
      </c>
      <c r="AO22775">
        <v>3.672438840038406</v>
      </c>
      <c r="AP22775">
        <v>1.1716008039547749</v>
      </c>
      <c r="AQ22775">
        <v>2.8906085292508932</v>
      </c>
      <c r="AR22775">
        <v>3.0818606258390608</v>
      </c>
      <c r="AS22775">
        <v>2.0789931222427782</v>
      </c>
      <c r="AT22775">
        <v>-1.106335662596247</v>
      </c>
      <c r="AU22775">
        <v>-1.9055862408976501</v>
      </c>
      <c r="AV22775">
        <v>0.75385350626313574</v>
      </c>
    </row>
    <row r="22776" spans="1:48" x14ac:dyDescent="0.25">
      <c r="A22776" s="2">
        <v>39083</v>
      </c>
      <c r="B22776">
        <v>2011</v>
      </c>
      <c r="C22776">
        <v>140</v>
      </c>
      <c r="D22776">
        <v>0.63983192171097603</v>
      </c>
      <c r="E22776">
        <v>2.164032601339239</v>
      </c>
      <c r="F22776">
        <v>-0.29365513469103988</v>
      </c>
      <c r="G22776">
        <v>-9.3236678458542883</v>
      </c>
      <c r="H22776">
        <v>-8.8892651607697104E-2</v>
      </c>
      <c r="I22776">
        <v>9.6404143348827844</v>
      </c>
      <c r="J22776">
        <v>-4.6378192780470613</v>
      </c>
      <c r="K22776">
        <v>3.5371725187102849</v>
      </c>
      <c r="L22776">
        <v>15.471202418853959</v>
      </c>
      <c r="M22776">
        <v>9.9870162737408119</v>
      </c>
      <c r="N22776">
        <v>3.9301355199259369</v>
      </c>
      <c r="O22776">
        <v>-4.9770942367320936</v>
      </c>
      <c r="P22776">
        <v>-1.855373994940146</v>
      </c>
      <c r="Q22776">
        <v>8.6605139785497443</v>
      </c>
      <c r="R22776">
        <v>2.105746352108961</v>
      </c>
      <c r="S22776">
        <v>-9.5495396056699651</v>
      </c>
      <c r="T22776">
        <v>-7.5366831476463396</v>
      </c>
      <c r="U22776">
        <v>-3.7404713768483311</v>
      </c>
      <c r="V22776">
        <v>6.9595495343430791</v>
      </c>
      <c r="W22776">
        <v>1.4851053644953089</v>
      </c>
      <c r="X22776">
        <v>-0.45231670614686031</v>
      </c>
      <c r="Y22776">
        <v>0.46054896078382418</v>
      </c>
      <c r="Z22776">
        <v>0.1066658582598468</v>
      </c>
      <c r="AA22776">
        <v>-5.2080685312148267</v>
      </c>
      <c r="AB22776">
        <v>0.86609088847260374</v>
      </c>
      <c r="AC22776">
        <v>-4.7691096934822994</v>
      </c>
      <c r="AD22776">
        <v>5.7984903833650181</v>
      </c>
      <c r="AE22776">
        <v>3.7763607706435391</v>
      </c>
      <c r="AF22776">
        <v>1.0957571209476491</v>
      </c>
      <c r="AG22776">
        <v>3.4219517935363042</v>
      </c>
      <c r="AH22776">
        <v>-0.44707187362292838</v>
      </c>
      <c r="AI22776">
        <v>1.6490326274185561</v>
      </c>
      <c r="AJ22776">
        <v>6.2176071060857652</v>
      </c>
      <c r="AK22776">
        <v>-0.1219699150756703</v>
      </c>
      <c r="AL22776">
        <v>-0.12005371800623001</v>
      </c>
      <c r="AM22776">
        <v>2.3468286438006469</v>
      </c>
      <c r="AN22776">
        <v>3.3990158779862329</v>
      </c>
      <c r="AO22776">
        <v>1.068273338342451</v>
      </c>
      <c r="AP22776">
        <v>-1.1315705678892169</v>
      </c>
      <c r="AQ22776">
        <v>-0.16056233979122589</v>
      </c>
      <c r="AR22776">
        <v>-0.6889162131991422</v>
      </c>
      <c r="AS22776">
        <v>-0.54173914295952974</v>
      </c>
      <c r="AT22776">
        <v>-0.64839852339590998</v>
      </c>
      <c r="AU22776">
        <v>5.0051888500760144</v>
      </c>
      <c r="AV22776">
        <v>1.4266327983692539</v>
      </c>
    </row>
    <row r="22777" spans="1:48" x14ac:dyDescent="0.25">
      <c r="A22777" s="2">
        <v>39114</v>
      </c>
      <c r="B22777">
        <v>2011</v>
      </c>
      <c r="C22777">
        <v>140</v>
      </c>
      <c r="D22777">
        <v>-3.1697650668008559</v>
      </c>
      <c r="E22777">
        <v>-9.0153358530618348</v>
      </c>
      <c r="F22777">
        <v>6.1968140269518024</v>
      </c>
      <c r="G22777">
        <v>2.6581121671325429</v>
      </c>
      <c r="H22777">
        <v>2.0742021315101059E-2</v>
      </c>
      <c r="I22777">
        <v>-6.2409682464147034</v>
      </c>
      <c r="J22777">
        <v>-2.3970748757573661</v>
      </c>
      <c r="K22777">
        <v>0.20700239190796221</v>
      </c>
      <c r="L22777">
        <v>-1.749735883793613</v>
      </c>
      <c r="M22777">
        <v>0.1249741351120548</v>
      </c>
      <c r="N22777">
        <v>-1.746476945899333</v>
      </c>
      <c r="O22777">
        <v>-5.5618287707773213</v>
      </c>
      <c r="P22777">
        <v>-2.196186424221136</v>
      </c>
      <c r="Q22777">
        <v>10.09256427232028</v>
      </c>
      <c r="R22777">
        <v>-4.2672010567995073</v>
      </c>
      <c r="S22777">
        <v>2.4989221517769171</v>
      </c>
      <c r="T22777">
        <v>-5.6092610150432431</v>
      </c>
      <c r="U22777">
        <v>6.9067966168500314</v>
      </c>
      <c r="V22777">
        <v>-8.9836267626108857E-2</v>
      </c>
      <c r="W22777">
        <v>-2.33847473368809</v>
      </c>
      <c r="X22777">
        <v>-2.281947462187139</v>
      </c>
      <c r="Y22777">
        <v>3.6417924391751728</v>
      </c>
      <c r="Z22777">
        <v>-2.1592162599842761</v>
      </c>
      <c r="AA22777">
        <v>3.164779805825102</v>
      </c>
      <c r="AB22777">
        <v>-3.444235904327464</v>
      </c>
      <c r="AC22777">
        <v>4.0827484668132694</v>
      </c>
      <c r="AD22777">
        <v>-4.0713396330653513</v>
      </c>
      <c r="AE22777">
        <v>-2.662893037176417</v>
      </c>
      <c r="AF22777">
        <v>2.247272125788768</v>
      </c>
      <c r="AG22777">
        <v>0.50918473524352859</v>
      </c>
      <c r="AH22777">
        <v>-1.461349253255728</v>
      </c>
      <c r="AI22777">
        <v>-0.90893156592379842</v>
      </c>
      <c r="AJ22777">
        <v>2.2299280446858032</v>
      </c>
      <c r="AK22777">
        <v>-0.95531151387718838</v>
      </c>
      <c r="AL22777">
        <v>-0.25381359537470782</v>
      </c>
      <c r="AM22777">
        <v>-0.20218989668909779</v>
      </c>
      <c r="AN22777">
        <v>-6.3682442775978787</v>
      </c>
      <c r="AO22777">
        <v>0.52666965356302775</v>
      </c>
      <c r="AP22777">
        <v>-2.3519129764087099</v>
      </c>
      <c r="AQ22777">
        <v>3.2079720249867938</v>
      </c>
      <c r="AR22777">
        <v>-0.32717781221245362</v>
      </c>
      <c r="AS22777">
        <v>-0.51804716713943488</v>
      </c>
      <c r="AT22777">
        <v>0.35789329054800589</v>
      </c>
      <c r="AU22777">
        <v>1.576926132174439</v>
      </c>
      <c r="AV22777">
        <v>-2.2110953933429771</v>
      </c>
    </row>
    <row r="22778" spans="1:48" x14ac:dyDescent="0.25">
      <c r="A22778" s="2">
        <v>39142</v>
      </c>
      <c r="B22778">
        <v>2011</v>
      </c>
      <c r="C22778">
        <v>140</v>
      </c>
      <c r="D22778">
        <v>7.6587964716974932</v>
      </c>
      <c r="E22778">
        <v>2.6886221025655739</v>
      </c>
      <c r="F22778">
        <v>-3.4072881350985069</v>
      </c>
      <c r="G22778">
        <v>3.345324323860877</v>
      </c>
      <c r="H22778">
        <v>5.9032996773989774</v>
      </c>
      <c r="I22778">
        <v>4.7255082534277024</v>
      </c>
      <c r="J22778">
        <v>3.115538477735869</v>
      </c>
      <c r="K22778">
        <v>5.0834490119794129</v>
      </c>
      <c r="L22778">
        <v>0.65449508982973192</v>
      </c>
      <c r="M22778">
        <v>6.1771704404013583</v>
      </c>
      <c r="N22778">
        <v>3.5046110540589699</v>
      </c>
      <c r="O22778">
        <v>3.8953000937222981</v>
      </c>
      <c r="P22778">
        <v>0.58004255025094764</v>
      </c>
      <c r="Q22778">
        <v>3.3278729648632539</v>
      </c>
      <c r="R22778">
        <v>7.0867173328490907</v>
      </c>
      <c r="S22778">
        <v>-0.53382868700961872</v>
      </c>
      <c r="T22778">
        <v>6.9678221493113091</v>
      </c>
      <c r="U22778">
        <v>-0.58762614467651186</v>
      </c>
      <c r="V22778">
        <v>6.054303040266551</v>
      </c>
      <c r="W22778">
        <v>2.3185047271239818</v>
      </c>
      <c r="X22778">
        <v>2.8112521309222371</v>
      </c>
      <c r="Y22778">
        <v>-1.7406644787808621</v>
      </c>
      <c r="Z22778">
        <v>6.7390257025752076</v>
      </c>
      <c r="AA22778">
        <v>0.22193191097135129</v>
      </c>
      <c r="AB22778">
        <v>5.6096435366141284</v>
      </c>
      <c r="AC22778">
        <v>2.699821875189135</v>
      </c>
      <c r="AD22778">
        <v>2.827747942769343</v>
      </c>
      <c r="AE22778">
        <v>4.8675432903386051</v>
      </c>
      <c r="AF22778">
        <v>-5.3116805344366469E-2</v>
      </c>
      <c r="AG22778">
        <v>5.4344803520141483</v>
      </c>
      <c r="AH22778">
        <v>1.5958638752611389</v>
      </c>
      <c r="AI22778">
        <v>2.5652340240035931</v>
      </c>
      <c r="AJ22778">
        <v>-2.2663794282006049</v>
      </c>
      <c r="AK22778">
        <v>3.8301952970291708</v>
      </c>
      <c r="AL22778">
        <v>6.7679541351719719</v>
      </c>
      <c r="AM22778">
        <v>4.8466925305039164</v>
      </c>
      <c r="AN22778">
        <v>11.21318872938566</v>
      </c>
      <c r="AO22778">
        <v>3.9265508333326649</v>
      </c>
      <c r="AP22778">
        <v>8.5113610853088559</v>
      </c>
      <c r="AQ22778">
        <v>5.0836747694313011</v>
      </c>
      <c r="AR22778">
        <v>2.6263196901081809</v>
      </c>
      <c r="AS22778">
        <v>2.8603505078881319</v>
      </c>
      <c r="AT22778">
        <v>2.3339163886499481</v>
      </c>
      <c r="AU22778">
        <v>2.768766521448041</v>
      </c>
      <c r="AV22778">
        <v>0.62421241188002075</v>
      </c>
    </row>
    <row r="22779" spans="1:48" x14ac:dyDescent="0.25">
      <c r="A22779" s="2">
        <v>39173</v>
      </c>
      <c r="B22779">
        <v>2011</v>
      </c>
      <c r="C22779">
        <v>140</v>
      </c>
      <c r="D22779">
        <v>5.9021215433824334</v>
      </c>
      <c r="E22779">
        <v>11.69934469301128</v>
      </c>
      <c r="F22779">
        <v>5.5987080878663331</v>
      </c>
      <c r="G22779">
        <v>-1.2219587917057571</v>
      </c>
      <c r="H22779">
        <v>7.8026652868494084</v>
      </c>
      <c r="I22779">
        <v>2.6365324028938759</v>
      </c>
      <c r="J22779">
        <v>3.3716052701972199</v>
      </c>
      <c r="K22779">
        <v>3.8944327792329592</v>
      </c>
      <c r="L22779">
        <v>9.8894215052624634</v>
      </c>
      <c r="M22779">
        <v>6.2636687581206107</v>
      </c>
      <c r="N22779">
        <v>11.217447302891379</v>
      </c>
      <c r="O22779">
        <v>3.8013513674179928</v>
      </c>
      <c r="P22779">
        <v>2.4060035701141351</v>
      </c>
      <c r="Q22779">
        <v>15.11365047239874</v>
      </c>
      <c r="R22779">
        <v>1.3972670098169939</v>
      </c>
      <c r="S22779">
        <v>5.8156288813569823</v>
      </c>
      <c r="T22779">
        <v>8.4065532338238214</v>
      </c>
      <c r="U22779">
        <v>3.5513772186520631</v>
      </c>
      <c r="V22779">
        <v>5.5113589273113828</v>
      </c>
      <c r="W22779">
        <v>7.064810150653078</v>
      </c>
      <c r="X22779">
        <v>5.8066994504853984</v>
      </c>
      <c r="Y22779">
        <v>-2.35895388579429</v>
      </c>
      <c r="Z22779">
        <v>4.094980038438889</v>
      </c>
      <c r="AA22779">
        <v>2.6919811327761778</v>
      </c>
      <c r="AB22779">
        <v>11.583410069620051</v>
      </c>
      <c r="AC22779">
        <v>5.6484258198243431</v>
      </c>
      <c r="AD22779">
        <v>4.1166415229146658</v>
      </c>
      <c r="AE22779">
        <v>5.7220182913398032</v>
      </c>
      <c r="AF22779">
        <v>8.3206782215899935</v>
      </c>
      <c r="AG22779">
        <v>8.5696392396412904</v>
      </c>
      <c r="AH22779">
        <v>7.3912201817467382</v>
      </c>
      <c r="AI22779">
        <v>0.88762369831989485</v>
      </c>
      <c r="AJ22779">
        <v>5.2481418825115256</v>
      </c>
      <c r="AK22779">
        <v>4.8222017914214099</v>
      </c>
      <c r="AL22779">
        <v>8.9991985488115489</v>
      </c>
      <c r="AM22779">
        <v>6.5882292353914407</v>
      </c>
      <c r="AN22779">
        <v>6.0079805935834729</v>
      </c>
      <c r="AO22779">
        <v>9.2561501526470025</v>
      </c>
      <c r="AP22779">
        <v>9.2374098741059072</v>
      </c>
      <c r="AQ22779">
        <v>5.5753156747058608</v>
      </c>
      <c r="AR22779">
        <v>7.771218313368089</v>
      </c>
      <c r="AS22779">
        <v>4.0163903451000396</v>
      </c>
      <c r="AT22779">
        <v>5.661323748407443</v>
      </c>
      <c r="AU22779">
        <v>6.5597597797271368</v>
      </c>
      <c r="AV22779">
        <v>3.8713177552310851</v>
      </c>
    </row>
    <row r="22780" spans="1:48" x14ac:dyDescent="0.25">
      <c r="A22780" s="2">
        <v>39203</v>
      </c>
      <c r="B22780">
        <v>2011</v>
      </c>
      <c r="C22780">
        <v>140</v>
      </c>
      <c r="D22780">
        <v>11.338477282228521</v>
      </c>
      <c r="E22780">
        <v>6.527857082077726</v>
      </c>
      <c r="F22780">
        <v>5.9004075432963274</v>
      </c>
      <c r="G22780">
        <v>-4.1477131622287828</v>
      </c>
      <c r="H22780">
        <v>-3.7091420054106932</v>
      </c>
      <c r="I22780">
        <v>10.488145175316159</v>
      </c>
      <c r="J22780">
        <v>3.2045215369726598</v>
      </c>
      <c r="K22780">
        <v>4.5067344990356704</v>
      </c>
      <c r="L22780">
        <v>4.0655171850676242</v>
      </c>
      <c r="M22780">
        <v>3.195258637321841</v>
      </c>
      <c r="N22780">
        <v>1.9732596134140139</v>
      </c>
      <c r="O22780">
        <v>7.5719975261787198</v>
      </c>
      <c r="P22780">
        <v>7.1630337064939598</v>
      </c>
      <c r="Q22780">
        <v>6.2476012691309979</v>
      </c>
      <c r="R22780">
        <v>11.35229271897364</v>
      </c>
      <c r="S22780">
        <v>12.78886658026026</v>
      </c>
      <c r="T22780">
        <v>-2.398957625646259</v>
      </c>
      <c r="U22780">
        <v>5.752750811348295</v>
      </c>
      <c r="V22780">
        <v>8.1072331708400327</v>
      </c>
      <c r="W22780">
        <v>-1.4428557257388119</v>
      </c>
      <c r="X22780">
        <v>2.4790421811508701</v>
      </c>
      <c r="Y22780">
        <v>1.215607582151379</v>
      </c>
      <c r="Z22780">
        <v>1.177210482730273</v>
      </c>
      <c r="AA22780">
        <v>4.2389385165536808</v>
      </c>
      <c r="AB22780">
        <v>-1.5904277286804549</v>
      </c>
      <c r="AC22780">
        <v>7.8571760321313411</v>
      </c>
      <c r="AD22780">
        <v>3.872053531874919</v>
      </c>
      <c r="AE22780">
        <v>2.3639782780680241</v>
      </c>
      <c r="AF22780">
        <v>6.8968178692552007</v>
      </c>
      <c r="AG22780">
        <v>6.0405833506242512</v>
      </c>
      <c r="AH22780">
        <v>-1.1882745075428081</v>
      </c>
      <c r="AI22780">
        <v>5.3626645753648727</v>
      </c>
      <c r="AJ22780">
        <v>2.6461180056940758</v>
      </c>
      <c r="AK22780">
        <v>3.8785477295211201E-2</v>
      </c>
      <c r="AL22780">
        <v>-0.89731789333910017</v>
      </c>
      <c r="AM22780">
        <v>1.763617841218013</v>
      </c>
      <c r="AN22780">
        <v>0.5916859267747876</v>
      </c>
      <c r="AO22780">
        <v>4.0511345160848533</v>
      </c>
      <c r="AP22780">
        <v>0.8995295110344248</v>
      </c>
      <c r="AQ22780">
        <v>1.1583695114163459</v>
      </c>
      <c r="AR22780">
        <v>2.1402835250640799</v>
      </c>
      <c r="AS22780">
        <v>1.289503401950753</v>
      </c>
      <c r="AT22780">
        <v>8.1705089192188218</v>
      </c>
      <c r="AU22780">
        <v>3.062262650265124</v>
      </c>
      <c r="AV22780">
        <v>3.0839886802303651</v>
      </c>
    </row>
    <row r="22781" spans="1:48" x14ac:dyDescent="0.25">
      <c r="A22781" s="2">
        <v>39234</v>
      </c>
      <c r="B22781">
        <v>2011</v>
      </c>
      <c r="C22781">
        <v>140</v>
      </c>
      <c r="D22781">
        <v>3.8592567542261809</v>
      </c>
      <c r="E22781">
        <v>0.37232408936522798</v>
      </c>
      <c r="F22781">
        <v>4.3977037516145234</v>
      </c>
      <c r="G22781">
        <v>7.772024342851247</v>
      </c>
      <c r="H22781">
        <v>-2.274881706209686</v>
      </c>
      <c r="I22781">
        <v>5.4644028455258953</v>
      </c>
      <c r="J22781">
        <v>12.4087368377547</v>
      </c>
      <c r="K22781">
        <v>0.57230752070662749</v>
      </c>
      <c r="L22781">
        <v>6.4763168932187698</v>
      </c>
      <c r="M22781">
        <v>-1.9616366646363459</v>
      </c>
      <c r="N22781">
        <v>5.12742792923917</v>
      </c>
      <c r="O22781">
        <v>4.1248240378004564</v>
      </c>
      <c r="P22781">
        <v>-3.8706272475096619</v>
      </c>
      <c r="Q22781">
        <v>8.0425510964424305</v>
      </c>
      <c r="R22781">
        <v>-1.1035212520709159</v>
      </c>
      <c r="S22781">
        <v>5.2377183861551657E-2</v>
      </c>
      <c r="T22781">
        <v>4.3490478405937338</v>
      </c>
      <c r="U22781">
        <v>-0.60008983386768966</v>
      </c>
      <c r="V22781">
        <v>0.28455120569965692</v>
      </c>
      <c r="W22781">
        <v>-2.924825944651066</v>
      </c>
      <c r="X22781">
        <v>3.124283004680017</v>
      </c>
      <c r="Y22781">
        <v>-0.71212446436111909</v>
      </c>
      <c r="Z22781">
        <v>-1.2299709659210349</v>
      </c>
      <c r="AA22781">
        <v>-4.2758382239740724</v>
      </c>
      <c r="AB22781">
        <v>-1.8335915397406091</v>
      </c>
      <c r="AC22781">
        <v>2.583171337330636</v>
      </c>
      <c r="AD22781">
        <v>-2.667178740149057</v>
      </c>
      <c r="AE22781">
        <v>5.398123775365482</v>
      </c>
      <c r="AF22781">
        <v>0.96775619117608347</v>
      </c>
      <c r="AG22781">
        <v>-0.31594390641480619</v>
      </c>
      <c r="AH22781">
        <v>-2.0875046000164881</v>
      </c>
      <c r="AI22781">
        <v>-2.853741357928286</v>
      </c>
      <c r="AJ22781">
        <v>14.356370686586439</v>
      </c>
      <c r="AK22781">
        <v>-0.93461692585283807</v>
      </c>
      <c r="AL22781">
        <v>-0.66427848602059747</v>
      </c>
      <c r="AM22781">
        <v>-2.9368806383167971</v>
      </c>
      <c r="AN22781">
        <v>5.4540435240855389</v>
      </c>
      <c r="AO22781">
        <v>1.471680459287894</v>
      </c>
      <c r="AP22781">
        <v>1.0784410947713989</v>
      </c>
      <c r="AQ22781">
        <v>2.2872520202861679</v>
      </c>
      <c r="AR22781">
        <v>-0.81886441919516439</v>
      </c>
      <c r="AS22781">
        <v>0.88570458910879335</v>
      </c>
      <c r="AT22781">
        <v>-0.52946276204999254</v>
      </c>
      <c r="AU22781">
        <v>-1.0403915043171059</v>
      </c>
      <c r="AV22781">
        <v>-2.0843139882853912</v>
      </c>
    </row>
    <row r="22782" spans="1:48" x14ac:dyDescent="0.25">
      <c r="A22782" s="2">
        <v>39264</v>
      </c>
      <c r="B22782">
        <v>2011</v>
      </c>
      <c r="C22782">
        <v>140</v>
      </c>
      <c r="D22782">
        <v>3.8662342724537169</v>
      </c>
      <c r="E22782">
        <v>5.8646795655837636</v>
      </c>
      <c r="F22782">
        <v>13.95277480423678</v>
      </c>
      <c r="G22782">
        <v>-0.65343173967417068</v>
      </c>
      <c r="H22782">
        <v>-0.58081483603232842</v>
      </c>
      <c r="I22782">
        <v>-2.005888285361324</v>
      </c>
      <c r="J22782">
        <v>13.183763589088111</v>
      </c>
      <c r="K22782">
        <v>0.63914000461804399</v>
      </c>
      <c r="L22782">
        <v>-3.2357132303297731</v>
      </c>
      <c r="M22782">
        <v>1.222679147458305</v>
      </c>
      <c r="N22782">
        <v>-2.7952086920224879</v>
      </c>
      <c r="O22782">
        <v>7.0773080803998134</v>
      </c>
      <c r="P22782">
        <v>-1.284532700721297</v>
      </c>
      <c r="Q22782">
        <v>13.231019786178109</v>
      </c>
      <c r="R22782">
        <v>-4.4732140251427133</v>
      </c>
      <c r="S22782">
        <v>4.8787541554645486</v>
      </c>
      <c r="T22782">
        <v>9.8698550964213752</v>
      </c>
      <c r="U22782">
        <v>5.1474183187860456</v>
      </c>
      <c r="V22782">
        <v>14.670427570055461</v>
      </c>
      <c r="W22782">
        <v>-2.017374089833035</v>
      </c>
      <c r="X22782">
        <v>-1.274043523960289</v>
      </c>
      <c r="Y22782">
        <v>-0.52601805278514879</v>
      </c>
      <c r="Z22782">
        <v>-5.2657001234852396</v>
      </c>
      <c r="AA22782">
        <v>-8.3534532081134927</v>
      </c>
      <c r="AB22782">
        <v>-4.650509159205285E-2</v>
      </c>
      <c r="AC22782">
        <v>10.65399879321121</v>
      </c>
      <c r="AD22782">
        <v>2.0005230338016489</v>
      </c>
      <c r="AE22782">
        <v>-1.10573804147025</v>
      </c>
      <c r="AF22782">
        <v>0.130133713250391</v>
      </c>
      <c r="AG22782">
        <v>0.36447637157051022</v>
      </c>
      <c r="AH22782">
        <v>-3.2337456131516169</v>
      </c>
      <c r="AI22782">
        <v>1.6003002589243029</v>
      </c>
      <c r="AJ22782">
        <v>4.3322271424781844</v>
      </c>
      <c r="AK22782">
        <v>-4.3915175036334571</v>
      </c>
      <c r="AL22782">
        <v>-0.37738610012225671</v>
      </c>
      <c r="AM22782">
        <v>3.3995516742588721</v>
      </c>
      <c r="AN22782">
        <v>0.2090775467552986</v>
      </c>
      <c r="AO22782">
        <v>-4.009050414366266</v>
      </c>
      <c r="AP22782">
        <v>0.74026467002910046</v>
      </c>
      <c r="AQ22782">
        <v>-1.733071810391529</v>
      </c>
      <c r="AR22782">
        <v>-3.8773485781436019</v>
      </c>
      <c r="AS22782">
        <v>-2.870936587974338</v>
      </c>
      <c r="AT22782">
        <v>-0.59788852863921216</v>
      </c>
      <c r="AU22782">
        <v>1.677829139342268</v>
      </c>
      <c r="AV22782">
        <v>-3.4618105170829971</v>
      </c>
    </row>
    <row r="22783" spans="1:48" x14ac:dyDescent="0.25">
      <c r="A22783" s="2">
        <v>39295</v>
      </c>
      <c r="B22783">
        <v>2011</v>
      </c>
      <c r="C22783">
        <v>140</v>
      </c>
      <c r="D22783">
        <v>-4.0051905942012356</v>
      </c>
      <c r="E22783">
        <v>-3.6272233217064191</v>
      </c>
      <c r="F22783">
        <v>-6.3994188993698797</v>
      </c>
      <c r="G22783">
        <v>-10.67781471677587</v>
      </c>
      <c r="H22783">
        <v>-0.94808265980080852</v>
      </c>
      <c r="I22783">
        <v>-6.775920702016669</v>
      </c>
      <c r="J22783">
        <v>7.6863926226697687</v>
      </c>
      <c r="K22783">
        <v>-3.950737743960842</v>
      </c>
      <c r="L22783">
        <v>-12.14117442075549</v>
      </c>
      <c r="M22783">
        <v>-8.7321151521452265</v>
      </c>
      <c r="N22783">
        <v>-1.097729905526923</v>
      </c>
      <c r="O22783">
        <v>-11.590155058563751</v>
      </c>
      <c r="P22783">
        <v>-3.6097991742284901</v>
      </c>
      <c r="Q22783">
        <v>-7.9146806687751203</v>
      </c>
      <c r="R22783">
        <v>-1.6582452307136619</v>
      </c>
      <c r="S22783">
        <v>-2.6907080922459188</v>
      </c>
      <c r="T22783">
        <v>-5.8197217081502046</v>
      </c>
      <c r="U22783">
        <v>-7.0947340914115138</v>
      </c>
      <c r="V22783">
        <v>-7.6737807581608646</v>
      </c>
      <c r="W22783">
        <v>-1.0291127370940849</v>
      </c>
      <c r="X22783">
        <v>-12.34007298334198</v>
      </c>
      <c r="Y22783">
        <v>-3.4239813107812318</v>
      </c>
      <c r="Z22783">
        <v>-4.5223766031180057</v>
      </c>
      <c r="AA22783">
        <v>-2.4927938690727851</v>
      </c>
      <c r="AB22783">
        <v>-5.0509856811157938</v>
      </c>
      <c r="AC22783">
        <v>-4.9330786749509192</v>
      </c>
      <c r="AD22783">
        <v>-0.33949442170571048</v>
      </c>
      <c r="AE22783">
        <v>-5.084246522282287</v>
      </c>
      <c r="AF22783">
        <v>-6.020541160252102</v>
      </c>
      <c r="AG22783">
        <v>5.3721267776218662</v>
      </c>
      <c r="AH22783">
        <v>-0.9258575665987645</v>
      </c>
      <c r="AI22783">
        <v>-2.4676773664800589</v>
      </c>
      <c r="AJ22783">
        <v>-5.2938501380894181</v>
      </c>
      <c r="AK22783">
        <v>-3.4230365751988572</v>
      </c>
      <c r="AL22783">
        <v>-2.892062749071389</v>
      </c>
      <c r="AM22783">
        <v>-0.91655738545804999</v>
      </c>
      <c r="AN22783">
        <v>-5.790933810696119</v>
      </c>
      <c r="AO22783">
        <v>-0.3217661501368374</v>
      </c>
      <c r="AP22783">
        <v>1.1441957477886571</v>
      </c>
      <c r="AQ22783">
        <v>-2.1491268405822721</v>
      </c>
      <c r="AR22783">
        <v>-2.3337777078261008</v>
      </c>
      <c r="AS22783">
        <v>-1.3224474687520751</v>
      </c>
      <c r="AT22783">
        <v>-0.43227301485113673</v>
      </c>
      <c r="AU22783">
        <v>-1.729611876492321</v>
      </c>
      <c r="AV22783">
        <v>1.0310017633243349</v>
      </c>
    </row>
    <row r="22784" spans="1:48" x14ac:dyDescent="0.25">
      <c r="A22784" s="2">
        <v>39326</v>
      </c>
      <c r="B22784">
        <v>2011</v>
      </c>
      <c r="C22784">
        <v>140</v>
      </c>
      <c r="D22784">
        <v>19.759796990908001</v>
      </c>
      <c r="E22784">
        <v>16.495149466852379</v>
      </c>
      <c r="F22784">
        <v>5.2200545165502321</v>
      </c>
      <c r="G22784">
        <v>8.2560229134623242</v>
      </c>
      <c r="H22784">
        <v>6.4333361490844121</v>
      </c>
      <c r="I22784">
        <v>7.9263516040803284</v>
      </c>
      <c r="J22784">
        <v>18.89889133687501</v>
      </c>
      <c r="K22784">
        <v>11.41608223511084</v>
      </c>
      <c r="L22784">
        <v>9.5241021992260357</v>
      </c>
      <c r="M22784">
        <v>8.0687669646048565</v>
      </c>
      <c r="N22784">
        <v>0.1918300994827371</v>
      </c>
      <c r="O22784">
        <v>3.8470764106626638</v>
      </c>
      <c r="P22784">
        <v>7.0983339722352268</v>
      </c>
      <c r="Q22784">
        <v>15.81725270932977</v>
      </c>
      <c r="R22784">
        <v>0.59768300309512856</v>
      </c>
      <c r="S22784">
        <v>9.5907093331340612</v>
      </c>
      <c r="T22784">
        <v>14.26088331968001</v>
      </c>
      <c r="U22784">
        <v>13.011383123046331</v>
      </c>
      <c r="V22784">
        <v>16.2004596500466</v>
      </c>
      <c r="W22784">
        <v>3.5324593299901119</v>
      </c>
      <c r="X22784">
        <v>13.413179287651561</v>
      </c>
      <c r="Y22784">
        <v>2.020526112244192</v>
      </c>
      <c r="Z22784">
        <v>0.1009644284254652</v>
      </c>
      <c r="AA22784">
        <v>-2.9392315404031311</v>
      </c>
      <c r="AB22784">
        <v>6.619731877383872</v>
      </c>
      <c r="AC22784">
        <v>7.129099584360854</v>
      </c>
      <c r="AD22784">
        <v>8.0186939605854093</v>
      </c>
      <c r="AE22784">
        <v>13.289665674213969</v>
      </c>
      <c r="AF22784">
        <v>-1.4837098967764639</v>
      </c>
      <c r="AG22784">
        <v>11.30009462876491</v>
      </c>
      <c r="AH22784">
        <v>3.419938820461677</v>
      </c>
      <c r="AI22784">
        <v>4.9533405073279644</v>
      </c>
      <c r="AJ22784">
        <v>-4.0931883526840629</v>
      </c>
      <c r="AK22784">
        <v>2.115037805117193</v>
      </c>
      <c r="AL22784">
        <v>7.7252151803006042</v>
      </c>
      <c r="AM22784">
        <v>5.1809193639843487</v>
      </c>
      <c r="AN22784">
        <v>5.7098420900223656</v>
      </c>
      <c r="AO22784">
        <v>7.1088493408882458</v>
      </c>
      <c r="AP22784">
        <v>10.161311723305049</v>
      </c>
      <c r="AQ22784">
        <v>14.652502663343331</v>
      </c>
      <c r="AR22784">
        <v>4.8288880493977393</v>
      </c>
      <c r="AS22784">
        <v>3.2876680051769029</v>
      </c>
      <c r="AT22784">
        <v>9.5105334876284928</v>
      </c>
      <c r="AU22784">
        <v>7.0064659514176064</v>
      </c>
      <c r="AV22784">
        <v>3.4714647698367962</v>
      </c>
    </row>
    <row r="22785" spans="1:48" x14ac:dyDescent="0.25">
      <c r="A22785" s="2">
        <v>39356</v>
      </c>
      <c r="B22785">
        <v>2011</v>
      </c>
      <c r="C22785">
        <v>140</v>
      </c>
      <c r="D22785">
        <v>15.398820546455539</v>
      </c>
      <c r="E22785">
        <v>16.698139361158891</v>
      </c>
      <c r="F22785">
        <v>10.37447784070751</v>
      </c>
      <c r="G22785">
        <v>2.0699406572344259E-2</v>
      </c>
      <c r="H22785">
        <v>13.71187528426929</v>
      </c>
      <c r="I22785">
        <v>8.0935477005001033</v>
      </c>
      <c r="J22785">
        <v>14.8617765340866</v>
      </c>
      <c r="K22785">
        <v>4.2432062966490269</v>
      </c>
      <c r="L22785">
        <v>7.2731772575937548</v>
      </c>
      <c r="M22785">
        <v>7.894274277399127</v>
      </c>
      <c r="N22785">
        <v>9.8295031496665075</v>
      </c>
      <c r="O22785">
        <v>4.5723299649109714</v>
      </c>
      <c r="P22785">
        <v>3.4623125165954121</v>
      </c>
      <c r="Q22785">
        <v>12.503140372498761</v>
      </c>
      <c r="R22785">
        <v>4.5074644345182602</v>
      </c>
      <c r="S22785">
        <v>20.655435832554559</v>
      </c>
      <c r="T22785">
        <v>14.078456107173841</v>
      </c>
      <c r="U22785">
        <v>9.2425696794527177</v>
      </c>
      <c r="V22785">
        <v>11.008605802191649</v>
      </c>
      <c r="W22785">
        <v>1.6196918363112549</v>
      </c>
      <c r="X22785">
        <v>-1.672236832975371</v>
      </c>
      <c r="Y22785">
        <v>-0.68142278183537242</v>
      </c>
      <c r="Z22785">
        <v>7.3389833686555273</v>
      </c>
      <c r="AA22785">
        <v>2.0735413058673209</v>
      </c>
      <c r="AB22785">
        <v>-2.7310632149457952</v>
      </c>
      <c r="AC22785">
        <v>6.7927160352880156</v>
      </c>
      <c r="AD22785">
        <v>5.9172162805590123</v>
      </c>
      <c r="AE22785">
        <v>3.7525977392385061</v>
      </c>
      <c r="AF22785">
        <v>10.640875375122191</v>
      </c>
      <c r="AG22785">
        <v>3.1072926893456421</v>
      </c>
      <c r="AH22785">
        <v>3.4929408843981768</v>
      </c>
      <c r="AI22785">
        <v>11.319070818020659</v>
      </c>
      <c r="AJ22785">
        <v>4.7681099697321816</v>
      </c>
      <c r="AK22785">
        <v>4.2262137291165134</v>
      </c>
      <c r="AL22785">
        <v>1.614882959674846</v>
      </c>
      <c r="AM22785">
        <v>3.7925058108115199</v>
      </c>
      <c r="AN22785">
        <v>12.11015194245342</v>
      </c>
      <c r="AO22785">
        <v>4.3524152931755822</v>
      </c>
      <c r="AP22785">
        <v>12.43922529963184</v>
      </c>
      <c r="AQ22785">
        <v>7.2456410151481743</v>
      </c>
      <c r="AR22785">
        <v>3.5286799436655909</v>
      </c>
      <c r="AS22785">
        <v>5.7216549026431593</v>
      </c>
      <c r="AT22785">
        <v>9.0915898021904695</v>
      </c>
      <c r="AU22785">
        <v>4.1451094218563078</v>
      </c>
      <c r="AV22785">
        <v>1.3835052729177291</v>
      </c>
    </row>
    <row r="22786" spans="1:48" x14ac:dyDescent="0.25">
      <c r="A22786" s="2">
        <v>39387</v>
      </c>
      <c r="B22786">
        <v>2011</v>
      </c>
      <c r="C22786">
        <v>140</v>
      </c>
      <c r="D22786">
        <v>-5.2330746209635848</v>
      </c>
      <c r="E22786">
        <v>-2.3679450660085481</v>
      </c>
      <c r="F22786">
        <v>-6.9887804966583644</v>
      </c>
      <c r="G22786">
        <v>-0.93784259855008711</v>
      </c>
      <c r="H22786">
        <v>-7.9113798132366524</v>
      </c>
      <c r="I22786">
        <v>-4.8247326632840482</v>
      </c>
      <c r="J22786">
        <v>-13.72358561138193</v>
      </c>
      <c r="K22786">
        <v>-8.032225257496318</v>
      </c>
      <c r="L22786">
        <v>-4.3172292488803832</v>
      </c>
      <c r="M22786">
        <v>-2.8646092238970522</v>
      </c>
      <c r="N22786">
        <v>-9.7002550075353291</v>
      </c>
      <c r="O22786">
        <v>2.2025438146044962</v>
      </c>
      <c r="P22786">
        <v>-10.040428227172191</v>
      </c>
      <c r="Q22786">
        <v>-14.04026514510201</v>
      </c>
      <c r="R22786">
        <v>-5.9676406375412938</v>
      </c>
      <c r="S22786">
        <v>-1.630434986212659</v>
      </c>
      <c r="T22786">
        <v>3.1107281301419492</v>
      </c>
      <c r="U22786">
        <v>2.6048947974145031</v>
      </c>
      <c r="V22786">
        <v>-7.9532314107382156</v>
      </c>
      <c r="W22786">
        <v>-0.23881535183076791</v>
      </c>
      <c r="X22786">
        <v>-2.340295748847987</v>
      </c>
      <c r="Y22786">
        <v>-2.2020152525325192</v>
      </c>
      <c r="Z22786">
        <v>-6.9164105391483659</v>
      </c>
      <c r="AA22786">
        <v>-8.7421029255542297</v>
      </c>
      <c r="AB22786">
        <v>-8.4527059233135642</v>
      </c>
      <c r="AC22786">
        <v>-9.9010502149312281</v>
      </c>
      <c r="AD22786">
        <v>-3.1678847953066409</v>
      </c>
      <c r="AE22786">
        <v>-6.2275856495089048</v>
      </c>
      <c r="AF22786">
        <v>1.347103817526119E-2</v>
      </c>
      <c r="AG22786">
        <v>-2.430003882587684</v>
      </c>
      <c r="AH22786">
        <v>-1.86869627026236</v>
      </c>
      <c r="AI22786">
        <v>4.0955406222398238E-2</v>
      </c>
      <c r="AJ22786">
        <v>-11.6899694399167</v>
      </c>
      <c r="AK22786">
        <v>-8.7555242621879295</v>
      </c>
      <c r="AL22786">
        <v>-4.1064540788076638</v>
      </c>
      <c r="AM22786">
        <v>-4.2720785074544354</v>
      </c>
      <c r="AN22786">
        <v>-8.062981080205045</v>
      </c>
      <c r="AO22786">
        <v>-1.6126047077837711</v>
      </c>
      <c r="AP22786">
        <v>-0.78922576681363932</v>
      </c>
      <c r="AQ22786">
        <v>-7.7905287182375442</v>
      </c>
      <c r="AR22786">
        <v>-1.941916406990196</v>
      </c>
      <c r="AS22786">
        <v>-5.7471504278117198</v>
      </c>
      <c r="AT22786">
        <v>-11.454544277026979</v>
      </c>
      <c r="AU22786">
        <v>-2.8938863827837951</v>
      </c>
      <c r="AV22786">
        <v>-4.5914388591415722</v>
      </c>
    </row>
    <row r="22787" spans="1:48" x14ac:dyDescent="0.25">
      <c r="A22787" s="2">
        <v>39417</v>
      </c>
      <c r="B22787">
        <v>2011</v>
      </c>
      <c r="C22787">
        <v>140</v>
      </c>
      <c r="D22787">
        <v>2.6684751778292441</v>
      </c>
      <c r="E22787">
        <v>7.2861794893991583</v>
      </c>
      <c r="F22787">
        <v>1.9202857863635181</v>
      </c>
      <c r="G22787">
        <v>4.5827464284359243</v>
      </c>
      <c r="H22787">
        <v>-4.1820880566646572</v>
      </c>
      <c r="I22787">
        <v>3.7374535057733032</v>
      </c>
      <c r="J22787">
        <v>-5.4052459581503172</v>
      </c>
      <c r="K22787">
        <v>-0.1651050716721558</v>
      </c>
      <c r="L22787">
        <v>-0.43660546100903203</v>
      </c>
      <c r="M22787">
        <v>6.1996557449875764</v>
      </c>
      <c r="N22787">
        <v>-1.7918627399317819</v>
      </c>
      <c r="O22787">
        <v>-3.5265278631101289</v>
      </c>
      <c r="P22787">
        <v>-5.1244300462122361</v>
      </c>
      <c r="Q22787">
        <v>-2.2784270270006739</v>
      </c>
      <c r="R22787">
        <v>-1.2697103313848439</v>
      </c>
      <c r="S22787">
        <v>0.87404732285536468</v>
      </c>
      <c r="T22787">
        <v>0.68344348291029533</v>
      </c>
      <c r="U22787">
        <v>9.9606776762341642</v>
      </c>
      <c r="V22787">
        <v>2.6424902265466121</v>
      </c>
      <c r="W22787">
        <v>-4.1633708144233514</v>
      </c>
      <c r="X22787">
        <v>-0.49958360572271993</v>
      </c>
      <c r="Y22787">
        <v>-4.2139895671141847</v>
      </c>
      <c r="Z22787">
        <v>-0.33870595326273012</v>
      </c>
      <c r="AA22787">
        <v>-5.4789130276643672</v>
      </c>
      <c r="AB22787">
        <v>-2.9757877002129511</v>
      </c>
      <c r="AC22787">
        <v>-1.762496657121704</v>
      </c>
      <c r="AD22787">
        <v>2.7095377246157741</v>
      </c>
      <c r="AE22787">
        <v>1.2885724678624479</v>
      </c>
      <c r="AF22787">
        <v>-3.7654300405018382</v>
      </c>
      <c r="AG22787">
        <v>-3.5966023944286269</v>
      </c>
      <c r="AH22787">
        <v>-1.719998189995287</v>
      </c>
      <c r="AI22787">
        <v>-3.541617931471897</v>
      </c>
      <c r="AJ22787">
        <v>6.0950464284359462</v>
      </c>
      <c r="AK22787">
        <v>-2.045199056286584</v>
      </c>
      <c r="AL22787">
        <v>-0.1051609101839102</v>
      </c>
      <c r="AM22787">
        <v>-0.118944201766924</v>
      </c>
      <c r="AN22787">
        <v>-2.2234855645929419</v>
      </c>
      <c r="AO22787">
        <v>1.419367015563133</v>
      </c>
      <c r="AP22787">
        <v>2.0762409174479579</v>
      </c>
      <c r="AQ22787">
        <v>-3.7838825993367742</v>
      </c>
      <c r="AR22787">
        <v>-1.6600530382691709</v>
      </c>
      <c r="AS22787">
        <v>-2.9541094512586801</v>
      </c>
      <c r="AT22787">
        <v>2.5146609370731992</v>
      </c>
      <c r="AU22787">
        <v>3.94941399196358</v>
      </c>
      <c r="AV22787">
        <v>-0.83086699027530297</v>
      </c>
    </row>
    <row r="22788" spans="1:48" x14ac:dyDescent="0.25">
      <c r="A22788" s="2">
        <v>39448</v>
      </c>
      <c r="B22788">
        <v>2011</v>
      </c>
      <c r="C22788">
        <v>140</v>
      </c>
      <c r="D22788">
        <v>-8.6218509426909673</v>
      </c>
      <c r="E22788">
        <v>-14.701154337213049</v>
      </c>
      <c r="F22788">
        <v>-7.0327223636844511</v>
      </c>
      <c r="G22788">
        <v>-4.4349808781812614</v>
      </c>
      <c r="H22788">
        <v>-13.517116923652541</v>
      </c>
      <c r="I22788">
        <v>-7.9258689693177287</v>
      </c>
      <c r="J22788">
        <v>-25.09517400329878</v>
      </c>
      <c r="K22788">
        <v>-12.905131315069371</v>
      </c>
      <c r="L22788">
        <v>-1.425128837895151</v>
      </c>
      <c r="M22788">
        <v>-1.210887847364384</v>
      </c>
      <c r="N22788">
        <v>-2.075193338890458</v>
      </c>
      <c r="O22788">
        <v>-7.4849766306220982</v>
      </c>
      <c r="P22788">
        <v>-8.1463964331807475</v>
      </c>
      <c r="Q22788">
        <v>-4.8488291527575393</v>
      </c>
      <c r="R22788">
        <v>-1.6667320939517949</v>
      </c>
      <c r="S22788">
        <v>-1.2149997122587579</v>
      </c>
      <c r="T22788">
        <v>0.40932700415308171</v>
      </c>
      <c r="U22788">
        <v>-3.0809473420667199</v>
      </c>
      <c r="V22788">
        <v>-23.938157837099091</v>
      </c>
      <c r="W22788">
        <v>-5.9746422682294469</v>
      </c>
      <c r="X22788">
        <v>-7.6873018066452303</v>
      </c>
      <c r="Y22788">
        <v>-4.9298097324305354</v>
      </c>
      <c r="Z22788">
        <v>-13.7493526651115</v>
      </c>
      <c r="AA22788">
        <v>-1.690919333338148</v>
      </c>
      <c r="AB22788">
        <v>-12.070806458695349</v>
      </c>
      <c r="AC22788">
        <v>-13.98401082368942</v>
      </c>
      <c r="AD22788">
        <v>-14.40744797323619</v>
      </c>
      <c r="AE22788">
        <v>-21.425138403258501</v>
      </c>
      <c r="AF22788">
        <v>-11.3316496513697</v>
      </c>
      <c r="AG22788">
        <v>-8.0199405658296978</v>
      </c>
      <c r="AH22788">
        <v>-10.07670761753006</v>
      </c>
      <c r="AI22788">
        <v>-12.279182043386321</v>
      </c>
      <c r="AJ22788">
        <v>-26.289030716140822</v>
      </c>
      <c r="AK22788">
        <v>-10.30024406821539</v>
      </c>
      <c r="AL22788">
        <v>-12.194580629966991</v>
      </c>
      <c r="AM22788">
        <v>-11.83150860697579</v>
      </c>
      <c r="AN22788">
        <v>-14.28768848296497</v>
      </c>
      <c r="AO22788">
        <v>-14.146019507191211</v>
      </c>
      <c r="AP22788">
        <v>-11.171144667229219</v>
      </c>
      <c r="AQ22788">
        <v>-9.5726998465770485</v>
      </c>
      <c r="AR22788">
        <v>-12.4176670409929</v>
      </c>
      <c r="AS22788">
        <v>-9.2904802060174259</v>
      </c>
      <c r="AT22788">
        <v>-6.7118618413870914</v>
      </c>
      <c r="AU22788">
        <v>-4.3962959412867981</v>
      </c>
      <c r="AV22788">
        <v>-6.4288307241250013</v>
      </c>
    </row>
    <row r="22789" spans="1:48" x14ac:dyDescent="0.25">
      <c r="A22789" s="2">
        <v>39479</v>
      </c>
      <c r="B22789">
        <v>2011</v>
      </c>
      <c r="C22789">
        <v>140</v>
      </c>
      <c r="D22789">
        <v>11.906173847810519</v>
      </c>
      <c r="E22789">
        <v>-2.5527620182753008</v>
      </c>
      <c r="F22789">
        <v>13.22734549755358</v>
      </c>
      <c r="G22789">
        <v>1.733672509687789</v>
      </c>
      <c r="H22789">
        <v>5.6758666548659464</v>
      </c>
      <c r="I22789">
        <v>-4.2572257531204754</v>
      </c>
      <c r="J22789">
        <v>13.132392124377731</v>
      </c>
      <c r="K22789">
        <v>3.856543848972827</v>
      </c>
      <c r="L22789">
        <v>11.3397805920963</v>
      </c>
      <c r="M22789">
        <v>-0.48753680822669621</v>
      </c>
      <c r="N22789">
        <v>3.5286334400923329</v>
      </c>
      <c r="O22789">
        <v>0.64473843344434734</v>
      </c>
      <c r="P22789">
        <v>9.4078597254077643</v>
      </c>
      <c r="Q22789">
        <v>16.046574859975632</v>
      </c>
      <c r="R22789">
        <v>0.46199784845220032</v>
      </c>
      <c r="S22789">
        <v>10.41522108571842</v>
      </c>
      <c r="T22789">
        <v>11.5894012137207</v>
      </c>
      <c r="U22789">
        <v>9.7885600238283956</v>
      </c>
      <c r="V22789">
        <v>0.8358561062750347</v>
      </c>
      <c r="W22789">
        <v>2.2668401014001249</v>
      </c>
      <c r="X22789">
        <v>-1.975125811347145</v>
      </c>
      <c r="Y22789">
        <v>0.53057494175563491</v>
      </c>
      <c r="Z22789">
        <v>3.2214480360870379</v>
      </c>
      <c r="AA22789">
        <v>-1.3881263058432629</v>
      </c>
      <c r="AB22789">
        <v>6.8175390611134423</v>
      </c>
      <c r="AC22789">
        <v>5.3876563180831782</v>
      </c>
      <c r="AD22789">
        <v>-4.5945956231336238</v>
      </c>
      <c r="AE22789">
        <v>14.08949007201872</v>
      </c>
      <c r="AF22789">
        <v>-2.3974684422303878</v>
      </c>
      <c r="AG22789">
        <v>3.0265981099203869</v>
      </c>
      <c r="AH22789">
        <v>-0.3672455438181732</v>
      </c>
      <c r="AI22789">
        <v>1.7911969153192151</v>
      </c>
      <c r="AJ22789">
        <v>5.2674022351229199</v>
      </c>
      <c r="AK22789">
        <v>2.2375300024760629</v>
      </c>
      <c r="AL22789">
        <v>2.1887523858507452</v>
      </c>
      <c r="AM22789">
        <v>8.7708722915915907</v>
      </c>
      <c r="AN22789">
        <v>3.3763749930998621</v>
      </c>
      <c r="AO22789">
        <v>1.1560301685664021</v>
      </c>
      <c r="AP22789">
        <v>10.56152136843691</v>
      </c>
      <c r="AQ22789">
        <v>3.051282948812339</v>
      </c>
      <c r="AR22789">
        <v>1.4951974288643031</v>
      </c>
      <c r="AS22789">
        <v>0.25677546742441942</v>
      </c>
      <c r="AT22789">
        <v>6.0445006498097698</v>
      </c>
      <c r="AU22789">
        <v>5.3612806060289619</v>
      </c>
      <c r="AV22789">
        <v>-3.2691522461536948</v>
      </c>
    </row>
    <row r="22790" spans="1:48" x14ac:dyDescent="0.25">
      <c r="A22790" s="2">
        <v>39508</v>
      </c>
      <c r="B22790">
        <v>2011</v>
      </c>
      <c r="C22790">
        <v>140</v>
      </c>
      <c r="D22790">
        <v>-7.7604458762514987</v>
      </c>
      <c r="E22790">
        <v>-12.84589348538247</v>
      </c>
      <c r="F22790">
        <v>-2.4851504256637398</v>
      </c>
      <c r="G22790">
        <v>-3.1372072696575719</v>
      </c>
      <c r="H22790">
        <v>-7.6480803251653304</v>
      </c>
      <c r="I22790">
        <v>-6.4783454129941358</v>
      </c>
      <c r="J22790">
        <v>-14.292681381220049</v>
      </c>
      <c r="K22790">
        <v>1.5953871485850699</v>
      </c>
      <c r="L22790">
        <v>0.78480387381461014</v>
      </c>
      <c r="M22790">
        <v>-8.4175155917651558</v>
      </c>
      <c r="N22790">
        <v>7.5734972103012943</v>
      </c>
      <c r="O22790">
        <v>1.928937745198356</v>
      </c>
      <c r="P22790">
        <v>5.6505422959336693</v>
      </c>
      <c r="Q22790">
        <v>-5.2761888693030219</v>
      </c>
      <c r="R22790">
        <v>5.6360801690953588</v>
      </c>
      <c r="S22790">
        <v>-8.716460594147124</v>
      </c>
      <c r="T22790">
        <v>-13.11734969927231</v>
      </c>
      <c r="U22790">
        <v>0.71290737909122104</v>
      </c>
      <c r="V22790">
        <v>-20.284435428916559</v>
      </c>
      <c r="W22790">
        <v>1.3895996763400249</v>
      </c>
      <c r="X22790">
        <v>-6.128753023572342</v>
      </c>
      <c r="Y22790">
        <v>-4.162915176094673</v>
      </c>
      <c r="Z22790">
        <v>0.477919779955438</v>
      </c>
      <c r="AA22790">
        <v>1.4321671587651521</v>
      </c>
      <c r="AB22790">
        <v>2.0991701403835878</v>
      </c>
      <c r="AC22790">
        <v>-4.4563098619033621</v>
      </c>
      <c r="AD22790">
        <v>2.3075643573536202</v>
      </c>
      <c r="AE22790">
        <v>-0.85417947939879779</v>
      </c>
      <c r="AF22790">
        <v>-0.3894898764152499</v>
      </c>
      <c r="AG22790">
        <v>-5.9202087553959952</v>
      </c>
      <c r="AH22790">
        <v>-2.18309530091565</v>
      </c>
      <c r="AI22790">
        <v>5.0491953267815193</v>
      </c>
      <c r="AJ22790">
        <v>4.489635794029323</v>
      </c>
      <c r="AK22790">
        <v>4.9376665009588372</v>
      </c>
      <c r="AL22790">
        <v>3.4238681291340001</v>
      </c>
      <c r="AM22790">
        <v>3.8901995856432499</v>
      </c>
      <c r="AN22790">
        <v>7.6897907098195004</v>
      </c>
      <c r="AO22790">
        <v>0.92992807588709869</v>
      </c>
      <c r="AP22790">
        <v>0.70466901255024084</v>
      </c>
      <c r="AQ22790">
        <v>-5.5952598137375187</v>
      </c>
      <c r="AR22790">
        <v>2.3634671534522371</v>
      </c>
      <c r="AS22790">
        <v>-2.3179188052745658</v>
      </c>
      <c r="AT22790">
        <v>-5.634625398930293</v>
      </c>
      <c r="AU22790">
        <v>-6.0412952457010514</v>
      </c>
      <c r="AV22790">
        <v>-0.53674462567002701</v>
      </c>
    </row>
    <row r="22791" spans="1:48" x14ac:dyDescent="0.25">
      <c r="A22791" s="2">
        <v>39539</v>
      </c>
      <c r="B22791">
        <v>2011</v>
      </c>
      <c r="C22791">
        <v>140</v>
      </c>
      <c r="D22791">
        <v>15.26658878298726</v>
      </c>
      <c r="E22791">
        <v>10.97972649835808</v>
      </c>
      <c r="F22791">
        <v>1.7999617620888311</v>
      </c>
      <c r="G22791">
        <v>5.5509190850062229</v>
      </c>
      <c r="H22791">
        <v>12.579035804764359</v>
      </c>
      <c r="I22791">
        <v>-9.7656896412019236</v>
      </c>
      <c r="J22791">
        <v>14.86975344260695</v>
      </c>
      <c r="K22791">
        <v>6.369479897684216</v>
      </c>
      <c r="L22791">
        <v>-4.201168921666576</v>
      </c>
      <c r="M22791">
        <v>2.5769341614134911</v>
      </c>
      <c r="N22791">
        <v>-1.1689055616851189</v>
      </c>
      <c r="O22791">
        <v>18.515110604543519</v>
      </c>
      <c r="P22791">
        <v>2.2062091312944569</v>
      </c>
      <c r="Q22791">
        <v>5.0253999834682714</v>
      </c>
      <c r="R22791">
        <v>-1.8631021471794409</v>
      </c>
      <c r="S22791">
        <v>23.27552351344309</v>
      </c>
      <c r="T22791">
        <v>-3.2073236934188949</v>
      </c>
      <c r="U22791">
        <v>5.4158486010928764</v>
      </c>
      <c r="V22791">
        <v>16.502171195079569</v>
      </c>
      <c r="W22791">
        <v>0.35269399880362151</v>
      </c>
      <c r="X22791">
        <v>2.5094618972770539</v>
      </c>
      <c r="Y22791">
        <v>7.1687867249958126</v>
      </c>
      <c r="Z22791">
        <v>11.60195119280756</v>
      </c>
      <c r="AA22791">
        <v>1.3390297637946971</v>
      </c>
      <c r="AB22791">
        <v>4.9491239986633628</v>
      </c>
      <c r="AC22791">
        <v>7.0963472799004723</v>
      </c>
      <c r="AD22791">
        <v>4.4543475017390763</v>
      </c>
      <c r="AE22791">
        <v>12.931974802903291</v>
      </c>
      <c r="AF22791">
        <v>4.3789126005143952</v>
      </c>
      <c r="AG22791">
        <v>-1.2387013640764439</v>
      </c>
      <c r="AH22791">
        <v>6.1576097119879769</v>
      </c>
      <c r="AI22791">
        <v>3.088796850051057</v>
      </c>
      <c r="AJ22791">
        <v>7.2588881435004859</v>
      </c>
      <c r="AK22791">
        <v>5.2256601265895597</v>
      </c>
      <c r="AL22791">
        <v>4.3384516753870228</v>
      </c>
      <c r="AM22791">
        <v>-0.64901975892103225</v>
      </c>
      <c r="AN22791">
        <v>-1.68668679917291</v>
      </c>
      <c r="AO22791">
        <v>4.5457967188508484</v>
      </c>
      <c r="AP22791">
        <v>-1.085909170258359</v>
      </c>
      <c r="AQ22791">
        <v>8.3607040818574507</v>
      </c>
      <c r="AR22791">
        <v>4.4714342151826791</v>
      </c>
      <c r="AS22791">
        <v>6.3738014523704978</v>
      </c>
      <c r="AT22791">
        <v>6.9966420250220152</v>
      </c>
      <c r="AU22791">
        <v>9.0304977119413099</v>
      </c>
      <c r="AV22791">
        <v>4.8515518876747654</v>
      </c>
    </row>
    <row r="22792" spans="1:48" x14ac:dyDescent="0.25">
      <c r="A22792" s="2">
        <v>39569</v>
      </c>
      <c r="B22792">
        <v>2011</v>
      </c>
      <c r="C22792">
        <v>140</v>
      </c>
      <c r="D22792">
        <v>11.40986763683498</v>
      </c>
      <c r="E22792">
        <v>-10.21153992970955</v>
      </c>
      <c r="F22792">
        <v>-3.037499263152621</v>
      </c>
      <c r="G22792">
        <v>5.5045077993792102</v>
      </c>
      <c r="H22792">
        <v>2.2645230669277479</v>
      </c>
      <c r="I22792">
        <v>-0.30018062573713422</v>
      </c>
      <c r="J22792">
        <v>-3.7716005146401059</v>
      </c>
      <c r="K22792">
        <v>0.61203020762821136</v>
      </c>
      <c r="L22792">
        <v>-23.621152513444201</v>
      </c>
      <c r="M22792">
        <v>-3.1216281856334742</v>
      </c>
      <c r="N22792">
        <v>-1.1292286339276261</v>
      </c>
      <c r="O22792">
        <v>4.0155189576852157</v>
      </c>
      <c r="P22792">
        <v>15.81204775764828</v>
      </c>
      <c r="Q22792">
        <v>-0.409602875050874</v>
      </c>
      <c r="R22792">
        <v>6.3751648101904701</v>
      </c>
      <c r="S22792">
        <v>5.0786167478783506</v>
      </c>
      <c r="T22792">
        <v>10.285693402807921</v>
      </c>
      <c r="U22792">
        <v>-6.6649892480616479</v>
      </c>
      <c r="V22792">
        <v>-3.2093877609292281</v>
      </c>
      <c r="W22792">
        <v>-0.22804133587626119</v>
      </c>
      <c r="X22792">
        <v>0.55434531389664254</v>
      </c>
      <c r="Y22792">
        <v>2.4336284890882798</v>
      </c>
      <c r="Z22792">
        <v>3.7460540997398262</v>
      </c>
      <c r="AA22792">
        <v>-4.3112789950343622</v>
      </c>
      <c r="AB22792">
        <v>2.2796817631056681</v>
      </c>
      <c r="AC22792">
        <v>-1.839410991902624</v>
      </c>
      <c r="AD22792">
        <v>0.4079498692656891</v>
      </c>
      <c r="AE22792">
        <v>8.0472310119826815</v>
      </c>
      <c r="AF22792">
        <v>-2.100761744909752</v>
      </c>
      <c r="AG22792">
        <v>0.56419711022797081</v>
      </c>
      <c r="AH22792">
        <v>0.74217001858349896</v>
      </c>
      <c r="AI22792">
        <v>-0.83511564170556385</v>
      </c>
      <c r="AJ22792">
        <v>13.27289662183362</v>
      </c>
      <c r="AK22792">
        <v>-4.8087469718346991</v>
      </c>
      <c r="AL22792">
        <v>0.44237682495831271</v>
      </c>
      <c r="AM22792">
        <v>6.1338810722708423</v>
      </c>
      <c r="AN22792">
        <v>3.0380027963674778</v>
      </c>
      <c r="AO22792">
        <v>1.841835466188591</v>
      </c>
      <c r="AP22792">
        <v>11.00641347851241</v>
      </c>
      <c r="AQ22792">
        <v>2.3704308202656681</v>
      </c>
      <c r="AR22792">
        <v>2.5624017789571019</v>
      </c>
      <c r="AS22792">
        <v>-0.67584857992922798</v>
      </c>
      <c r="AT22792">
        <v>7.5358625357681897</v>
      </c>
      <c r="AU22792">
        <v>4.780667411245032</v>
      </c>
      <c r="AV22792">
        <v>1.5112414321983401</v>
      </c>
    </row>
    <row r="22793" spans="1:48" x14ac:dyDescent="0.25">
      <c r="A22793" s="2">
        <v>39600</v>
      </c>
      <c r="B22793">
        <v>2011</v>
      </c>
      <c r="C22793">
        <v>140</v>
      </c>
      <c r="D22793">
        <v>-8.0985839806489217</v>
      </c>
      <c r="E22793">
        <v>-19.73390415789056</v>
      </c>
      <c r="F22793">
        <v>-10.980653149127431</v>
      </c>
      <c r="G22793">
        <v>-3.5032011009141999</v>
      </c>
      <c r="H22793">
        <v>-9.5283703146899601</v>
      </c>
      <c r="I22793">
        <v>-16.716519099219411</v>
      </c>
      <c r="J22793">
        <v>-12.83891314760155</v>
      </c>
      <c r="K22793">
        <v>-7.6987783616954131</v>
      </c>
      <c r="L22793">
        <v>3.8570543095506338E-2</v>
      </c>
      <c r="M22793">
        <v>-8.8636929957516042</v>
      </c>
      <c r="N22793">
        <v>-9.8994928636748636</v>
      </c>
      <c r="O22793">
        <v>-16.048255106939859</v>
      </c>
      <c r="P22793">
        <v>13.993999410109859</v>
      </c>
      <c r="Q22793">
        <v>-2.4296719665439341</v>
      </c>
      <c r="R22793">
        <v>-8.8725393859093504</v>
      </c>
      <c r="S22793">
        <v>-0.88816283452460842</v>
      </c>
      <c r="T22793">
        <v>-0.59634800089353179</v>
      </c>
      <c r="U22793">
        <v>-9.1219807852687786</v>
      </c>
      <c r="V22793">
        <v>-12.623920813885301</v>
      </c>
      <c r="W22793">
        <v>-5.5563254642367994</v>
      </c>
      <c r="X22793">
        <v>-17.13866658307839</v>
      </c>
      <c r="Y22793">
        <v>-6.9807212025353671</v>
      </c>
      <c r="Z22793">
        <v>-9.1891465572568993</v>
      </c>
      <c r="AA22793">
        <v>-15.24928024477928</v>
      </c>
      <c r="AB22793">
        <v>-15.570014364455441</v>
      </c>
      <c r="AC22793">
        <v>-12.41414714459399</v>
      </c>
      <c r="AD22793">
        <v>-17.321330902939359</v>
      </c>
      <c r="AE22793">
        <v>-6.5754105476565456</v>
      </c>
      <c r="AF22793">
        <v>-15.557645237104669</v>
      </c>
      <c r="AG22793">
        <v>-12.82274027274379</v>
      </c>
      <c r="AH22793">
        <v>-10.78373830850331</v>
      </c>
      <c r="AI22793">
        <v>-10.60753942500787</v>
      </c>
      <c r="AJ22793">
        <v>-17.087143975440409</v>
      </c>
      <c r="AK22793">
        <v>-19.16840032052896</v>
      </c>
      <c r="AL22793">
        <v>-13.01396274317298</v>
      </c>
      <c r="AM22793">
        <v>-6.3453472341050361</v>
      </c>
      <c r="AN22793">
        <v>-9.6244800677900084</v>
      </c>
      <c r="AO22793">
        <v>-8.1008693505676526</v>
      </c>
      <c r="AP22793">
        <v>1.936536904780839</v>
      </c>
      <c r="AQ22793">
        <v>-6.3199067549237098</v>
      </c>
      <c r="AR22793">
        <v>-10.01484074394312</v>
      </c>
      <c r="AS22793">
        <v>-6.43437750043846</v>
      </c>
      <c r="AT22793">
        <v>-3.7326648047437909</v>
      </c>
      <c r="AU22793">
        <v>-2.4191794940397582</v>
      </c>
      <c r="AV22793">
        <v>-8.3186141164872769</v>
      </c>
    </row>
    <row r="22794" spans="1:48" x14ac:dyDescent="0.25">
      <c r="A22794" s="2">
        <v>39630</v>
      </c>
      <c r="B22794">
        <v>2011</v>
      </c>
      <c r="C22794">
        <v>140</v>
      </c>
      <c r="D22794">
        <v>-10.533807936967291</v>
      </c>
      <c r="E22794">
        <v>6.5690566183589594</v>
      </c>
      <c r="F22794">
        <v>-13.499140800388741</v>
      </c>
      <c r="G22794">
        <v>-11.6316646857463</v>
      </c>
      <c r="H22794">
        <v>2.7804007560456649</v>
      </c>
      <c r="I22794">
        <v>8.0931355730571966</v>
      </c>
      <c r="J22794">
        <v>3.0262382795190672</v>
      </c>
      <c r="K22794">
        <v>-0.77651169029218092</v>
      </c>
      <c r="L22794">
        <v>-18.503758092678591</v>
      </c>
      <c r="M22794">
        <v>-1.455157943714902</v>
      </c>
      <c r="N22794">
        <v>5.8880573814371173</v>
      </c>
      <c r="O22794">
        <v>7.1110252685861797</v>
      </c>
      <c r="P22794">
        <v>-19.454484655722968</v>
      </c>
      <c r="Q22794">
        <v>-16.4428095060895</v>
      </c>
      <c r="R22794">
        <v>-4.3782973355389281</v>
      </c>
      <c r="S22794">
        <v>-2.697536151417057</v>
      </c>
      <c r="T22794">
        <v>-9.012130857459832</v>
      </c>
      <c r="U22794">
        <v>-3.9877173506199459</v>
      </c>
      <c r="V22794">
        <v>28.137048912917489</v>
      </c>
      <c r="W22794">
        <v>-0.68073506782987403</v>
      </c>
      <c r="X22794">
        <v>1.3384556228275279</v>
      </c>
      <c r="Y22794">
        <v>-3.555858227175535</v>
      </c>
      <c r="Z22794">
        <v>-9.4757945099106617</v>
      </c>
      <c r="AA22794">
        <v>-19.70798853433535</v>
      </c>
      <c r="AB22794">
        <v>-1.0011330971251839</v>
      </c>
      <c r="AC22794">
        <v>-1.7582963334913599</v>
      </c>
      <c r="AD22794">
        <v>0.48200514901106661</v>
      </c>
      <c r="AE22794">
        <v>-10.32216426299898</v>
      </c>
      <c r="AF22794">
        <v>-3.622723672885098</v>
      </c>
      <c r="AG22794">
        <v>1.1855774674685899</v>
      </c>
      <c r="AH22794">
        <v>-4.6709423092094031</v>
      </c>
      <c r="AI22794">
        <v>-1.0040040817838161</v>
      </c>
      <c r="AJ22794">
        <v>-5.6556449970147193</v>
      </c>
      <c r="AK22794">
        <v>-8.5476346994828205</v>
      </c>
      <c r="AL22794">
        <v>-4.1246134890428721</v>
      </c>
      <c r="AM22794">
        <v>-2.8650866530755992</v>
      </c>
      <c r="AN22794">
        <v>12.817536845012061</v>
      </c>
      <c r="AO22794">
        <v>-1.1958831761846309</v>
      </c>
      <c r="AP22794">
        <v>-3.293833085015474</v>
      </c>
      <c r="AQ22794">
        <v>-7.1616936594831824</v>
      </c>
      <c r="AR22794">
        <v>-2.1137551260049681</v>
      </c>
      <c r="AS22794">
        <v>-4.2479585268200184</v>
      </c>
      <c r="AT22794">
        <v>-7.0963000088012151</v>
      </c>
      <c r="AU22794">
        <v>-7.4583560216886173</v>
      </c>
      <c r="AV22794">
        <v>-1.2916209402171639</v>
      </c>
    </row>
    <row r="22795" spans="1:48" x14ac:dyDescent="0.25">
      <c r="A22795" s="2">
        <v>39661</v>
      </c>
      <c r="B22795">
        <v>2011</v>
      </c>
      <c r="C22795">
        <v>140</v>
      </c>
      <c r="D22795">
        <v>-10.02305688989258</v>
      </c>
      <c r="E22795">
        <v>-1.3103528529052171</v>
      </c>
      <c r="F22795">
        <v>1.4859406480856261</v>
      </c>
      <c r="G22795">
        <v>-17.620322246326548</v>
      </c>
      <c r="H22795">
        <v>-4.8598448654041171</v>
      </c>
      <c r="I22795">
        <v>2.047295189395038</v>
      </c>
      <c r="J22795">
        <v>-9.5023074394131157</v>
      </c>
      <c r="K22795">
        <v>-8.0873807710424508</v>
      </c>
      <c r="L22795">
        <v>-19.339209105180409</v>
      </c>
      <c r="M22795">
        <v>-8.8888026720253208</v>
      </c>
      <c r="N22795">
        <v>-5.7175656684997129</v>
      </c>
      <c r="O22795">
        <v>-3.0395672105298588</v>
      </c>
      <c r="P22795">
        <v>-7.9296138757965604</v>
      </c>
      <c r="Q22795">
        <v>-7.4938596492959864</v>
      </c>
      <c r="R22795">
        <v>-4.3696473286830457</v>
      </c>
      <c r="S22795">
        <v>-11.895239814046271</v>
      </c>
      <c r="T22795">
        <v>-9.9331643225336599</v>
      </c>
      <c r="U22795">
        <v>-9.4093705638201079</v>
      </c>
      <c r="V22795">
        <v>-9.6843958995347474</v>
      </c>
      <c r="W22795">
        <v>-3.0580607126628689</v>
      </c>
      <c r="X22795">
        <v>-5.8100673637809468</v>
      </c>
      <c r="Y22795">
        <v>-4.1194309543982737</v>
      </c>
      <c r="Z22795">
        <v>-6.0407068224783922</v>
      </c>
      <c r="AA22795">
        <v>-2.8039280820832069</v>
      </c>
      <c r="AB22795">
        <v>-4.541796317175506</v>
      </c>
      <c r="AC22795">
        <v>-13.944221487989941</v>
      </c>
      <c r="AD22795">
        <v>-8.4192524563962081</v>
      </c>
      <c r="AE22795">
        <v>-5.3057106767424154</v>
      </c>
      <c r="AF22795">
        <v>-7.3243352409066986</v>
      </c>
      <c r="AG22795">
        <v>-5.6879382701372609</v>
      </c>
      <c r="AH22795">
        <v>-4.4701091807645366</v>
      </c>
      <c r="AI22795">
        <v>-7.10271566942966</v>
      </c>
      <c r="AJ22795">
        <v>-14.7337657741752</v>
      </c>
      <c r="AK22795">
        <v>-0.41451073866739518</v>
      </c>
      <c r="AL22795">
        <v>1.305927343248015</v>
      </c>
      <c r="AM22795">
        <v>-4.5870422971839968</v>
      </c>
      <c r="AN22795">
        <v>-13.552683692158061</v>
      </c>
      <c r="AO22795">
        <v>-6.2511612912336094</v>
      </c>
      <c r="AP22795">
        <v>-9.1249165278228457</v>
      </c>
      <c r="AQ22795">
        <v>-4.2125021064544077</v>
      </c>
      <c r="AR22795">
        <v>-3.6301826891549038</v>
      </c>
      <c r="AS22795">
        <v>-3.3594314587103051</v>
      </c>
      <c r="AT22795">
        <v>-2.076000516424537</v>
      </c>
      <c r="AU22795">
        <v>-0.74634245335030158</v>
      </c>
      <c r="AV22795">
        <v>1.227128716340786</v>
      </c>
    </row>
    <row r="22796" spans="1:48" x14ac:dyDescent="0.25">
      <c r="A22796" s="2">
        <v>39692</v>
      </c>
      <c r="B22796">
        <v>2011</v>
      </c>
      <c r="C22796">
        <v>140</v>
      </c>
      <c r="D22796">
        <v>-23.256170605668739</v>
      </c>
      <c r="E22796">
        <v>-18.584034141875382</v>
      </c>
      <c r="F22796">
        <v>-12.154518345941369</v>
      </c>
      <c r="G22796">
        <v>-29.740969665709429</v>
      </c>
      <c r="H22796">
        <v>-15.07722377350243</v>
      </c>
      <c r="I22796">
        <v>-6.4899037011361234</v>
      </c>
      <c r="J22796">
        <v>-22.07479583760259</v>
      </c>
      <c r="K22796">
        <v>-15.122582194464581</v>
      </c>
      <c r="L22796">
        <v>-3.3667394842253899</v>
      </c>
      <c r="M22796">
        <v>-8.9927606644912608</v>
      </c>
      <c r="N22796">
        <v>-10.597329496794231</v>
      </c>
      <c r="O22796">
        <v>-12.25215551952066</v>
      </c>
      <c r="P22796">
        <v>-24.87418052733149</v>
      </c>
      <c r="Q22796">
        <v>-15.47749137401374</v>
      </c>
      <c r="R22796">
        <v>-11.579298191202531</v>
      </c>
      <c r="S22796">
        <v>-10.003959553533511</v>
      </c>
      <c r="T22796">
        <v>-29.942226857611701</v>
      </c>
      <c r="U22796">
        <v>-17.03820720606819</v>
      </c>
      <c r="V22796">
        <v>-14.57752991033049</v>
      </c>
      <c r="W22796">
        <v>-10.315536144038481</v>
      </c>
      <c r="X22796">
        <v>-12.97705341110378</v>
      </c>
      <c r="Y22796">
        <v>-11.34776603876589</v>
      </c>
      <c r="Z22796">
        <v>-31.21324627838127</v>
      </c>
      <c r="AA22796">
        <v>-26.234394149162139</v>
      </c>
      <c r="AB22796">
        <v>-18.730876940663709</v>
      </c>
      <c r="AC22796">
        <v>-10.83201309687346</v>
      </c>
      <c r="AD22796">
        <v>-15.02582856516436</v>
      </c>
      <c r="AE22796">
        <v>-30.483721805332511</v>
      </c>
      <c r="AF22796">
        <v>-9.2919104880358923</v>
      </c>
      <c r="AG22796">
        <v>-24.20534674295989</v>
      </c>
      <c r="AH22796">
        <v>-14.85315840469622</v>
      </c>
      <c r="AI22796">
        <v>-10.191343948694231</v>
      </c>
      <c r="AJ22796">
        <v>-29.05731004629093</v>
      </c>
      <c r="AK22796">
        <v>-25.539745666672331</v>
      </c>
      <c r="AL22796">
        <v>-19.044564257090389</v>
      </c>
      <c r="AM22796">
        <v>-20.925222312901479</v>
      </c>
      <c r="AN22796">
        <v>-13.71206459462273</v>
      </c>
      <c r="AO22796">
        <v>-14.685328806946639</v>
      </c>
      <c r="AP22796">
        <v>-15.7599888528836</v>
      </c>
      <c r="AQ22796">
        <v>-17.481243187471229</v>
      </c>
      <c r="AR22796">
        <v>-14.457439570065469</v>
      </c>
      <c r="AS22796">
        <v>-15.0373922437986</v>
      </c>
      <c r="AT22796">
        <v>-14.37524459500713</v>
      </c>
      <c r="AU22796">
        <v>-8.2709090479693437</v>
      </c>
      <c r="AV22796">
        <v>-9.3625450955025613</v>
      </c>
    </row>
    <row r="22797" spans="1:48" x14ac:dyDescent="0.25">
      <c r="A22797" s="2">
        <v>39722</v>
      </c>
      <c r="B22797">
        <v>2011</v>
      </c>
      <c r="C22797">
        <v>140</v>
      </c>
      <c r="D22797">
        <v>-32.132943626187739</v>
      </c>
      <c r="E22797">
        <v>-28.561452875880391</v>
      </c>
      <c r="F22797">
        <v>-33.094939292732448</v>
      </c>
      <c r="G22797">
        <v>-23.458322513907682</v>
      </c>
      <c r="H22797">
        <v>-26.269444633809862</v>
      </c>
      <c r="I22797">
        <v>-24.415231805695651</v>
      </c>
      <c r="J22797">
        <v>-21.263662540838961</v>
      </c>
      <c r="K22797">
        <v>-29.078805009501959</v>
      </c>
      <c r="L22797">
        <v>-3.955562109611344</v>
      </c>
      <c r="M22797">
        <v>-17.555670354812911</v>
      </c>
      <c r="N22797">
        <v>-25.701122778586871</v>
      </c>
      <c r="O22797">
        <v>-28.249811512589002</v>
      </c>
      <c r="P22797">
        <v>-41.76439262783687</v>
      </c>
      <c r="Q22797">
        <v>-36.129649591153857</v>
      </c>
      <c r="R22797">
        <v>-30.761510989735829</v>
      </c>
      <c r="S22797">
        <v>-26.57015501041931</v>
      </c>
      <c r="T22797">
        <v>-39.79295877890322</v>
      </c>
      <c r="U22797">
        <v>-32.531432046583561</v>
      </c>
      <c r="V22797">
        <v>-34.360065583716022</v>
      </c>
      <c r="W22797">
        <v>-12.35295859002826</v>
      </c>
      <c r="X22797">
        <v>-22.523014766071469</v>
      </c>
      <c r="Y22797">
        <v>-14.867924817789721</v>
      </c>
      <c r="Z22797">
        <v>-37.127162526034887</v>
      </c>
      <c r="AA22797">
        <v>-23.77728023453297</v>
      </c>
      <c r="AB22797">
        <v>-26.741737960356851</v>
      </c>
      <c r="AC22797">
        <v>-26.208959650659491</v>
      </c>
      <c r="AD22797">
        <v>-36.789288868624311</v>
      </c>
      <c r="AE22797">
        <v>-33.446380652594563</v>
      </c>
      <c r="AF22797">
        <v>-26.335723902572969</v>
      </c>
      <c r="AG22797">
        <v>-17.779715244461549</v>
      </c>
      <c r="AH22797">
        <v>-23.686736468873129</v>
      </c>
      <c r="AI22797">
        <v>-25.354653097693671</v>
      </c>
      <c r="AJ22797">
        <v>-31.992367310836919</v>
      </c>
      <c r="AK22797">
        <v>-36.641574461305467</v>
      </c>
      <c r="AL22797">
        <v>-25.197471091221761</v>
      </c>
      <c r="AM22797">
        <v>-25.7584984527446</v>
      </c>
      <c r="AN22797">
        <v>-33.936876886608459</v>
      </c>
      <c r="AO22797">
        <v>-23.054989795422699</v>
      </c>
      <c r="AP22797">
        <v>-29.530413113288169</v>
      </c>
      <c r="AQ22797">
        <v>-25.595968806586889</v>
      </c>
      <c r="AR22797">
        <v>-22.500437079368869</v>
      </c>
      <c r="AS22797">
        <v>-19.046787563746879</v>
      </c>
      <c r="AT22797">
        <v>-27.02928044436625</v>
      </c>
      <c r="AU22797">
        <v>-17.87546518116347</v>
      </c>
      <c r="AV22797">
        <v>-17.18780525508534</v>
      </c>
    </row>
    <row r="22798" spans="1:48" x14ac:dyDescent="0.25">
      <c r="A22798" s="2">
        <v>39753</v>
      </c>
      <c r="B22798">
        <v>2011</v>
      </c>
      <c r="C22798">
        <v>140</v>
      </c>
      <c r="D22798">
        <v>-9.2556495667302396</v>
      </c>
      <c r="E22798">
        <v>-10.71311579528175</v>
      </c>
      <c r="F22798">
        <v>-4.2063777844286836</v>
      </c>
      <c r="G22798">
        <v>9.8820360699049203</v>
      </c>
      <c r="H22798">
        <v>-0.22675929060383959</v>
      </c>
      <c r="I22798">
        <v>-0.62271597876938367</v>
      </c>
      <c r="J22798">
        <v>3.1039082940942149</v>
      </c>
      <c r="K22798">
        <v>-2.7675895897800951</v>
      </c>
      <c r="L22798">
        <v>3.1565678609176251</v>
      </c>
      <c r="M22798">
        <v>-1.2514894525030631</v>
      </c>
      <c r="N22798">
        <v>-2.8112882235873831</v>
      </c>
      <c r="O22798">
        <v>5.1904834160736444</v>
      </c>
      <c r="P22798">
        <v>-1.791077472683045</v>
      </c>
      <c r="Q22798">
        <v>12.661019678610661</v>
      </c>
      <c r="R22798">
        <v>-3.6008907938502528</v>
      </c>
      <c r="S22798">
        <v>-16.26544276213</v>
      </c>
      <c r="T22798">
        <v>-17.203529096199471</v>
      </c>
      <c r="U22798">
        <v>-14.53679724079967</v>
      </c>
      <c r="V22798">
        <v>-10.47068015427798</v>
      </c>
      <c r="W22798">
        <v>-9.1343677674601604</v>
      </c>
      <c r="X22798">
        <v>-6.8659102117679556</v>
      </c>
      <c r="Y22798">
        <v>-1.2918169634089429</v>
      </c>
      <c r="Z22798">
        <v>-14.60497245359411</v>
      </c>
      <c r="AA22798">
        <v>-18.71543366301146</v>
      </c>
      <c r="AB22798">
        <v>-3.6837139217389399</v>
      </c>
      <c r="AC22798">
        <v>-16.987118101912809</v>
      </c>
      <c r="AD22798">
        <v>-9.8797122344695296</v>
      </c>
      <c r="AE22798">
        <v>-15.16607630330147</v>
      </c>
      <c r="AF22798">
        <v>-2.4179717230762292</v>
      </c>
      <c r="AG22798">
        <v>-8.5728917696328963</v>
      </c>
      <c r="AH22798">
        <v>-5.5724043300315547</v>
      </c>
      <c r="AI22798">
        <v>-1.4983333806632639</v>
      </c>
      <c r="AJ22798">
        <v>1.9134696024856179</v>
      </c>
      <c r="AK22798">
        <v>-10.420082524159451</v>
      </c>
      <c r="AL22798">
        <v>-5.8216918704086629</v>
      </c>
      <c r="AM22798">
        <v>-6.8633024859889531</v>
      </c>
      <c r="AN22798">
        <v>-11.88393046461273</v>
      </c>
      <c r="AO22798">
        <v>-8.9956090784173099</v>
      </c>
      <c r="AP22798">
        <v>-6.8365218159281538</v>
      </c>
      <c r="AQ22798">
        <v>-7.3953764780681608</v>
      </c>
      <c r="AR22798">
        <v>-5.5152552242362818</v>
      </c>
      <c r="AS22798">
        <v>-6.4716459642319313</v>
      </c>
      <c r="AT22798">
        <v>-5.6909804415743563</v>
      </c>
      <c r="AU22798">
        <v>-7.9712513449976434</v>
      </c>
      <c r="AV22798">
        <v>-7.4230520744280497</v>
      </c>
    </row>
    <row r="22799" spans="1:48" x14ac:dyDescent="0.25">
      <c r="A22799" s="2">
        <v>39783</v>
      </c>
      <c r="B22799">
        <v>2011</v>
      </c>
      <c r="C22799">
        <v>140</v>
      </c>
      <c r="D22799">
        <v>1.897553200036395</v>
      </c>
      <c r="E22799">
        <v>9.69622772936658</v>
      </c>
      <c r="F22799">
        <v>13.998046915134911</v>
      </c>
      <c r="G22799">
        <v>-4.7848758619534077</v>
      </c>
      <c r="H22799">
        <v>13.59808369504063</v>
      </c>
      <c r="I22799">
        <v>-1.206179826103015</v>
      </c>
      <c r="J22799">
        <v>12.44397445020595</v>
      </c>
      <c r="K22799">
        <v>6.755779521457117</v>
      </c>
      <c r="L22799">
        <v>-49.95220004161898</v>
      </c>
      <c r="M22799">
        <v>6.5105057354297502</v>
      </c>
      <c r="N22799">
        <v>2.656149293257037</v>
      </c>
      <c r="O22799">
        <v>8.9552982227319333</v>
      </c>
      <c r="P22799">
        <v>-1.987112756684273</v>
      </c>
      <c r="Q22799">
        <v>17.25161835426163</v>
      </c>
      <c r="R22799">
        <v>4.6712973170416339</v>
      </c>
      <c r="S22799">
        <v>19.421026099482731</v>
      </c>
      <c r="T22799">
        <v>21.69797078777837</v>
      </c>
      <c r="U22799">
        <v>17.408483033063369</v>
      </c>
      <c r="V22799">
        <v>6.2777162210274851</v>
      </c>
      <c r="W22799">
        <v>8.6819263738812538</v>
      </c>
      <c r="X22799">
        <v>5.3702717570506708</v>
      </c>
      <c r="Y22799">
        <v>8.1324644723155703</v>
      </c>
      <c r="Z22799">
        <v>5.5525359582155431</v>
      </c>
      <c r="AA22799">
        <v>-3.6584138924935838</v>
      </c>
      <c r="AB22799">
        <v>6.0109202696092989</v>
      </c>
      <c r="AC22799">
        <v>19.813501980158769</v>
      </c>
      <c r="AD22799">
        <v>3.4125754574227511</v>
      </c>
      <c r="AE22799">
        <v>4.881529423128006</v>
      </c>
      <c r="AF22799">
        <v>9.3347686946224417</v>
      </c>
      <c r="AG22799">
        <v>6.0785002679057509</v>
      </c>
      <c r="AH22799">
        <v>6.7930688933371952</v>
      </c>
      <c r="AI22799">
        <v>13.1191121063625</v>
      </c>
      <c r="AJ22799">
        <v>2.0736750170513569</v>
      </c>
      <c r="AK22799">
        <v>10.810623675482161</v>
      </c>
      <c r="AL22799">
        <v>9.2428211262221449</v>
      </c>
      <c r="AM22799">
        <v>3.7754310416587611</v>
      </c>
      <c r="AN22799">
        <v>4.4416977094703158</v>
      </c>
      <c r="AO22799">
        <v>12.803765360546841</v>
      </c>
      <c r="AP22799">
        <v>4.5508001403686826</v>
      </c>
      <c r="AQ22799">
        <v>6.3421978440733939</v>
      </c>
      <c r="AR22799">
        <v>8.5589574385619436</v>
      </c>
      <c r="AS22799">
        <v>-2.8761968761353618</v>
      </c>
      <c r="AT22799">
        <v>-2.770370797193189</v>
      </c>
      <c r="AU22799">
        <v>4.1200329992898466</v>
      </c>
      <c r="AV22799">
        <v>1.2946234554641389</v>
      </c>
    </row>
    <row r="22800" spans="1:48" x14ac:dyDescent="0.25">
      <c r="A22800" s="2">
        <v>39814</v>
      </c>
      <c r="B22800">
        <v>2011</v>
      </c>
      <c r="C22800">
        <v>140</v>
      </c>
      <c r="D22800">
        <v>4.6194091520373792</v>
      </c>
      <c r="E22800">
        <v>-2.0069542355601988</v>
      </c>
      <c r="F22800">
        <v>-4.001230831535163</v>
      </c>
      <c r="G22800">
        <v>-16.983812610824529</v>
      </c>
      <c r="H22800">
        <v>-12.56941107334786</v>
      </c>
      <c r="I22800">
        <v>-2.1166928698890142</v>
      </c>
      <c r="J22800">
        <v>-7.7438987008283782</v>
      </c>
      <c r="K22800">
        <v>-5.5663070526430598</v>
      </c>
      <c r="L22800">
        <v>-4.3937153673086033</v>
      </c>
      <c r="M22800">
        <v>-2.1736326324730442</v>
      </c>
      <c r="N22800">
        <v>10.82298352029645</v>
      </c>
      <c r="O22800">
        <v>-6.1237365629506657</v>
      </c>
      <c r="P22800">
        <v>-3.995535073056999</v>
      </c>
      <c r="Q22800">
        <v>-12.41258439772095</v>
      </c>
      <c r="R22800">
        <v>-12.71013975566083</v>
      </c>
      <c r="S22800">
        <v>-22.77591977034319</v>
      </c>
      <c r="T22800">
        <v>-10.683607394972009</v>
      </c>
      <c r="U22800">
        <v>-17.384206596283651</v>
      </c>
      <c r="V22800">
        <v>-9.6099441381774948</v>
      </c>
      <c r="W22800">
        <v>-12.14874115726928</v>
      </c>
      <c r="X22800">
        <v>-8.408871326938705</v>
      </c>
      <c r="Y22800">
        <v>-6.7903957804856594</v>
      </c>
      <c r="Z22800">
        <v>-10.72461402922683</v>
      </c>
      <c r="AA22800">
        <v>-6.2682683472986556</v>
      </c>
      <c r="AB22800">
        <v>-11.252672881268809</v>
      </c>
      <c r="AC22800">
        <v>-3.8980996879959822</v>
      </c>
      <c r="AD22800">
        <v>-7.5603149982777396</v>
      </c>
      <c r="AE22800">
        <v>2.4786798931221381</v>
      </c>
      <c r="AF22800">
        <v>-5.7999013733973204</v>
      </c>
      <c r="AG22800">
        <v>-15.99187952727053</v>
      </c>
      <c r="AH22800">
        <v>-13.91472605569319</v>
      </c>
      <c r="AI22800">
        <v>-14.96586601784033</v>
      </c>
      <c r="AJ22800">
        <v>-49.294000132490893</v>
      </c>
      <c r="AK22800">
        <v>-1.351691521027254</v>
      </c>
      <c r="AL22800">
        <v>-8.3023606156663714</v>
      </c>
      <c r="AM22800">
        <v>-2.2215338608242319</v>
      </c>
      <c r="AN22800">
        <v>-24.910321410497399</v>
      </c>
      <c r="AO22800">
        <v>-16.716937104768359</v>
      </c>
      <c r="AP22800">
        <v>-18.007778134994091</v>
      </c>
      <c r="AQ22800">
        <v>-13.17913115036408</v>
      </c>
      <c r="AR22800">
        <v>-14.25399091460957</v>
      </c>
      <c r="AS22800">
        <v>-6.2138021097020264</v>
      </c>
      <c r="AT22800">
        <v>-3.4852652547369689</v>
      </c>
      <c r="AU22800">
        <v>-2.6828178195911878</v>
      </c>
      <c r="AV22800">
        <v>-8.1405584971202529</v>
      </c>
    </row>
    <row r="22801" spans="1:48" x14ac:dyDescent="0.25">
      <c r="A22801" s="2">
        <v>39845</v>
      </c>
      <c r="B22801">
        <v>2011</v>
      </c>
      <c r="C22801">
        <v>140</v>
      </c>
      <c r="D22801">
        <v>-2.922979087425059</v>
      </c>
      <c r="E22801">
        <v>-10.38561970238665</v>
      </c>
      <c r="F22801">
        <v>-4.3583918336907894</v>
      </c>
      <c r="G22801">
        <v>-2.4106371447374819</v>
      </c>
      <c r="H22801">
        <v>-6.5688752243015633</v>
      </c>
      <c r="I22801">
        <v>0.2510202916208959</v>
      </c>
      <c r="J22801">
        <v>-2.0060799554363018</v>
      </c>
      <c r="K22801">
        <v>-11.15013104028723</v>
      </c>
      <c r="L22801">
        <v>16.575437060599558</v>
      </c>
      <c r="M22801">
        <v>-1.2516179658500159</v>
      </c>
      <c r="N22801">
        <v>-0.60900551981201145</v>
      </c>
      <c r="O22801">
        <v>-6.959672619056656</v>
      </c>
      <c r="P22801">
        <v>-13.102800970375069</v>
      </c>
      <c r="Q22801">
        <v>-4.2685749040533238</v>
      </c>
      <c r="R22801">
        <v>-13.29897587253058</v>
      </c>
      <c r="S22801">
        <v>-13.03512891135307</v>
      </c>
      <c r="T22801">
        <v>-7.2833188473686921</v>
      </c>
      <c r="U22801">
        <v>-6.4454125470455148</v>
      </c>
      <c r="V22801">
        <v>-10.990505530092809</v>
      </c>
      <c r="W22801">
        <v>-10.64292885232774</v>
      </c>
      <c r="X22801">
        <v>-9.9784171304308718</v>
      </c>
      <c r="Y22801">
        <v>-12.3989096748872</v>
      </c>
      <c r="Z22801">
        <v>-17.450907215113489</v>
      </c>
      <c r="AA22801">
        <v>-12.54844142291048</v>
      </c>
      <c r="AB22801">
        <v>-3.50688136349393</v>
      </c>
      <c r="AC22801">
        <v>-17.73226938082998</v>
      </c>
      <c r="AD22801">
        <v>-18.99682058031301</v>
      </c>
      <c r="AE22801">
        <v>-7.8375447370674252</v>
      </c>
      <c r="AF22801">
        <v>-8.0205003342520236</v>
      </c>
      <c r="AG22801">
        <v>-18.35906799053684</v>
      </c>
      <c r="AH22801">
        <v>-13.768937132344931</v>
      </c>
      <c r="AI22801">
        <v>-10.601963758498179</v>
      </c>
      <c r="AJ22801">
        <v>-24.639014590629319</v>
      </c>
      <c r="AK22801">
        <v>-9.1985992052909573</v>
      </c>
      <c r="AL22801">
        <v>-12.490600826172329</v>
      </c>
      <c r="AM22801">
        <v>-10.27140009976041</v>
      </c>
      <c r="AN22801">
        <v>-20.39002127214323</v>
      </c>
      <c r="AO22801">
        <v>-12.556238942257821</v>
      </c>
      <c r="AP22801">
        <v>-14.22857765411192</v>
      </c>
      <c r="AQ22801">
        <v>-3.7224582159758661</v>
      </c>
      <c r="AR22801">
        <v>-9.5110407713009497</v>
      </c>
      <c r="AS22801">
        <v>-8.1936351355407879</v>
      </c>
      <c r="AT22801">
        <v>-8.5667274946762735</v>
      </c>
      <c r="AU22801">
        <v>7.4786992086667503</v>
      </c>
      <c r="AV22801">
        <v>-10.268308279631061</v>
      </c>
    </row>
    <row r="22802" spans="1:48" x14ac:dyDescent="0.25">
      <c r="A22802" s="2">
        <v>39873</v>
      </c>
      <c r="B22802">
        <v>2011</v>
      </c>
      <c r="C22802">
        <v>140</v>
      </c>
      <c r="D22802">
        <v>10.7392732053766</v>
      </c>
      <c r="E22802">
        <v>12.136659039951359</v>
      </c>
      <c r="F22802">
        <v>3.500287931865631</v>
      </c>
      <c r="G22802">
        <v>12.46868876593836</v>
      </c>
      <c r="H22802">
        <v>17.53876917853767</v>
      </c>
      <c r="I22802">
        <v>8.6935260672984072</v>
      </c>
      <c r="J22802">
        <v>13.13713685341202</v>
      </c>
      <c r="K22802">
        <v>8.3881613403705266</v>
      </c>
      <c r="L22802">
        <v>23.488005310440681</v>
      </c>
      <c r="M22802">
        <v>0.3290495877248612</v>
      </c>
      <c r="N22802">
        <v>3.143763877001704</v>
      </c>
      <c r="O22802">
        <v>2.8731976102108541</v>
      </c>
      <c r="P22802">
        <v>1.7705636363330339</v>
      </c>
      <c r="Q22802">
        <v>27.036840062293429</v>
      </c>
      <c r="R22802">
        <v>13.658565678295689</v>
      </c>
      <c r="S22802">
        <v>12.46200323109967</v>
      </c>
      <c r="T22802">
        <v>19.826760062161949</v>
      </c>
      <c r="U22802">
        <v>14.54344937728656</v>
      </c>
      <c r="V22802">
        <v>8.5058573883201039</v>
      </c>
      <c r="W22802">
        <v>8.2973486439651634</v>
      </c>
      <c r="X22802">
        <v>18.0154789905169</v>
      </c>
      <c r="Y22802">
        <v>2.1472850547365359</v>
      </c>
      <c r="Z22802">
        <v>24.631104200953828</v>
      </c>
      <c r="AA22802">
        <v>11.13770782142911</v>
      </c>
      <c r="AB22802">
        <v>9.4439146292900844</v>
      </c>
      <c r="AC22802">
        <v>26.360711276036831</v>
      </c>
      <c r="AD22802">
        <v>16.733595005019211</v>
      </c>
      <c r="AE22802">
        <v>9.2874618483344449</v>
      </c>
      <c r="AF22802">
        <v>6.3790620420506539</v>
      </c>
      <c r="AG22802">
        <v>13.8146694561669</v>
      </c>
      <c r="AH22802">
        <v>6.9570987050391784</v>
      </c>
      <c r="AI22802">
        <v>7.4132773426403897</v>
      </c>
      <c r="AJ22802">
        <v>37.947266205655417</v>
      </c>
      <c r="AK22802">
        <v>6.7831414546059232</v>
      </c>
      <c r="AL22802">
        <v>4.2093961571205041</v>
      </c>
      <c r="AM22802">
        <v>1.337627336946734</v>
      </c>
      <c r="AN22802">
        <v>14.643619127113251</v>
      </c>
      <c r="AO22802">
        <v>10.58268187583951</v>
      </c>
      <c r="AP22802">
        <v>19.862650457673858</v>
      </c>
      <c r="AQ22802">
        <v>17.776367869724851</v>
      </c>
      <c r="AR22802">
        <v>8.2777594157611212</v>
      </c>
      <c r="AS22802">
        <v>3.7042983208818381</v>
      </c>
      <c r="AT22802">
        <v>9.4217241124030302</v>
      </c>
      <c r="AU22802">
        <v>1.0416302045416219</v>
      </c>
      <c r="AV22802">
        <v>8.5504136108611295</v>
      </c>
    </row>
    <row r="22803" spans="1:48" x14ac:dyDescent="0.25">
      <c r="A22803" s="2">
        <v>39904</v>
      </c>
      <c r="B22803">
        <v>2011</v>
      </c>
      <c r="C22803">
        <v>140</v>
      </c>
      <c r="D22803">
        <v>20.196237813473399</v>
      </c>
      <c r="E22803">
        <v>19.522995549437969</v>
      </c>
      <c r="F22803">
        <v>18.959379442700431</v>
      </c>
      <c r="G22803">
        <v>16.113862962672851</v>
      </c>
      <c r="H22803">
        <v>11.569650705065991</v>
      </c>
      <c r="I22803">
        <v>6.9441730889623576</v>
      </c>
      <c r="J22803">
        <v>9.2106638553954632</v>
      </c>
      <c r="K22803">
        <v>17.483953894738981</v>
      </c>
      <c r="L22803">
        <v>7.571400647524662</v>
      </c>
      <c r="M22803">
        <v>16.067520373382841</v>
      </c>
      <c r="N22803">
        <v>7.6226246649812257</v>
      </c>
      <c r="O22803">
        <v>18.62517065984866</v>
      </c>
      <c r="P22803">
        <v>7.6036148488852762</v>
      </c>
      <c r="Q22803">
        <v>1.453582343575621</v>
      </c>
      <c r="R22803">
        <v>14.52845398074167</v>
      </c>
      <c r="S22803">
        <v>15.45862477002715</v>
      </c>
      <c r="T22803">
        <v>30.901128843175751</v>
      </c>
      <c r="U22803">
        <v>23.066950659107441</v>
      </c>
      <c r="V22803">
        <v>29.664355321453488</v>
      </c>
      <c r="W22803">
        <v>7.7279037120268068</v>
      </c>
      <c r="X22803">
        <v>9.8262131570244104</v>
      </c>
      <c r="Y22803">
        <v>9.6040730803485843</v>
      </c>
      <c r="Z22803">
        <v>9.982478051111233</v>
      </c>
      <c r="AA22803">
        <v>13.900907506569141</v>
      </c>
      <c r="AB22803">
        <v>25.467679739505851</v>
      </c>
      <c r="AC22803">
        <v>21.401117730293429</v>
      </c>
      <c r="AD22803">
        <v>24.635973014957258</v>
      </c>
      <c r="AE22803">
        <v>12.80942658493254</v>
      </c>
      <c r="AF22803">
        <v>10.60754769689307</v>
      </c>
      <c r="AG22803">
        <v>28.277877351916601</v>
      </c>
      <c r="AH22803">
        <v>19.135775790789449</v>
      </c>
      <c r="AI22803">
        <v>16.431076248975021</v>
      </c>
      <c r="AJ22803">
        <v>26.638427472713349</v>
      </c>
      <c r="AK22803">
        <v>12.757864121521051</v>
      </c>
      <c r="AL22803">
        <v>12.77164117214655</v>
      </c>
      <c r="AM22803">
        <v>18.320590186113559</v>
      </c>
      <c r="AN22803">
        <v>26.292672765823919</v>
      </c>
      <c r="AO22803">
        <v>17.154283248973059</v>
      </c>
      <c r="AP22803">
        <v>18.10336451227468</v>
      </c>
      <c r="AQ22803">
        <v>11.233411782266289</v>
      </c>
      <c r="AR22803">
        <v>13.30415525545625</v>
      </c>
      <c r="AS22803">
        <v>12.585211924545851</v>
      </c>
      <c r="AT22803">
        <v>13.94157429840728</v>
      </c>
      <c r="AU22803">
        <v>4.1961176169649672</v>
      </c>
      <c r="AV22803">
        <v>9.5807175063235448</v>
      </c>
    </row>
    <row r="22804" spans="1:48" x14ac:dyDescent="0.25">
      <c r="A22804" s="2">
        <v>39934</v>
      </c>
      <c r="B22804">
        <v>2011</v>
      </c>
      <c r="C22804">
        <v>140</v>
      </c>
      <c r="D22804">
        <v>22.064230143968761</v>
      </c>
      <c r="E22804">
        <v>36.668668148054181</v>
      </c>
      <c r="F22804">
        <v>16.855663301996909</v>
      </c>
      <c r="G22804">
        <v>31.720721708911739</v>
      </c>
      <c r="H22804">
        <v>16.278218291431521</v>
      </c>
      <c r="I22804">
        <v>16.657832292582061</v>
      </c>
      <c r="J22804">
        <v>15.136179226926849</v>
      </c>
      <c r="K22804">
        <v>24.847794539900342</v>
      </c>
      <c r="L22804">
        <v>0.1679638325708277</v>
      </c>
      <c r="M22804">
        <v>6.9804333987879774</v>
      </c>
      <c r="N22804">
        <v>19.296706680431019</v>
      </c>
      <c r="O22804">
        <v>20.43957773691389</v>
      </c>
      <c r="P22804">
        <v>1.782138608999762</v>
      </c>
      <c r="Q22804">
        <v>18.614254878818159</v>
      </c>
      <c r="R22804">
        <v>17.2242763410813</v>
      </c>
      <c r="S22804">
        <v>15.768485664310839</v>
      </c>
      <c r="T22804">
        <v>11.53383281744755</v>
      </c>
      <c r="U22804">
        <v>10.764852557178759</v>
      </c>
      <c r="V22804">
        <v>15.085136960475641</v>
      </c>
      <c r="W22804">
        <v>9.5206716491169416</v>
      </c>
      <c r="X22804">
        <v>8.0845572983068372</v>
      </c>
      <c r="Y22804">
        <v>10.296883259054219</v>
      </c>
      <c r="Z22804">
        <v>25.52886814963939</v>
      </c>
      <c r="AA22804">
        <v>-2.0821353449583908</v>
      </c>
      <c r="AB22804">
        <v>8.6690837500346127</v>
      </c>
      <c r="AC22804">
        <v>4.0806108467940527</v>
      </c>
      <c r="AD22804">
        <v>18.875090899955271</v>
      </c>
      <c r="AE22804">
        <v>21.460551718209</v>
      </c>
      <c r="AF22804">
        <v>15.761375918374121</v>
      </c>
      <c r="AG22804">
        <v>8.4229944104443391</v>
      </c>
      <c r="AH22804">
        <v>13.450052951504031</v>
      </c>
      <c r="AI22804">
        <v>13.139027029787639</v>
      </c>
      <c r="AJ22804">
        <v>25.276097319784309</v>
      </c>
      <c r="AK22804">
        <v>14.404042319223301</v>
      </c>
      <c r="AL22804">
        <v>12.686128637487171</v>
      </c>
      <c r="AM22804">
        <v>13.29776830385128</v>
      </c>
      <c r="AN22804">
        <v>3.6675980863768891</v>
      </c>
      <c r="AO22804">
        <v>10.25001765026412</v>
      </c>
      <c r="AP22804">
        <v>9.3481613571312359</v>
      </c>
      <c r="AQ22804">
        <v>9.9210089357012485</v>
      </c>
      <c r="AR22804">
        <v>12.718609419850701</v>
      </c>
      <c r="AS22804">
        <v>13.86221481009955</v>
      </c>
      <c r="AT22804">
        <v>21.254223064986991</v>
      </c>
      <c r="AU22804">
        <v>9.7569907265374169</v>
      </c>
      <c r="AV22804">
        <v>5.4928156116562654</v>
      </c>
    </row>
    <row r="22805" spans="1:48" x14ac:dyDescent="0.25">
      <c r="A22805" s="2">
        <v>39965</v>
      </c>
      <c r="B22805">
        <v>2011</v>
      </c>
      <c r="C22805">
        <v>140</v>
      </c>
      <c r="D22805">
        <v>-3.950661537194355</v>
      </c>
      <c r="E22805">
        <v>-2.1822117614930798</v>
      </c>
      <c r="F22805">
        <v>10.573355043992819</v>
      </c>
      <c r="G22805">
        <v>-10.72298908104171</v>
      </c>
      <c r="H22805">
        <v>1.1996404021004989</v>
      </c>
      <c r="I22805">
        <v>-0.29296934744088571</v>
      </c>
      <c r="J22805">
        <v>4.0006160635916777</v>
      </c>
      <c r="K22805">
        <v>-0.49373218854120721</v>
      </c>
      <c r="L22805">
        <v>-2.778457534505141</v>
      </c>
      <c r="M22805">
        <v>3.0892099812303009</v>
      </c>
      <c r="N22805">
        <v>4.9106297284898348</v>
      </c>
      <c r="O22805">
        <v>6.7807938370835874</v>
      </c>
      <c r="P22805">
        <v>25.043671971898078</v>
      </c>
      <c r="Q22805">
        <v>-7.616619347055142</v>
      </c>
      <c r="R22805">
        <v>0.94304681814629809</v>
      </c>
      <c r="S22805">
        <v>0.70960384176677049</v>
      </c>
      <c r="T22805">
        <v>6.7161291543278656</v>
      </c>
      <c r="U22805">
        <v>0.64968004694783144</v>
      </c>
      <c r="V22805">
        <v>5.3055213427102954</v>
      </c>
      <c r="W22805">
        <v>-0.95601916126740738</v>
      </c>
      <c r="X22805">
        <v>4.2185610839964749</v>
      </c>
      <c r="Y22805">
        <v>1.7523694612684879</v>
      </c>
      <c r="Z22805">
        <v>-2.1107117658001999</v>
      </c>
      <c r="AA22805">
        <v>-4.4197016394364352</v>
      </c>
      <c r="AB22805">
        <v>-0.16814700067371291</v>
      </c>
      <c r="AC22805">
        <v>-1.0070822802067729</v>
      </c>
      <c r="AD22805">
        <v>-6.1630656205500571</v>
      </c>
      <c r="AE22805">
        <v>-8.3534001186232665</v>
      </c>
      <c r="AF22805">
        <v>-0.59772716309324236</v>
      </c>
      <c r="AG22805">
        <v>-4.6941957452225846</v>
      </c>
      <c r="AH22805">
        <v>-3.7808992010234022</v>
      </c>
      <c r="AI22805">
        <v>4.0354601415428348</v>
      </c>
      <c r="AJ22805">
        <v>-0.60854211282197479</v>
      </c>
      <c r="AK22805">
        <v>-1.818189737338372</v>
      </c>
      <c r="AL22805">
        <v>-1.287870977524652</v>
      </c>
      <c r="AM22805">
        <v>0.16706891928381931</v>
      </c>
      <c r="AN22805">
        <v>4.6138031973454341</v>
      </c>
      <c r="AO22805">
        <v>-3.4398657822994561</v>
      </c>
      <c r="AP22805">
        <v>2.4042582484744561</v>
      </c>
      <c r="AQ22805">
        <v>4.9932372614678533</v>
      </c>
      <c r="AR22805">
        <v>-4.1327884191333482</v>
      </c>
      <c r="AS22805">
        <v>-1.2818784254032269</v>
      </c>
      <c r="AT22805">
        <v>-5.4046264956080563</v>
      </c>
      <c r="AU22805">
        <v>1.414547185667425</v>
      </c>
      <c r="AV22805">
        <v>0.21739109279543811</v>
      </c>
    </row>
    <row r="22806" spans="1:48" x14ac:dyDescent="0.25">
      <c r="A22806" s="2">
        <v>39995</v>
      </c>
      <c r="B22806">
        <v>2011</v>
      </c>
      <c r="C22806">
        <v>140</v>
      </c>
      <c r="D22806">
        <v>8.8076416653754652</v>
      </c>
      <c r="E22806">
        <v>8.9057763609773346</v>
      </c>
      <c r="F22806">
        <v>3.9168672705877978</v>
      </c>
      <c r="G22806">
        <v>13.30784996506438</v>
      </c>
      <c r="H22806">
        <v>5.1049929956657358</v>
      </c>
      <c r="I22806">
        <v>16.26546825727624</v>
      </c>
      <c r="J22806">
        <v>11.74540174135606</v>
      </c>
      <c r="K22806">
        <v>15.573289632760551</v>
      </c>
      <c r="L22806">
        <v>5.8281722350786991</v>
      </c>
      <c r="M22806">
        <v>10.294924718584641</v>
      </c>
      <c r="N22806">
        <v>2.8524886216470651</v>
      </c>
      <c r="O22806">
        <v>11.68785749222323</v>
      </c>
      <c r="P22806">
        <v>7.6364262045321096</v>
      </c>
      <c r="Q22806">
        <v>16.25500235499544</v>
      </c>
      <c r="R22806">
        <v>10.60607268547127</v>
      </c>
      <c r="S22806">
        <v>3.6975977073271831</v>
      </c>
      <c r="T22806">
        <v>19.538319091364901</v>
      </c>
      <c r="U22806">
        <v>9.9326045363483892</v>
      </c>
      <c r="V22806">
        <v>20.753500963883091</v>
      </c>
      <c r="W22806">
        <v>11.10029256920477</v>
      </c>
      <c r="X22806">
        <v>9.1066322821000689</v>
      </c>
      <c r="Y22806">
        <v>4.2647258678415456</v>
      </c>
      <c r="Z22806">
        <v>8.3102298651171793</v>
      </c>
      <c r="AA22806">
        <v>5.2025920576528328</v>
      </c>
      <c r="AB22806">
        <v>17.914009685353658</v>
      </c>
      <c r="AC22806">
        <v>18.601072971111641</v>
      </c>
      <c r="AD22806">
        <v>9.7412734785678126</v>
      </c>
      <c r="AE22806">
        <v>10.70257901131586</v>
      </c>
      <c r="AF22806">
        <v>3.3292942940527759</v>
      </c>
      <c r="AG22806">
        <v>-0.17646372094782811</v>
      </c>
      <c r="AH22806">
        <v>8.3261201157261553</v>
      </c>
      <c r="AI22806">
        <v>14.18820700555281</v>
      </c>
      <c r="AJ22806">
        <v>16.641925717592201</v>
      </c>
      <c r="AK22806">
        <v>8.6355588794367897</v>
      </c>
      <c r="AL22806">
        <v>14.372930354546719</v>
      </c>
      <c r="AM22806">
        <v>7.1498585625744182</v>
      </c>
      <c r="AN22806">
        <v>28.581431910085929</v>
      </c>
      <c r="AO22806">
        <v>11.76448591023969</v>
      </c>
      <c r="AP22806">
        <v>19.371208611529571</v>
      </c>
      <c r="AQ22806">
        <v>10.224116718801641</v>
      </c>
      <c r="AR22806">
        <v>10.54591724304672</v>
      </c>
      <c r="AS22806">
        <v>9.2527779509911525</v>
      </c>
      <c r="AT22806">
        <v>12.01281225849935</v>
      </c>
      <c r="AU22806">
        <v>11.86358764728455</v>
      </c>
      <c r="AV22806">
        <v>7.523410924480145</v>
      </c>
    </row>
    <row r="22807" spans="1:48" x14ac:dyDescent="0.25">
      <c r="A22807" s="2">
        <v>40026</v>
      </c>
      <c r="B22807">
        <v>2011</v>
      </c>
      <c r="C22807">
        <v>140</v>
      </c>
      <c r="D22807">
        <v>1.692407228791559</v>
      </c>
      <c r="E22807">
        <v>-1.102946332602539</v>
      </c>
      <c r="F22807">
        <v>2.508490191448232</v>
      </c>
      <c r="G22807">
        <v>4.5521029357302289</v>
      </c>
      <c r="H22807">
        <v>5.6541388654366864</v>
      </c>
      <c r="I22807">
        <v>-0.70108399786296127</v>
      </c>
      <c r="J22807">
        <v>-7.3484202017374054</v>
      </c>
      <c r="K22807">
        <v>-2.4095993209358739</v>
      </c>
      <c r="L22807">
        <v>18.558105827346228</v>
      </c>
      <c r="M22807">
        <v>-2.9392300615527219E-2</v>
      </c>
      <c r="N22807">
        <v>-4.4393317133781913</v>
      </c>
      <c r="O22807">
        <v>4.661366875832984</v>
      </c>
      <c r="P22807">
        <v>12.777197912731751</v>
      </c>
      <c r="Q22807">
        <v>4.8272220550908074</v>
      </c>
      <c r="R22807">
        <v>5.0105052155233087</v>
      </c>
      <c r="S22807">
        <v>5.7164914478936346</v>
      </c>
      <c r="T22807">
        <v>-0.45509137181520831</v>
      </c>
      <c r="U22807">
        <v>9.6391803061543371</v>
      </c>
      <c r="V22807">
        <v>6.1066130539535912</v>
      </c>
      <c r="W22807">
        <v>6.4932014683164896</v>
      </c>
      <c r="X22807">
        <v>6.9091237446079923</v>
      </c>
      <c r="Y22807">
        <v>3.9191399570778662</v>
      </c>
      <c r="Z22807">
        <v>12.440440951929221</v>
      </c>
      <c r="AA22807">
        <v>5.3251071745792364</v>
      </c>
      <c r="AB22807">
        <v>5.381149088075321</v>
      </c>
      <c r="AC22807">
        <v>1.1580179685395151</v>
      </c>
      <c r="AD22807">
        <v>8.4272043399519436</v>
      </c>
      <c r="AE22807">
        <v>2.6605156537025549</v>
      </c>
      <c r="AF22807">
        <v>7.2804793527237122</v>
      </c>
      <c r="AG22807">
        <v>8.4082714252381443</v>
      </c>
      <c r="AH22807">
        <v>9.3177089954712855</v>
      </c>
      <c r="AI22807">
        <v>6.1981725558886147</v>
      </c>
      <c r="AJ22807">
        <v>9.3440378196129927</v>
      </c>
      <c r="AK22807">
        <v>10.34055574109818</v>
      </c>
      <c r="AL22807">
        <v>5.9854334904714701</v>
      </c>
      <c r="AM22807">
        <v>7.9126555728032733</v>
      </c>
      <c r="AN22807">
        <v>6.3392142420490627</v>
      </c>
      <c r="AO22807">
        <v>4.1524028113180353</v>
      </c>
      <c r="AP22807">
        <v>1.585355415854961</v>
      </c>
      <c r="AQ22807">
        <v>8.1919855803380681</v>
      </c>
      <c r="AR22807">
        <v>7.9307862073265456</v>
      </c>
      <c r="AS22807">
        <v>5.516859251000783</v>
      </c>
      <c r="AT22807">
        <v>-1.439274299685622</v>
      </c>
      <c r="AU22807">
        <v>-1.856676007340452</v>
      </c>
      <c r="AV22807">
        <v>3.4603459532717369</v>
      </c>
    </row>
    <row r="22808" spans="1:48" x14ac:dyDescent="0.25">
      <c r="A22808" s="2">
        <v>40057</v>
      </c>
      <c r="B22808">
        <v>2011</v>
      </c>
      <c r="C22808">
        <v>140</v>
      </c>
      <c r="D22808">
        <v>15.18917767615466</v>
      </c>
      <c r="E22808">
        <v>10.995858301351831</v>
      </c>
      <c r="F22808">
        <v>12.63887232730168</v>
      </c>
      <c r="G22808">
        <v>5.4428091707592774</v>
      </c>
      <c r="H22808">
        <v>2.994168073813674</v>
      </c>
      <c r="I22808">
        <v>-0.24330101245285671</v>
      </c>
      <c r="J22808">
        <v>5.0527809343882346</v>
      </c>
      <c r="K22808">
        <v>5.7787208909233501</v>
      </c>
      <c r="L22808">
        <v>7.3564558640654143</v>
      </c>
      <c r="M22808">
        <v>4.0878079514947494</v>
      </c>
      <c r="N22808">
        <v>7.4363100419847727</v>
      </c>
      <c r="O22808">
        <v>16.1789561435248</v>
      </c>
      <c r="P22808">
        <v>4.6208528928939563</v>
      </c>
      <c r="Q22808">
        <v>18.113421218172029</v>
      </c>
      <c r="R22808">
        <v>1.6666929740794649</v>
      </c>
      <c r="S22808">
        <v>3.2231045366450721</v>
      </c>
      <c r="T22808">
        <v>10.00663982616563</v>
      </c>
      <c r="U22808">
        <v>1.6960239270197299</v>
      </c>
      <c r="V22808">
        <v>3.3337232295027608</v>
      </c>
      <c r="W22808">
        <v>3.6292541332650701</v>
      </c>
      <c r="X22808">
        <v>7.8315138347258451</v>
      </c>
      <c r="Y22808">
        <v>-1.688987593922564</v>
      </c>
      <c r="Z22808">
        <v>6.0777394145206554</v>
      </c>
      <c r="AA22808">
        <v>7.6419368421625888</v>
      </c>
      <c r="AB22808">
        <v>0.86576529225546039</v>
      </c>
      <c r="AC22808">
        <v>12.044474191597891</v>
      </c>
      <c r="AD22808">
        <v>11.54713506169427</v>
      </c>
      <c r="AE22808">
        <v>11.283022262591389</v>
      </c>
      <c r="AF22808">
        <v>8.3474052049532297</v>
      </c>
      <c r="AG22808">
        <v>4.1674943356013738</v>
      </c>
      <c r="AH22808">
        <v>7.3219080058306796</v>
      </c>
      <c r="AI22808">
        <v>5.1216819176110207</v>
      </c>
      <c r="AJ22808">
        <v>4.3565265926348129</v>
      </c>
      <c r="AK22808">
        <v>7.3708277501295614</v>
      </c>
      <c r="AL22808">
        <v>8.2618353582789119</v>
      </c>
      <c r="AM22808">
        <v>2.0437697127445138</v>
      </c>
      <c r="AN22808">
        <v>-1.7274481156948409</v>
      </c>
      <c r="AO22808">
        <v>5.8240823174673606</v>
      </c>
      <c r="AP22808">
        <v>1.4097985195606679</v>
      </c>
      <c r="AQ22808">
        <v>11.631000591430141</v>
      </c>
      <c r="AR22808">
        <v>6.1062421442726436</v>
      </c>
      <c r="AS22808">
        <v>2.7740475315706452</v>
      </c>
      <c r="AT22808">
        <v>7.2677315163105938</v>
      </c>
      <c r="AU22808">
        <v>0.53166926623879895</v>
      </c>
      <c r="AV22808">
        <v>3.8660116965295139</v>
      </c>
    </row>
    <row r="22809" spans="1:48" x14ac:dyDescent="0.25">
      <c r="A22809" s="2">
        <v>40087</v>
      </c>
      <c r="B22809">
        <v>2011</v>
      </c>
      <c r="C22809">
        <v>140</v>
      </c>
      <c r="D22809">
        <v>2.7548703035095161</v>
      </c>
      <c r="E22809">
        <v>-4.0236896001010214</v>
      </c>
      <c r="F22809">
        <v>-6.4436394984757506</v>
      </c>
      <c r="G22809">
        <v>4.9915132202733803</v>
      </c>
      <c r="H22809">
        <v>-1.2086936361436209</v>
      </c>
      <c r="I22809">
        <v>1.617902317525366</v>
      </c>
      <c r="J22809">
        <v>5.2654699859558507</v>
      </c>
      <c r="K22809">
        <v>-0.77949118687778984</v>
      </c>
      <c r="L22809">
        <v>-2.678460745580868</v>
      </c>
      <c r="M22809">
        <v>4.6552010067953731</v>
      </c>
      <c r="N22809">
        <v>0.77845906253763975</v>
      </c>
      <c r="O22809">
        <v>-9.1128289364320825</v>
      </c>
      <c r="P22809">
        <v>7.6062248033385682</v>
      </c>
      <c r="Q22809">
        <v>-3.9658255375706108</v>
      </c>
      <c r="R22809">
        <v>0.47795897515299218</v>
      </c>
      <c r="S22809">
        <v>-2.570857961318251</v>
      </c>
      <c r="T22809">
        <v>-0.26040233559607717</v>
      </c>
      <c r="U22809">
        <v>4.1877685213193239</v>
      </c>
      <c r="V22809">
        <v>-2.3474971893783998</v>
      </c>
      <c r="W22809">
        <v>0.46438725598165748</v>
      </c>
      <c r="X22809">
        <v>1.365560562973722</v>
      </c>
      <c r="Y22809">
        <v>-2.517035171302084</v>
      </c>
      <c r="Z22809">
        <v>-5.6183239812346404</v>
      </c>
      <c r="AA22809">
        <v>-10.853621349953359</v>
      </c>
      <c r="AB22809">
        <v>4.598161583508964</v>
      </c>
      <c r="AC22809">
        <v>-6.2855481885017106</v>
      </c>
      <c r="AD22809">
        <v>1.8384116636326999</v>
      </c>
      <c r="AE22809">
        <v>3.4996417032176379</v>
      </c>
      <c r="AF22809">
        <v>5.7428180913232652E-2</v>
      </c>
      <c r="AG22809">
        <v>-7.9759133645184281</v>
      </c>
      <c r="AH22809">
        <v>-4.9354415362870103</v>
      </c>
      <c r="AI22809">
        <v>-0.74609891558302666</v>
      </c>
      <c r="AJ22809">
        <v>5.7947107269185061E-2</v>
      </c>
      <c r="AK22809">
        <v>-1.922335554685439</v>
      </c>
      <c r="AL22809">
        <v>-1.973159888541332</v>
      </c>
      <c r="AM22809">
        <v>-2.8451123458867249</v>
      </c>
      <c r="AN22809">
        <v>6.6235792831869311</v>
      </c>
      <c r="AO22809">
        <v>-3.9889799148830289</v>
      </c>
      <c r="AP22809">
        <v>-4.2390480886125506</v>
      </c>
      <c r="AQ22809">
        <v>5.7653592988660129E-2</v>
      </c>
      <c r="AR22809">
        <v>-4.0053033988831874</v>
      </c>
      <c r="AS22809">
        <v>1.278004797312748</v>
      </c>
      <c r="AT22809">
        <v>-5.1316628889268801</v>
      </c>
      <c r="AU22809">
        <v>1.70566098803886</v>
      </c>
      <c r="AV22809">
        <v>-1.9459111540101719</v>
      </c>
    </row>
    <row r="22810" spans="1:48" x14ac:dyDescent="0.25">
      <c r="A22810" s="2">
        <v>40118</v>
      </c>
      <c r="B22810">
        <v>2011</v>
      </c>
      <c r="C22810">
        <v>140</v>
      </c>
      <c r="D22810">
        <v>8.2437709801482573</v>
      </c>
      <c r="E22810">
        <v>8.4075149415107742</v>
      </c>
      <c r="F22810">
        <v>0.62687139228014832</v>
      </c>
      <c r="G22810">
        <v>7.2824778424718239</v>
      </c>
      <c r="H22810">
        <v>5.4184848750921999</v>
      </c>
      <c r="I22810">
        <v>5.1633822113298589</v>
      </c>
      <c r="J22810">
        <v>3.6686466427570559</v>
      </c>
      <c r="K22810">
        <v>4.8701991234524122</v>
      </c>
      <c r="L22810">
        <v>-0.2530433463852178</v>
      </c>
      <c r="M22810">
        <v>1.2776578596567669</v>
      </c>
      <c r="N22810">
        <v>5.4758882825507014</v>
      </c>
      <c r="O22810">
        <v>5.3619127862980074</v>
      </c>
      <c r="P22810">
        <v>-1.256016386052605</v>
      </c>
      <c r="Q22810">
        <v>12.348107456510069</v>
      </c>
      <c r="R22810">
        <v>10.02148937213585</v>
      </c>
      <c r="S22810">
        <v>-7.1437075219737967E-2</v>
      </c>
      <c r="T22810">
        <v>5.2964010597504894</v>
      </c>
      <c r="U22810">
        <v>-16.116901584258869</v>
      </c>
      <c r="V22810">
        <v>-6.5777269274151067</v>
      </c>
      <c r="W22810">
        <v>1.6664263487628841</v>
      </c>
      <c r="X22810">
        <v>-5.0144963939542926</v>
      </c>
      <c r="Y22810">
        <v>-1.0297279168432709</v>
      </c>
      <c r="Z22810">
        <v>1.2440724907767819</v>
      </c>
      <c r="AA22810">
        <v>3.8424555203192319</v>
      </c>
      <c r="AB22810">
        <v>-2.8123175192951159E-2</v>
      </c>
      <c r="AC22810">
        <v>0.77990865614621097</v>
      </c>
      <c r="AD22810">
        <v>-16.1143960633547</v>
      </c>
      <c r="AE22810">
        <v>5.7967330548786888</v>
      </c>
      <c r="AF22810">
        <v>1.413813744521875</v>
      </c>
      <c r="AG22810">
        <v>4.1742105336724178</v>
      </c>
      <c r="AH22810">
        <v>1.3906350505486389</v>
      </c>
      <c r="AI22810">
        <v>4.4798938437992986</v>
      </c>
      <c r="AJ22810">
        <v>13.5252623641138</v>
      </c>
      <c r="AK22810">
        <v>3.7447651642139812</v>
      </c>
      <c r="AL22810">
        <v>2.0602947093812052</v>
      </c>
      <c r="AM22810">
        <v>3.2270953226311239</v>
      </c>
      <c r="AN22810">
        <v>8.5031781543538187</v>
      </c>
      <c r="AO22810">
        <v>5.1351985722430271</v>
      </c>
      <c r="AP22810">
        <v>2.4836425233738968</v>
      </c>
      <c r="AQ22810">
        <v>3.1050719970990852</v>
      </c>
      <c r="AR22810">
        <v>3.9702953197426889</v>
      </c>
      <c r="AS22810">
        <v>2.9040710900712701</v>
      </c>
      <c r="AT22810">
        <v>7.4460054424496214</v>
      </c>
      <c r="AU22810">
        <v>6.0480211903984449</v>
      </c>
      <c r="AV22810">
        <v>5.9455481891924844</v>
      </c>
    </row>
    <row r="22811" spans="1:48" x14ac:dyDescent="0.25">
      <c r="A22811" s="2">
        <v>40148</v>
      </c>
      <c r="B22811">
        <v>2011</v>
      </c>
      <c r="C22811">
        <v>140</v>
      </c>
      <c r="D22811">
        <v>1.6292131161530721</v>
      </c>
      <c r="E22811">
        <v>3.4981598630186022</v>
      </c>
      <c r="F22811">
        <v>7.3322168994829573</v>
      </c>
      <c r="G22811">
        <v>4.591129785556225</v>
      </c>
      <c r="H22811">
        <v>4.9796769978501354</v>
      </c>
      <c r="I22811">
        <v>2.7393183225437712</v>
      </c>
      <c r="J22811">
        <v>1.1623052032370129</v>
      </c>
      <c r="K22811">
        <v>5.4700609398436129</v>
      </c>
      <c r="L22811">
        <v>0.72872990072443411</v>
      </c>
      <c r="M22811">
        <v>0.63375682207309492</v>
      </c>
      <c r="N22811">
        <v>8.5735935231764806</v>
      </c>
      <c r="O22811">
        <v>3.2833174098321432</v>
      </c>
      <c r="P22811">
        <v>4.3965001850588603</v>
      </c>
      <c r="Q22811">
        <v>-6.5573182416469926</v>
      </c>
      <c r="R22811">
        <v>2.8060574868625339</v>
      </c>
      <c r="S22811">
        <v>-2.9276844925221539</v>
      </c>
      <c r="T22811">
        <v>5.7433684605374236</v>
      </c>
      <c r="U22811">
        <v>7.2618587182408101</v>
      </c>
      <c r="V22811">
        <v>19.648346785491171</v>
      </c>
      <c r="W22811">
        <v>1.6415464923266181</v>
      </c>
      <c r="X22811">
        <v>3.9589018706369221</v>
      </c>
      <c r="Y22811">
        <v>0.77546324422155255</v>
      </c>
      <c r="Z22811">
        <v>-5.5997869001941041</v>
      </c>
      <c r="AA22811">
        <v>5.136404288901808</v>
      </c>
      <c r="AB22811">
        <v>-0.89836262474740636</v>
      </c>
      <c r="AC22811">
        <v>8.3263304147283446</v>
      </c>
      <c r="AD22811">
        <v>-9.1614253198192053</v>
      </c>
      <c r="AE22811">
        <v>4.9468032554728758</v>
      </c>
      <c r="AF22811">
        <v>-1.021074924502541</v>
      </c>
      <c r="AG22811">
        <v>0.65306523467785205</v>
      </c>
      <c r="AH22811">
        <v>1.0732004840789069</v>
      </c>
      <c r="AI22811">
        <v>-2.0520434427146239</v>
      </c>
      <c r="AJ22811">
        <v>-7.0099415058379133</v>
      </c>
      <c r="AK22811">
        <v>-0.16249911752144189</v>
      </c>
      <c r="AL22811">
        <v>3.7315224358629222</v>
      </c>
      <c r="AM22811">
        <v>-3.0807733338158232</v>
      </c>
      <c r="AN22811">
        <v>-2.4556549987821201</v>
      </c>
      <c r="AO22811">
        <v>1.2088113399387981</v>
      </c>
      <c r="AP22811">
        <v>-5.1434374245307843</v>
      </c>
      <c r="AQ22811">
        <v>1.7240134376628411</v>
      </c>
      <c r="AR22811">
        <v>2.4053174956322638</v>
      </c>
      <c r="AS22811">
        <v>2.6311754356227461</v>
      </c>
      <c r="AT22811">
        <v>3.1711173122217269</v>
      </c>
      <c r="AU22811">
        <v>5.8098644268882014</v>
      </c>
      <c r="AV22811">
        <v>2.058725489162105</v>
      </c>
    </row>
    <row r="22812" spans="1:48" x14ac:dyDescent="0.25">
      <c r="A22812" s="2">
        <v>40179</v>
      </c>
      <c r="B22812">
        <v>2011</v>
      </c>
      <c r="C22812">
        <v>140</v>
      </c>
      <c r="D22812">
        <v>-10.937215825763159</v>
      </c>
      <c r="E22812">
        <v>-5.2980112114119908</v>
      </c>
      <c r="F22812">
        <v>-5.3169424382407566</v>
      </c>
      <c r="G22812">
        <v>1.144095231963105</v>
      </c>
      <c r="H22812">
        <v>-5.2927788313757436</v>
      </c>
      <c r="I22812">
        <v>-5.8589615908526183</v>
      </c>
      <c r="J22812">
        <v>-8.5240883813119446</v>
      </c>
      <c r="K22812">
        <v>-5.9995435696871162</v>
      </c>
      <c r="L22812">
        <v>1.408266527227076</v>
      </c>
      <c r="M22812">
        <v>-0.88051320614083162</v>
      </c>
      <c r="N22812">
        <v>3.2126436913499918</v>
      </c>
      <c r="O22812">
        <v>2.2528276140139298</v>
      </c>
      <c r="P22812">
        <v>-3.1902765962182782</v>
      </c>
      <c r="Q22812">
        <v>-10.093462765414939</v>
      </c>
      <c r="R22812">
        <v>-6.234915254463691</v>
      </c>
      <c r="S22812">
        <v>-4.2915594544356006</v>
      </c>
      <c r="T22812">
        <v>2.1068325164486978</v>
      </c>
      <c r="U22812">
        <v>7.3141643550596047</v>
      </c>
      <c r="V22812">
        <v>2.252733725253786</v>
      </c>
      <c r="W22812">
        <v>-3.3442140531263709</v>
      </c>
      <c r="X22812">
        <v>-5.9948381294091968</v>
      </c>
      <c r="Y22812">
        <v>1.8949990607896261</v>
      </c>
      <c r="Z22812">
        <v>-4.7630615041689524</v>
      </c>
      <c r="AA22812">
        <v>-4.4274265087782982</v>
      </c>
      <c r="AB22812">
        <v>-2.4911320218753419</v>
      </c>
      <c r="AC22812">
        <v>-4.3548045636010997</v>
      </c>
      <c r="AD22812">
        <v>-10.424092527229909</v>
      </c>
      <c r="AE22812">
        <v>-7.372207727925062</v>
      </c>
      <c r="AF22812">
        <v>-10.233120211911681</v>
      </c>
      <c r="AG22812">
        <v>2.266278311584236</v>
      </c>
      <c r="AH22812">
        <v>-8.4652718445302089</v>
      </c>
      <c r="AI22812">
        <v>-11.72373054223057</v>
      </c>
      <c r="AJ22812">
        <v>8.3826059807601272</v>
      </c>
      <c r="AK22812">
        <v>-2.570282941497259</v>
      </c>
      <c r="AL22812">
        <v>-3.5477301687944052</v>
      </c>
      <c r="AM22812">
        <v>3.1236307946138191</v>
      </c>
      <c r="AN22812">
        <v>-1.1226170485448159</v>
      </c>
      <c r="AO22812">
        <v>-8.6326343123891753</v>
      </c>
      <c r="AP22812">
        <v>2.025905229774239</v>
      </c>
      <c r="AQ22812">
        <v>-7.0008323205462464</v>
      </c>
      <c r="AR22812">
        <v>-7.3943285573537798</v>
      </c>
      <c r="AS22812">
        <v>-4.8153503777074942</v>
      </c>
      <c r="AT22812">
        <v>-7.3718165383415908</v>
      </c>
      <c r="AU22812">
        <v>0.30447212984101579</v>
      </c>
      <c r="AV22812">
        <v>-3.5111970147093219</v>
      </c>
    </row>
    <row r="22813" spans="1:48" x14ac:dyDescent="0.25">
      <c r="A22813" s="2">
        <v>40210</v>
      </c>
      <c r="B22813">
        <v>2011</v>
      </c>
      <c r="C22813">
        <v>140</v>
      </c>
      <c r="D22813">
        <v>4.5475007876084614</v>
      </c>
      <c r="E22813">
        <v>1.3490520668067549</v>
      </c>
      <c r="F22813">
        <v>4.3508304963586708</v>
      </c>
      <c r="G22813">
        <v>-3.9490361039832722</v>
      </c>
      <c r="H22813">
        <v>-0.34135870212047559</v>
      </c>
      <c r="I22813">
        <v>5.8065326375718929</v>
      </c>
      <c r="J22813">
        <v>2.8744612564343131</v>
      </c>
      <c r="K22813">
        <v>0.79610619901118174</v>
      </c>
      <c r="L22813">
        <v>0.7316534050513912</v>
      </c>
      <c r="M22813">
        <v>0.87155372120402141</v>
      </c>
      <c r="N22813">
        <v>-0.98504938775096917</v>
      </c>
      <c r="O22813">
        <v>4.5168589496391798</v>
      </c>
      <c r="P22813">
        <v>-4.7305372484666268</v>
      </c>
      <c r="Q22813">
        <v>7.8450223719368504</v>
      </c>
      <c r="R22813">
        <v>4.2463537536215457</v>
      </c>
      <c r="S22813">
        <v>6.0184363431125654</v>
      </c>
      <c r="T22813">
        <v>-2.5915033775741669</v>
      </c>
      <c r="U22813">
        <v>1.453915108777637</v>
      </c>
      <c r="V22813">
        <v>-12.389955079733321</v>
      </c>
      <c r="W22813">
        <v>1.881355605026203</v>
      </c>
      <c r="X22813">
        <v>-1.6397693031358069</v>
      </c>
      <c r="Y22813">
        <v>1.1204010852951201</v>
      </c>
      <c r="Z22813">
        <v>-3.632750022201003</v>
      </c>
      <c r="AA22813">
        <v>-3.9277712886603311</v>
      </c>
      <c r="AB22813">
        <v>2.8700319216962149</v>
      </c>
      <c r="AC22813">
        <v>-0.5345240226003023</v>
      </c>
      <c r="AD22813">
        <v>-9.7718338626744625</v>
      </c>
      <c r="AE22813">
        <v>-5.0824273767551613</v>
      </c>
      <c r="AF22813">
        <v>-6.0020021431073554</v>
      </c>
      <c r="AG22813">
        <v>-2.41842065830703</v>
      </c>
      <c r="AH22813">
        <v>-5.5895694413262254</v>
      </c>
      <c r="AI22813">
        <v>-7.2241711553847399</v>
      </c>
      <c r="AJ22813">
        <v>-1.0409838793817521</v>
      </c>
      <c r="AK22813">
        <v>-1.3333196725854759</v>
      </c>
      <c r="AL22813">
        <v>-4.5481063091255329</v>
      </c>
      <c r="AM22813">
        <v>-1.284159322173084</v>
      </c>
      <c r="AN22813">
        <v>-5.0497503022813532</v>
      </c>
      <c r="AO22813">
        <v>-2.2261225272427692</v>
      </c>
      <c r="AP22813">
        <v>-4.4385652180035651</v>
      </c>
      <c r="AQ22813">
        <v>3.4176283392595148</v>
      </c>
      <c r="AR22813">
        <v>-2.2919794571061858</v>
      </c>
      <c r="AS22813">
        <v>-1.4463342251604281</v>
      </c>
      <c r="AT22813">
        <v>5.7799406362972539</v>
      </c>
      <c r="AU22813">
        <v>2.1798666128346689</v>
      </c>
      <c r="AV22813">
        <v>3.0846338487582559</v>
      </c>
    </row>
    <row r="22814" spans="1:48" x14ac:dyDescent="0.25">
      <c r="A22814" s="2">
        <v>40238</v>
      </c>
      <c r="B22814">
        <v>2011</v>
      </c>
      <c r="C22814">
        <v>140</v>
      </c>
      <c r="D22814">
        <v>7.2904723378297573</v>
      </c>
      <c r="E22814">
        <v>9.234666237000134</v>
      </c>
      <c r="F22814">
        <v>14.61566555433207</v>
      </c>
      <c r="G22814">
        <v>4.8024016271700942</v>
      </c>
      <c r="H22814">
        <v>10.78577880980327</v>
      </c>
      <c r="I22814">
        <v>5.6011552379227947</v>
      </c>
      <c r="J22814">
        <v>5.2651597315273024</v>
      </c>
      <c r="K22814">
        <v>4.2023728965393969</v>
      </c>
      <c r="L22814">
        <v>7.7720730167215146</v>
      </c>
      <c r="M22814">
        <v>9.0741610645753923</v>
      </c>
      <c r="N22814">
        <v>-1.8617125203982401</v>
      </c>
      <c r="O22814">
        <v>3.2537245351974109</v>
      </c>
      <c r="P22814">
        <v>14.174481987450861</v>
      </c>
      <c r="Q22814">
        <v>3.7406793032881192</v>
      </c>
      <c r="R22814">
        <v>10.308913702430459</v>
      </c>
      <c r="S22814">
        <v>7.5986502791735466</v>
      </c>
      <c r="T22814">
        <v>12.52612883787252</v>
      </c>
      <c r="U22814">
        <v>2.7434870972163679</v>
      </c>
      <c r="V22814">
        <v>16.06733919742376</v>
      </c>
      <c r="W22814">
        <v>6.02293164429899</v>
      </c>
      <c r="X22814">
        <v>4.1765687022762732</v>
      </c>
      <c r="Y22814">
        <v>5.0485810223242167</v>
      </c>
      <c r="Z22814">
        <v>7.6146968137313484</v>
      </c>
      <c r="AA22814">
        <v>8.6597193624221802</v>
      </c>
      <c r="AB22814">
        <v>7.3878012821912531</v>
      </c>
      <c r="AC22814">
        <v>9.3377131577425665</v>
      </c>
      <c r="AD22814">
        <v>7.4295611515894588</v>
      </c>
      <c r="AE22814">
        <v>6.4556366523505382</v>
      </c>
      <c r="AF22814">
        <v>6.342326182706759</v>
      </c>
      <c r="AG22814">
        <v>12.60106849045042</v>
      </c>
      <c r="AH22814">
        <v>7.2757879899072231</v>
      </c>
      <c r="AI22814">
        <v>3.506109044550199</v>
      </c>
      <c r="AJ22814">
        <v>13.19961507553071</v>
      </c>
      <c r="AK22814">
        <v>2.9753610200906611</v>
      </c>
      <c r="AL22814">
        <v>7.535540424746201</v>
      </c>
      <c r="AM22814">
        <v>8.0074088547979372</v>
      </c>
      <c r="AN22814">
        <v>11.019306641416479</v>
      </c>
      <c r="AO22814">
        <v>9.0401265231142336</v>
      </c>
      <c r="AP22814">
        <v>2.3459889822990081</v>
      </c>
      <c r="AQ22814">
        <v>8.3430746340804376</v>
      </c>
      <c r="AR22814">
        <v>6.2098257416894898</v>
      </c>
      <c r="AS22814">
        <v>5.9598531168599589</v>
      </c>
      <c r="AT22814">
        <v>8.3235521677895505</v>
      </c>
      <c r="AU22814">
        <v>7.3547216077242572</v>
      </c>
      <c r="AV22814">
        <v>5.9825630108362837</v>
      </c>
    </row>
    <row r="22815" spans="1:48" x14ac:dyDescent="0.25">
      <c r="A22815" s="2">
        <v>40269</v>
      </c>
      <c r="B22815">
        <v>2011</v>
      </c>
      <c r="C22815">
        <v>140</v>
      </c>
      <c r="D22815">
        <v>-0.90300649434152946</v>
      </c>
      <c r="E22815">
        <v>1.864707997464921</v>
      </c>
      <c r="F22815">
        <v>-2.5300734125496049</v>
      </c>
      <c r="G22815">
        <v>-4.0571561092116024</v>
      </c>
      <c r="H22815">
        <v>1.1791692474633519</v>
      </c>
      <c r="I22815">
        <v>5.1085489797407568</v>
      </c>
      <c r="J22815">
        <v>-1.1606720622779449</v>
      </c>
      <c r="K22815">
        <v>5.7677480000580372</v>
      </c>
      <c r="L22815">
        <v>1.4286830655734439</v>
      </c>
      <c r="M22815">
        <v>4.3011317652033032</v>
      </c>
      <c r="N22815">
        <v>3.6492665426408171</v>
      </c>
      <c r="O22815">
        <v>0.58923653311502289</v>
      </c>
      <c r="P22815">
        <v>0.52073066778932642</v>
      </c>
      <c r="Q22815">
        <v>1.104995614219106</v>
      </c>
      <c r="R22815">
        <v>0.1371767817286873</v>
      </c>
      <c r="S22815">
        <v>5.293194562435688</v>
      </c>
      <c r="T22815">
        <v>5.3386006340403034</v>
      </c>
      <c r="U22815">
        <v>8.9812078451452226</v>
      </c>
      <c r="V22815">
        <v>7.4982948181204323</v>
      </c>
      <c r="W22815">
        <v>-4.740863544923446</v>
      </c>
      <c r="X22815">
        <v>3.7342607527495848</v>
      </c>
      <c r="Y22815">
        <v>-0.16616434600367211</v>
      </c>
      <c r="Z22815">
        <v>0.32764144921890731</v>
      </c>
      <c r="AA22815">
        <v>8.1200857859218267</v>
      </c>
      <c r="AB22815">
        <v>5.3411871962417479</v>
      </c>
      <c r="AC22815">
        <v>5.6364887195189617</v>
      </c>
      <c r="AD22815">
        <v>-11.478250722379711</v>
      </c>
      <c r="AE22815">
        <v>1.7416047981506639</v>
      </c>
      <c r="AF22815">
        <v>-8.6940558503701091</v>
      </c>
      <c r="AG22815">
        <v>-8.8350909386783467</v>
      </c>
      <c r="AH22815">
        <v>-6.8806553419060386</v>
      </c>
      <c r="AI22815">
        <v>-4.7925255361755958</v>
      </c>
      <c r="AJ22815">
        <v>-7.1977033003455038</v>
      </c>
      <c r="AK22815">
        <v>-3.501750349308419</v>
      </c>
      <c r="AL22815">
        <v>-0.3836141495825896</v>
      </c>
      <c r="AM22815">
        <v>5.8082530385937803</v>
      </c>
      <c r="AN22815">
        <v>-0.63796047665759525</v>
      </c>
      <c r="AO22815">
        <v>-1.752004949995045</v>
      </c>
      <c r="AP22815">
        <v>1.2718088393187219</v>
      </c>
      <c r="AQ22815">
        <v>-0.57375412779979706</v>
      </c>
      <c r="AR22815">
        <v>-5.0693644927817916</v>
      </c>
      <c r="AS22815">
        <v>-1.137139055236958</v>
      </c>
      <c r="AT22815">
        <v>1.463889941520002</v>
      </c>
      <c r="AU22815">
        <v>-7.1748239929702917</v>
      </c>
      <c r="AV22815">
        <v>1.589311917063041</v>
      </c>
    </row>
    <row r="22816" spans="1:48" x14ac:dyDescent="0.25">
      <c r="A22816" s="2">
        <v>40299</v>
      </c>
      <c r="B22816">
        <v>2011</v>
      </c>
      <c r="C22816">
        <v>140</v>
      </c>
      <c r="D22816">
        <v>-10.495725715495389</v>
      </c>
      <c r="E22816">
        <v>-7.9998911802224963</v>
      </c>
      <c r="F22816">
        <v>-2.7077453540306222</v>
      </c>
      <c r="G22816">
        <v>-13.14765628161773</v>
      </c>
      <c r="H22816">
        <v>-7.3376697311955059</v>
      </c>
      <c r="I22816">
        <v>-4.4383176514243283</v>
      </c>
      <c r="J22816">
        <v>-4.710410302208123</v>
      </c>
      <c r="K22816">
        <v>-8.8865150134657895</v>
      </c>
      <c r="L22816">
        <v>-12.56985088175924</v>
      </c>
      <c r="M22816">
        <v>-6.9419243792887331</v>
      </c>
      <c r="N22816">
        <v>-1.7700638908457189</v>
      </c>
      <c r="O22816">
        <v>-1.734424818093228</v>
      </c>
      <c r="P22816">
        <v>-10.95822408633671</v>
      </c>
      <c r="Q22816">
        <v>2.954174090727157</v>
      </c>
      <c r="R22816">
        <v>-6.4911651111437596</v>
      </c>
      <c r="S22816">
        <v>-10.012005588680161</v>
      </c>
      <c r="T22816">
        <v>-5.4881348808914376</v>
      </c>
      <c r="U22816">
        <v>-13.005321073214439</v>
      </c>
      <c r="V22816">
        <v>-11.36811293227905</v>
      </c>
      <c r="W22816">
        <v>-10.70064276663242</v>
      </c>
      <c r="X22816">
        <v>-12.99542161581315</v>
      </c>
      <c r="Y22816">
        <v>-8.098695964161795</v>
      </c>
      <c r="Z22816">
        <v>-16.324459940769611</v>
      </c>
      <c r="AA22816">
        <v>-19.851271247363002</v>
      </c>
      <c r="AB22816">
        <v>-13.82266181562113</v>
      </c>
      <c r="AC22816">
        <v>-13.323056427790011</v>
      </c>
      <c r="AD22816">
        <v>-25.852640376165439</v>
      </c>
      <c r="AE22816">
        <v>-16.370970280899868</v>
      </c>
      <c r="AF22816">
        <v>-8.2759926484266657</v>
      </c>
      <c r="AG22816">
        <v>-12.718391202572811</v>
      </c>
      <c r="AH22816">
        <v>-14.432455250861789</v>
      </c>
      <c r="AI22816">
        <v>-16.36011958670651</v>
      </c>
      <c r="AJ22816">
        <v>-19.502419377439828</v>
      </c>
      <c r="AK22816">
        <v>-7.5982290800947201</v>
      </c>
      <c r="AL22816">
        <v>-12.05292186048111</v>
      </c>
      <c r="AM22816">
        <v>-11.39399640572775</v>
      </c>
      <c r="AN22816">
        <v>-14.66649554456624</v>
      </c>
      <c r="AO22816">
        <v>-10.427448999184341</v>
      </c>
      <c r="AP22816">
        <v>-12.12861494887677</v>
      </c>
      <c r="AQ22816">
        <v>-16.708721808083869</v>
      </c>
      <c r="AR22816">
        <v>-12.67350462785911</v>
      </c>
      <c r="AS22816">
        <v>-10.88783663484605</v>
      </c>
      <c r="AT22816">
        <v>-6.8531203228332398</v>
      </c>
      <c r="AU22816">
        <v>-10.996403353088761</v>
      </c>
      <c r="AV22816">
        <v>-8.0748655735456971</v>
      </c>
    </row>
    <row r="22817" spans="1:48" x14ac:dyDescent="0.25">
      <c r="A22817" s="2">
        <v>40330</v>
      </c>
      <c r="B22817">
        <v>2011</v>
      </c>
      <c r="C22817">
        <v>140</v>
      </c>
      <c r="D22817">
        <v>-4.4349845031098294</v>
      </c>
      <c r="E22817">
        <v>4.2823423422173823</v>
      </c>
      <c r="F22817">
        <v>3.6528643525815858</v>
      </c>
      <c r="G22817">
        <v>-9.7528848376461035</v>
      </c>
      <c r="H22817">
        <v>-3.5370736994565721</v>
      </c>
      <c r="I22817">
        <v>2.5643604315566342</v>
      </c>
      <c r="J22817">
        <v>1.5922901269727059E-3</v>
      </c>
      <c r="K22817">
        <v>3.7546853321818401</v>
      </c>
      <c r="L22817">
        <v>4.9839380940032374</v>
      </c>
      <c r="M22817">
        <v>3.22348436599178</v>
      </c>
      <c r="N22817">
        <v>1.000158205948654</v>
      </c>
      <c r="O22817">
        <v>4.7537881959581751</v>
      </c>
      <c r="P22817">
        <v>5.2706575334786621</v>
      </c>
      <c r="Q22817">
        <v>8.2633183063607341E-2</v>
      </c>
      <c r="R22817">
        <v>-2.8707082969881119</v>
      </c>
      <c r="S22817">
        <v>2.026806991206676</v>
      </c>
      <c r="T22817">
        <v>7.3432527821764459</v>
      </c>
      <c r="U22817">
        <v>-8.6774101740946126</v>
      </c>
      <c r="V22817">
        <v>0.69297393454952338</v>
      </c>
      <c r="W22817">
        <v>4.2638079348329194</v>
      </c>
      <c r="X22817">
        <v>-0.87956897159723324</v>
      </c>
      <c r="Y22817">
        <v>-2.010364638578654</v>
      </c>
      <c r="Z22817">
        <v>-6.9696084469294313</v>
      </c>
      <c r="AA22817">
        <v>-7.4803166913420371</v>
      </c>
      <c r="AB22817">
        <v>2.862046606238966</v>
      </c>
      <c r="AC22817">
        <v>0.91504466717149402</v>
      </c>
      <c r="AD22817">
        <v>-9.2611371153207287</v>
      </c>
      <c r="AE22817">
        <v>-3.037801449650845</v>
      </c>
      <c r="AF22817">
        <v>-0.60132871821962919</v>
      </c>
      <c r="AG22817">
        <v>-6.9195424483977197</v>
      </c>
      <c r="AH22817">
        <v>-0.83018720867489293</v>
      </c>
      <c r="AI22817">
        <v>-0.1216545214342224</v>
      </c>
      <c r="AJ22817">
        <v>-8.9962487921213743</v>
      </c>
      <c r="AK22817">
        <v>-1.660681654609109</v>
      </c>
      <c r="AL22817">
        <v>-0.69188244826189349</v>
      </c>
      <c r="AM22817">
        <v>0.90157589256432136</v>
      </c>
      <c r="AN22817">
        <v>-7.5395776868514064</v>
      </c>
      <c r="AO22817">
        <v>-0.2076520130790849</v>
      </c>
      <c r="AP22817">
        <v>-2.2965130799090909</v>
      </c>
      <c r="AQ22817">
        <v>-2.1703203521758589</v>
      </c>
      <c r="AR22817">
        <v>-1.4581485834256109</v>
      </c>
      <c r="AS22817">
        <v>-2.2362755976983228</v>
      </c>
      <c r="AT22817">
        <v>-5.1654856602498906</v>
      </c>
      <c r="AU22817">
        <v>-1.2372152974887809</v>
      </c>
      <c r="AV22817">
        <v>-5.3245960765678007</v>
      </c>
    </row>
    <row r="22818" spans="1:48" x14ac:dyDescent="0.25">
      <c r="A22818" s="2">
        <v>40360</v>
      </c>
      <c r="B22818">
        <v>2011</v>
      </c>
      <c r="C22818">
        <v>140</v>
      </c>
      <c r="D22818">
        <v>13.719097871211639</v>
      </c>
      <c r="E22818">
        <v>0.71169314760062274</v>
      </c>
      <c r="F22818">
        <v>6.1018155024578524</v>
      </c>
      <c r="G22818">
        <v>4.4200340078352829</v>
      </c>
      <c r="H22818">
        <v>12.572991375232711</v>
      </c>
      <c r="I22818">
        <v>2.8308690868561031</v>
      </c>
      <c r="J22818">
        <v>5.3934722554145784</v>
      </c>
      <c r="K22818">
        <v>7.9228176279708906</v>
      </c>
      <c r="L22818">
        <v>9.0799237707268823</v>
      </c>
      <c r="M22818">
        <v>5.5534188240399018</v>
      </c>
      <c r="N22818">
        <v>12.058963145609329</v>
      </c>
      <c r="O22818">
        <v>13.22891753738873</v>
      </c>
      <c r="P22818">
        <v>15.887804370966951</v>
      </c>
      <c r="Q22818">
        <v>7.9814498188641281</v>
      </c>
      <c r="R22818">
        <v>5.8282774570390439</v>
      </c>
      <c r="S22818">
        <v>1.841795590602668</v>
      </c>
      <c r="T22818">
        <v>5.2532396367306999</v>
      </c>
      <c r="U22818">
        <v>5.3177522994183768</v>
      </c>
      <c r="V22818">
        <v>15.96662794540174</v>
      </c>
      <c r="W22818">
        <v>4.7948322372594721</v>
      </c>
      <c r="X22818">
        <v>7.2440000943329252</v>
      </c>
      <c r="Y22818">
        <v>3.5471215824221858</v>
      </c>
      <c r="Z22818">
        <v>18.181994463046738</v>
      </c>
      <c r="AA22818">
        <v>6.893365638025406</v>
      </c>
      <c r="AB22818">
        <v>11.67199043799836</v>
      </c>
      <c r="AC22818">
        <v>7.5474000123344709</v>
      </c>
      <c r="AD22818">
        <v>30.68943604265975</v>
      </c>
      <c r="AE22818">
        <v>17.798994645093199</v>
      </c>
      <c r="AF22818">
        <v>10.903756457506651</v>
      </c>
      <c r="AG22818">
        <v>12.19688088338806</v>
      </c>
      <c r="AH22818">
        <v>15.81251478546522</v>
      </c>
      <c r="AI22818">
        <v>22.07768981949252</v>
      </c>
      <c r="AJ22818">
        <v>15.02563361285114</v>
      </c>
      <c r="AK22818">
        <v>10.39481129339608</v>
      </c>
      <c r="AL22818">
        <v>10.991623500714541</v>
      </c>
      <c r="AM22818">
        <v>10.2786863585169</v>
      </c>
      <c r="AN22818">
        <v>19.695017633345909</v>
      </c>
      <c r="AO22818">
        <v>9.4802550942817874</v>
      </c>
      <c r="AP22818">
        <v>13.706037957828411</v>
      </c>
      <c r="AQ22818">
        <v>12.17224415456819</v>
      </c>
      <c r="AR22818">
        <v>12.41124187483544</v>
      </c>
      <c r="AS22818">
        <v>12.12077109247751</v>
      </c>
      <c r="AT22818">
        <v>7.1828016421628504</v>
      </c>
      <c r="AU22818">
        <v>-1.037333612795754</v>
      </c>
      <c r="AV22818">
        <v>6.9738446842714694</v>
      </c>
    </row>
    <row r="22819" spans="1:48" x14ac:dyDescent="0.25">
      <c r="A22819" s="2">
        <v>40391</v>
      </c>
      <c r="B22819">
        <v>2011</v>
      </c>
      <c r="C22819">
        <v>140</v>
      </c>
      <c r="D22819">
        <v>-3.2168324494179612</v>
      </c>
      <c r="E22819">
        <v>-1.4508877725826099</v>
      </c>
      <c r="F22819">
        <v>9.3805974947686046</v>
      </c>
      <c r="G22819">
        <v>-5.5323713220272293</v>
      </c>
      <c r="H22819">
        <v>-2.884968975813484</v>
      </c>
      <c r="I22819">
        <v>5.6237847466089619</v>
      </c>
      <c r="J22819">
        <v>-3.0134260443528849</v>
      </c>
      <c r="K22819">
        <v>-0.73075438043247454</v>
      </c>
      <c r="L22819">
        <v>-6.6215931811825719</v>
      </c>
      <c r="M22819">
        <v>6.4564153959523418</v>
      </c>
      <c r="N22819">
        <v>7.2544625387484194</v>
      </c>
      <c r="O22819">
        <v>9.0859603646356479</v>
      </c>
      <c r="P22819">
        <v>4.8301948351933799</v>
      </c>
      <c r="Q22819">
        <v>4.1771790766155448</v>
      </c>
      <c r="R22819">
        <v>-5.0482721920542373</v>
      </c>
      <c r="S22819">
        <v>2.2337224737429611</v>
      </c>
      <c r="T22819">
        <v>-3.4660883997623788</v>
      </c>
      <c r="U22819">
        <v>1.6367302011770719</v>
      </c>
      <c r="V22819">
        <v>-1.4388377643139609</v>
      </c>
      <c r="W22819">
        <v>2.4808068097694309</v>
      </c>
      <c r="X22819">
        <v>-3.3321376495594519</v>
      </c>
      <c r="Y22819">
        <v>-2.294213610817275</v>
      </c>
      <c r="Z22819">
        <v>-4.530860967843342</v>
      </c>
      <c r="AA22819">
        <v>-15.43313840521315</v>
      </c>
      <c r="AB22819">
        <v>-5.8082095118924926</v>
      </c>
      <c r="AC22819">
        <v>-2.59327936089967</v>
      </c>
      <c r="AD22819">
        <v>-9.3474257173912783</v>
      </c>
      <c r="AE22819">
        <v>-5.0956366866191534</v>
      </c>
      <c r="AF22819">
        <v>-1.8452906857385321</v>
      </c>
      <c r="AG22819">
        <v>-4.0373289405893242</v>
      </c>
      <c r="AH22819">
        <v>-7.4591766945037659</v>
      </c>
      <c r="AI22819">
        <v>-5.4525929144153329</v>
      </c>
      <c r="AJ22819">
        <v>-2.7164990577489561</v>
      </c>
      <c r="AK22819">
        <v>-3.774438560938032</v>
      </c>
      <c r="AL22819">
        <v>-7.362872719103275</v>
      </c>
      <c r="AM22819">
        <v>-4.7827343799869411</v>
      </c>
      <c r="AN22819">
        <v>-3.4886048647341021</v>
      </c>
      <c r="AO22819">
        <v>-5.9404726231930161</v>
      </c>
      <c r="AP22819">
        <v>-4.7565769016287174</v>
      </c>
      <c r="AQ22819">
        <v>-3.0671101366466562</v>
      </c>
      <c r="AR22819">
        <v>-6.058890007547002</v>
      </c>
      <c r="AS22819">
        <v>-1.986952275332166</v>
      </c>
      <c r="AT22819">
        <v>-1.921776474907533</v>
      </c>
      <c r="AU22819">
        <v>2.610397068151582</v>
      </c>
      <c r="AV22819">
        <v>-4.454049106620861</v>
      </c>
    </row>
    <row r="22820" spans="1:48" x14ac:dyDescent="0.25">
      <c r="A22820" s="2">
        <v>40422</v>
      </c>
      <c r="B22820">
        <v>2011</v>
      </c>
      <c r="C22820">
        <v>140</v>
      </c>
      <c r="D22820">
        <v>10.59164190560009</v>
      </c>
      <c r="E22820">
        <v>16.270045398030248</v>
      </c>
      <c r="F22820">
        <v>14.16133325916436</v>
      </c>
      <c r="G22820">
        <v>0.28846218143159241</v>
      </c>
      <c r="H22820">
        <v>14.65341485313099</v>
      </c>
      <c r="I22820">
        <v>19.25250750029344</v>
      </c>
      <c r="J22820">
        <v>10.907449860200471</v>
      </c>
      <c r="K22820">
        <v>8.0882740375408879</v>
      </c>
      <c r="L22820">
        <v>-0.36232126932773667</v>
      </c>
      <c r="M22820">
        <v>5.7328406611725216</v>
      </c>
      <c r="N22820">
        <v>10.2811136458046</v>
      </c>
      <c r="O22820">
        <v>7.1126529769446112</v>
      </c>
      <c r="P22820">
        <v>16.40117941927317</v>
      </c>
      <c r="Q22820">
        <v>10.9754735980347</v>
      </c>
      <c r="R22820">
        <v>10.89645779627984</v>
      </c>
      <c r="S22820">
        <v>5.9139985281977614</v>
      </c>
      <c r="T22820">
        <v>12.233341300390199</v>
      </c>
      <c r="U22820">
        <v>3.2740069099832292</v>
      </c>
      <c r="V22820">
        <v>15.334767186634821</v>
      </c>
      <c r="W22820">
        <v>5.4701556031902632</v>
      </c>
      <c r="X22820">
        <v>9.5481523467421781</v>
      </c>
      <c r="Y22820">
        <v>4.6270069931410918</v>
      </c>
      <c r="Z22820">
        <v>13.7984519607623</v>
      </c>
      <c r="AA22820">
        <v>6.8077852512549164</v>
      </c>
      <c r="AB22820">
        <v>18.516122083280688</v>
      </c>
      <c r="AC22820">
        <v>11.8449296954396</v>
      </c>
      <c r="AD22820">
        <v>0.32021832175486148</v>
      </c>
      <c r="AE22820">
        <v>15.7224215344306</v>
      </c>
      <c r="AF22820">
        <v>10.70290409457151</v>
      </c>
      <c r="AG22820">
        <v>17.494798861464851</v>
      </c>
      <c r="AH22820">
        <v>11.888139982693399</v>
      </c>
      <c r="AI22820">
        <v>10.58037676723611</v>
      </c>
      <c r="AJ22820">
        <v>12.05387794403214</v>
      </c>
      <c r="AK22820">
        <v>12.585950784853321</v>
      </c>
      <c r="AL22820">
        <v>13.126438061552721</v>
      </c>
      <c r="AM22820">
        <v>12.02310360436614</v>
      </c>
      <c r="AN22820">
        <v>17.353062747719662</v>
      </c>
      <c r="AO22820">
        <v>13.24244156746308</v>
      </c>
      <c r="AP22820">
        <v>8.3303376444175505</v>
      </c>
      <c r="AQ22820">
        <v>13.70547608732724</v>
      </c>
      <c r="AR22820">
        <v>14.474105578245821</v>
      </c>
      <c r="AS22820">
        <v>8.9594655311777913</v>
      </c>
      <c r="AT22820">
        <v>7.8103141160964729</v>
      </c>
      <c r="AU22820">
        <v>9.8400029746933182</v>
      </c>
      <c r="AV22820">
        <v>9.0814442244757654</v>
      </c>
    </row>
    <row r="22821" spans="1:48" x14ac:dyDescent="0.25">
      <c r="A22821" s="2">
        <v>40452</v>
      </c>
      <c r="B22821">
        <v>2011</v>
      </c>
      <c r="C22821">
        <v>140</v>
      </c>
      <c r="D22821">
        <v>1.4441208456776879</v>
      </c>
      <c r="E22821">
        <v>1.612324490472306</v>
      </c>
      <c r="F22821">
        <v>1.852044538965103</v>
      </c>
      <c r="G22821">
        <v>-0.27314154716621131</v>
      </c>
      <c r="H22821">
        <v>1.7078260439510999</v>
      </c>
      <c r="I22821">
        <v>1.6313689909160709</v>
      </c>
      <c r="J22821">
        <v>3.538845190544659</v>
      </c>
      <c r="K22821">
        <v>3.3218507899719141</v>
      </c>
      <c r="L22821">
        <v>5.6627072766170627</v>
      </c>
      <c r="M22821">
        <v>2.6366460413428379</v>
      </c>
      <c r="N22821">
        <v>1.457864797488662</v>
      </c>
      <c r="O22821">
        <v>5.8882052783905792</v>
      </c>
      <c r="P22821">
        <v>16.02247167211566</v>
      </c>
      <c r="Q22821">
        <v>16.552210583432458</v>
      </c>
      <c r="R22821">
        <v>8.1996352961592134</v>
      </c>
      <c r="S22821">
        <v>1.809264049600201</v>
      </c>
      <c r="T22821">
        <v>3.427874831900724</v>
      </c>
      <c r="U22821">
        <v>-0.7095297331126682</v>
      </c>
      <c r="V22821">
        <v>5.5468217055071101</v>
      </c>
      <c r="W22821">
        <v>2.2672736020802109</v>
      </c>
      <c r="X22821">
        <v>7.0125348748757643</v>
      </c>
      <c r="Y22821">
        <v>2.0269194156328219</v>
      </c>
      <c r="Z22821">
        <v>6.9021071535720457</v>
      </c>
      <c r="AA22821">
        <v>2.047987597544676</v>
      </c>
      <c r="AB22821">
        <v>0.46807257242311717</v>
      </c>
      <c r="AC22821">
        <v>1.513588297947255</v>
      </c>
      <c r="AD22821">
        <v>8.1051553208549407</v>
      </c>
      <c r="AE22821">
        <v>3.7741597306846231</v>
      </c>
      <c r="AF22821">
        <v>9.1930681359522417</v>
      </c>
      <c r="AG22821">
        <v>4.0822928841990791</v>
      </c>
      <c r="AH22821">
        <v>6.405739469096261</v>
      </c>
      <c r="AI22821">
        <v>4.7488890196225819</v>
      </c>
      <c r="AJ22821">
        <v>7.3121570415279891E-3</v>
      </c>
      <c r="AK22821">
        <v>4.2229940593295767</v>
      </c>
      <c r="AL22821">
        <v>1.701491871325866</v>
      </c>
      <c r="AM22821">
        <v>3.3922750178326129</v>
      </c>
      <c r="AN22821">
        <v>4.7441690775093637</v>
      </c>
      <c r="AO22821">
        <v>7.7948773814690453</v>
      </c>
      <c r="AP22821">
        <v>0.16975406366661619</v>
      </c>
      <c r="AQ22821">
        <v>2.8555056305156201</v>
      </c>
      <c r="AR22821">
        <v>5.0732189754986834</v>
      </c>
      <c r="AS22821">
        <v>3.931788235926903</v>
      </c>
      <c r="AT22821">
        <v>3.1532728233422351</v>
      </c>
      <c r="AU22821">
        <v>-0.40592084526984712</v>
      </c>
      <c r="AV22821">
        <v>3.9248977475316642</v>
      </c>
    </row>
    <row r="22822" spans="1:48" x14ac:dyDescent="0.25">
      <c r="A22822" s="2">
        <v>40483</v>
      </c>
      <c r="B22822">
        <v>2011</v>
      </c>
      <c r="C22822">
        <v>140</v>
      </c>
      <c r="D22822">
        <v>-4.7746146080658853</v>
      </c>
      <c r="E22822">
        <v>-6.5386962844627972</v>
      </c>
      <c r="F22822">
        <v>0.37028082929007061</v>
      </c>
      <c r="G22822">
        <v>9.1871554237061623</v>
      </c>
      <c r="H22822">
        <v>-3.147502827761306</v>
      </c>
      <c r="I22822">
        <v>-13.14235164215644</v>
      </c>
      <c r="J22822">
        <v>-2.6576721821826692</v>
      </c>
      <c r="K22822">
        <v>-1.6515121335251679</v>
      </c>
      <c r="L22822">
        <v>5.2943385819998356</v>
      </c>
      <c r="M22822">
        <v>-2.8468950328017328</v>
      </c>
      <c r="N22822">
        <v>1.0503056791224099</v>
      </c>
      <c r="O22822">
        <v>-13.13926740509025</v>
      </c>
      <c r="P22822">
        <v>3.2179903749707468</v>
      </c>
      <c r="Q22822">
        <v>-3.3694369568148308</v>
      </c>
      <c r="R22822">
        <v>1.9454426412845121</v>
      </c>
      <c r="S22822">
        <v>3.97476783355315</v>
      </c>
      <c r="T22822">
        <v>-7.031185242552751</v>
      </c>
      <c r="U22822">
        <v>-0.86284236029275929</v>
      </c>
      <c r="V22822">
        <v>-9.9991238020416322</v>
      </c>
      <c r="W22822">
        <v>-3.6151723872469459</v>
      </c>
      <c r="X22822">
        <v>-1.3695122038263949</v>
      </c>
      <c r="Y22822">
        <v>2.095755669261901</v>
      </c>
      <c r="Z22822">
        <v>-10.208501324943789</v>
      </c>
      <c r="AA22822">
        <v>-8.1839403691613022</v>
      </c>
      <c r="AB22822">
        <v>-2.7757887313424772</v>
      </c>
      <c r="AC22822">
        <v>3.5641100906258487E-2</v>
      </c>
      <c r="AD22822">
        <v>-15.49719011784244</v>
      </c>
      <c r="AE22822">
        <v>-8.4734737481018119</v>
      </c>
      <c r="AF22822">
        <v>-14.256271571054789</v>
      </c>
      <c r="AG22822">
        <v>-9.2128880113849458</v>
      </c>
      <c r="AH22822">
        <v>-15.585660884543231</v>
      </c>
      <c r="AI22822">
        <v>-20.29108544484685</v>
      </c>
      <c r="AJ22822">
        <v>-11.146287846151051</v>
      </c>
      <c r="AK22822">
        <v>-12.35484893506692</v>
      </c>
      <c r="AL22822">
        <v>-9.6607063301682565</v>
      </c>
      <c r="AM22822">
        <v>-6.3617517516592397</v>
      </c>
      <c r="AN22822">
        <v>-9.5957060174211239</v>
      </c>
      <c r="AO22822">
        <v>-5.0874573711967237</v>
      </c>
      <c r="AP22822">
        <v>-10.902421703536049</v>
      </c>
      <c r="AQ22822">
        <v>-3.4675992834515612</v>
      </c>
      <c r="AR22822">
        <v>-10.84974183314527</v>
      </c>
      <c r="AS22822">
        <v>-4.91905291682545</v>
      </c>
      <c r="AT22822">
        <v>1.059427634058463</v>
      </c>
      <c r="AU22822">
        <v>-1.726385009580822</v>
      </c>
      <c r="AV22822">
        <v>0.1040483215006605</v>
      </c>
    </row>
    <row r="22823" spans="1:48" x14ac:dyDescent="0.25">
      <c r="A22823" s="2">
        <v>40513</v>
      </c>
      <c r="B22823">
        <v>2011</v>
      </c>
      <c r="C22823">
        <v>140</v>
      </c>
      <c r="D22823">
        <v>7.1565002540606049</v>
      </c>
      <c r="E22823">
        <v>7.5890203556189473</v>
      </c>
      <c r="F22823">
        <v>3.532958268455455</v>
      </c>
      <c r="G22823">
        <v>3.251552188545515</v>
      </c>
      <c r="H22823">
        <v>14.81112957324842</v>
      </c>
      <c r="I22823">
        <v>9.2340779653801839</v>
      </c>
      <c r="J22823">
        <v>-1.7420790283920959</v>
      </c>
      <c r="K22823">
        <v>5.0478654950995239</v>
      </c>
      <c r="L22823">
        <v>9.6662465445833448</v>
      </c>
      <c r="M22823">
        <v>5.7217021728967143</v>
      </c>
      <c r="N22823">
        <v>3.211739070558894</v>
      </c>
      <c r="O22823">
        <v>3.0294724099636068</v>
      </c>
      <c r="P22823">
        <v>5.4447353635979754</v>
      </c>
      <c r="Q22823">
        <v>3.9670785265759849</v>
      </c>
      <c r="R22823">
        <v>5.7491933378754911</v>
      </c>
      <c r="S22823">
        <v>6.4377175757702298</v>
      </c>
      <c r="T22823">
        <v>4.344891104456039</v>
      </c>
      <c r="U22823">
        <v>6.5509128979309939</v>
      </c>
      <c r="V22823">
        <v>-3.0505743006586932</v>
      </c>
      <c r="W22823">
        <v>9.0330759145643924</v>
      </c>
      <c r="X22823">
        <v>5.6402232078006209</v>
      </c>
      <c r="Y22823">
        <v>7.6092289113984801</v>
      </c>
      <c r="Z22823">
        <v>16.347765597235789</v>
      </c>
      <c r="AA22823">
        <v>13.576724810482579</v>
      </c>
      <c r="AB22823">
        <v>9.9447429047753388</v>
      </c>
      <c r="AC22823">
        <v>11.06147966862072</v>
      </c>
      <c r="AD22823">
        <v>-1.6721484931764059</v>
      </c>
      <c r="AE22823">
        <v>17.719574631087578</v>
      </c>
      <c r="AF22823">
        <v>6.1096286465291527</v>
      </c>
      <c r="AG22823">
        <v>12.008999401679191</v>
      </c>
      <c r="AH22823">
        <v>8.7769677433494167</v>
      </c>
      <c r="AI22823">
        <v>9.6493383748691652</v>
      </c>
      <c r="AJ22823">
        <v>7.5693381767351742</v>
      </c>
      <c r="AK22823">
        <v>5.534617507570827</v>
      </c>
      <c r="AL22823">
        <v>10.85981322651557</v>
      </c>
      <c r="AM22823">
        <v>10.547671079865269</v>
      </c>
      <c r="AN22823">
        <v>10.330985451393641</v>
      </c>
      <c r="AO22823">
        <v>6.9854758936054751</v>
      </c>
      <c r="AP22823">
        <v>8.1301396988385797</v>
      </c>
      <c r="AQ22823">
        <v>10.586457203048891</v>
      </c>
      <c r="AR22823">
        <v>8.7260769864865075</v>
      </c>
      <c r="AS22823">
        <v>7.2834312255293687</v>
      </c>
      <c r="AT22823">
        <v>7.7259608722494599</v>
      </c>
      <c r="AU22823">
        <v>7.0020406192815132</v>
      </c>
      <c r="AV22823">
        <v>6.6725227918548624</v>
      </c>
    </row>
    <row r="22824" spans="1:48" x14ac:dyDescent="0.25">
      <c r="A22824" s="2">
        <v>40544</v>
      </c>
      <c r="B22824">
        <v>2011</v>
      </c>
      <c r="C22824">
        <v>140</v>
      </c>
      <c r="D22824">
        <v>-4.1760999463067439</v>
      </c>
      <c r="E22824">
        <v>-13.0650115669073</v>
      </c>
      <c r="F22824">
        <v>-8.8237676395864995</v>
      </c>
      <c r="G22824">
        <v>7.222479991749986</v>
      </c>
      <c r="H22824">
        <v>-12.2223373305</v>
      </c>
      <c r="I22824">
        <v>-10.435628084183501</v>
      </c>
      <c r="J22824">
        <v>-2.0500620801522822</v>
      </c>
      <c r="K22824">
        <v>-0.20981273183617871</v>
      </c>
      <c r="L22824">
        <v>2.5920516306617629</v>
      </c>
      <c r="M22824">
        <v>0.87122993737351884</v>
      </c>
      <c r="N22824">
        <v>-9.0668586049729498</v>
      </c>
      <c r="O22824">
        <v>-2.0941125953975681</v>
      </c>
      <c r="P22824">
        <v>-1.1755921457523579</v>
      </c>
      <c r="Q22824">
        <v>-12.05189017453471</v>
      </c>
      <c r="R22824">
        <v>-2.847394241824774</v>
      </c>
      <c r="S22824">
        <v>1.10726998629691</v>
      </c>
      <c r="T22824">
        <v>-10.655171264221289</v>
      </c>
      <c r="U22824">
        <v>-20.858368740579831</v>
      </c>
      <c r="V22824">
        <v>-9.87579640524282</v>
      </c>
      <c r="W22824">
        <v>-0.32343276513077113</v>
      </c>
      <c r="X22824">
        <v>1.0142720606784119</v>
      </c>
      <c r="Y22824">
        <v>0.1212174054001425</v>
      </c>
      <c r="Z22824">
        <v>3.1263626579050912</v>
      </c>
      <c r="AA22824">
        <v>2.3744026778022902</v>
      </c>
      <c r="AB22824">
        <v>3.5370801659881712</v>
      </c>
      <c r="AC22824">
        <v>2.6378292314152452</v>
      </c>
      <c r="AD22824">
        <v>17.74060963146427</v>
      </c>
      <c r="AE22824">
        <v>-1.8503945442562619</v>
      </c>
      <c r="AF22824">
        <v>5.7079811782553946</v>
      </c>
      <c r="AG22824">
        <v>4.4817031233119309</v>
      </c>
      <c r="AH22824">
        <v>11.12194183160784</v>
      </c>
      <c r="AI22824">
        <v>13.746457652414399</v>
      </c>
      <c r="AJ22824">
        <v>11.590828602208751</v>
      </c>
      <c r="AK22824">
        <v>1.923088787180993</v>
      </c>
      <c r="AL22824">
        <v>4.359742522269916</v>
      </c>
      <c r="AM22824">
        <v>1.9997572960873231</v>
      </c>
      <c r="AN22824">
        <v>1.451627605905315</v>
      </c>
      <c r="AO22824">
        <v>4.3730893886083866</v>
      </c>
      <c r="AP22824">
        <v>9.0344308650321494</v>
      </c>
      <c r="AQ22824">
        <v>-2.287469613565285</v>
      </c>
      <c r="AR22824">
        <v>6.9368883965256654</v>
      </c>
      <c r="AS22824">
        <v>1.967475044137768</v>
      </c>
      <c r="AT22824">
        <v>0.44088793783951807</v>
      </c>
      <c r="AU22824">
        <v>-2.7928489559532421</v>
      </c>
      <c r="AV22824">
        <v>2.391547480429757</v>
      </c>
    </row>
    <row r="22825" spans="1:48" x14ac:dyDescent="0.25">
      <c r="A22825" s="2">
        <v>40575</v>
      </c>
      <c r="B22825">
        <v>2011</v>
      </c>
      <c r="C22825">
        <v>140</v>
      </c>
      <c r="D22825">
        <v>2.9781742675766281</v>
      </c>
      <c r="E22825">
        <v>-1.7776357327704551</v>
      </c>
      <c r="F22825">
        <v>5.7738789440526572</v>
      </c>
      <c r="G22825">
        <v>5.8501766546357192</v>
      </c>
      <c r="H22825">
        <v>6.4049887066896627</v>
      </c>
      <c r="I22825">
        <v>-1.3152385253259009</v>
      </c>
      <c r="J22825">
        <v>-1.8991510370403479</v>
      </c>
      <c r="K22825">
        <v>-5.0225713274343438</v>
      </c>
      <c r="L22825">
        <v>-8.284805969005804</v>
      </c>
      <c r="M22825">
        <v>-1.8738739767493069</v>
      </c>
      <c r="N22825">
        <v>-2.6596093281495148</v>
      </c>
      <c r="O22825">
        <v>-2.3886167408245562</v>
      </c>
      <c r="P22825">
        <v>-8.0848092136094447</v>
      </c>
      <c r="Q22825">
        <v>1.6986567506768191</v>
      </c>
      <c r="R22825">
        <v>0.84043973427125884</v>
      </c>
      <c r="S22825">
        <v>-6.9317995955136986</v>
      </c>
      <c r="T22825">
        <v>4.8922896312204367</v>
      </c>
      <c r="U22825">
        <v>-0.54943267961045095</v>
      </c>
      <c r="V22825">
        <v>-2.3888231333320191</v>
      </c>
      <c r="W22825">
        <v>3.7317994671623329</v>
      </c>
      <c r="X22825">
        <v>-0.88459201693519285</v>
      </c>
      <c r="Y22825">
        <v>4.5506315580152057</v>
      </c>
      <c r="Z22825">
        <v>1.5517850960910631</v>
      </c>
      <c r="AA22825">
        <v>6.6457329493205153</v>
      </c>
      <c r="AB22825">
        <v>-0.30934101564781269</v>
      </c>
      <c r="AC22825">
        <v>-6.1961935765364906</v>
      </c>
      <c r="AD22825">
        <v>-1.302327572427775</v>
      </c>
      <c r="AE22825">
        <v>7.6364638564605292</v>
      </c>
      <c r="AF22825">
        <v>2.5545064891782538</v>
      </c>
      <c r="AG22825">
        <v>-6.3543801991528763</v>
      </c>
      <c r="AH22825">
        <v>2.789916554319571</v>
      </c>
      <c r="AI22825">
        <v>0.84734834481012822</v>
      </c>
      <c r="AJ22825">
        <v>6.5101150465474156</v>
      </c>
      <c r="AK22825">
        <v>2.6712954995354199</v>
      </c>
      <c r="AL22825">
        <v>3.8995008907739548</v>
      </c>
      <c r="AM22825">
        <v>4.9723431310273236</v>
      </c>
      <c r="AN22825">
        <v>0.59706579983831443</v>
      </c>
      <c r="AO22825">
        <v>3.4815156127420588</v>
      </c>
      <c r="AP22825">
        <v>-1.362961933322238</v>
      </c>
      <c r="AQ22825">
        <v>4.5994971043062716</v>
      </c>
      <c r="AR22825">
        <v>3.4812221606934419</v>
      </c>
      <c r="AS22825">
        <v>4.3054964489255054</v>
      </c>
      <c r="AT22825">
        <v>7.2878314704587499</v>
      </c>
      <c r="AU22825">
        <v>-2.3831016951542772</v>
      </c>
      <c r="AV22825">
        <v>3.3406712767491298</v>
      </c>
    </row>
    <row r="22826" spans="1:48" x14ac:dyDescent="0.25">
      <c r="A22826" s="2">
        <v>40603</v>
      </c>
      <c r="B22826">
        <v>2011</v>
      </c>
      <c r="C22826">
        <v>140</v>
      </c>
      <c r="D22826">
        <v>3.9916011078240832</v>
      </c>
      <c r="E22826">
        <v>11.09420789015474</v>
      </c>
      <c r="F22826">
        <v>7.9806335899212044</v>
      </c>
      <c r="G22826">
        <v>-2.8263657572309642</v>
      </c>
      <c r="H22826">
        <v>5.0396064967403342</v>
      </c>
      <c r="I22826">
        <v>9.9926953578249655</v>
      </c>
      <c r="J22826">
        <v>5.5964551616876967</v>
      </c>
      <c r="K22826">
        <v>4.8168814111595024</v>
      </c>
      <c r="L22826">
        <v>8.5653116321507294</v>
      </c>
      <c r="M22826">
        <v>5.2943995322543458</v>
      </c>
      <c r="N22826">
        <v>4.0693818702213447</v>
      </c>
      <c r="O22826">
        <v>4.8524410997560219</v>
      </c>
      <c r="P22826">
        <v>-3.1565213950192961</v>
      </c>
      <c r="Q22826">
        <v>-3.3997053156905932</v>
      </c>
      <c r="R22826">
        <v>2.654712360926692</v>
      </c>
      <c r="S22826">
        <v>7.6012036158542804</v>
      </c>
      <c r="T22826">
        <v>12.322320312917849</v>
      </c>
      <c r="U22826">
        <v>-2.4947356152694722</v>
      </c>
      <c r="V22826">
        <v>7.7126470086936072</v>
      </c>
      <c r="W22826">
        <v>-1.4709847170667369</v>
      </c>
      <c r="X22826">
        <v>4.2762538539573569</v>
      </c>
      <c r="Y22826">
        <v>-9.1334011266605906</v>
      </c>
      <c r="Z22826">
        <v>1.1995457409233361</v>
      </c>
      <c r="AA22826">
        <v>0.10275584770611521</v>
      </c>
      <c r="AB22826">
        <v>2.198852057683665</v>
      </c>
      <c r="AC22826">
        <v>11.683624363717099</v>
      </c>
      <c r="AD22826">
        <v>-0.93597949003639824</v>
      </c>
      <c r="AE22826">
        <v>1.0767902118753669</v>
      </c>
      <c r="AF22826">
        <v>0.24464786068874031</v>
      </c>
      <c r="AG22826">
        <v>4.3715598867102079</v>
      </c>
      <c r="AH22826">
        <v>-0.42818451159598592</v>
      </c>
      <c r="AI22826">
        <v>-0.82394481783726325</v>
      </c>
      <c r="AJ22826">
        <v>11.17430513926381</v>
      </c>
      <c r="AK22826">
        <v>0.8442145388911193</v>
      </c>
      <c r="AL22826">
        <v>1.9119226638836471</v>
      </c>
      <c r="AM22826">
        <v>2.390241127531012</v>
      </c>
      <c r="AN22826">
        <v>4.7251137046788516</v>
      </c>
      <c r="AO22826">
        <v>-0.43103005345376261</v>
      </c>
      <c r="AP22826">
        <v>8.1279536581586385</v>
      </c>
      <c r="AQ22826">
        <v>2.200674089214516</v>
      </c>
      <c r="AR22826">
        <v>-0.10584478628759</v>
      </c>
      <c r="AS22826">
        <v>-2.4476847365332288</v>
      </c>
      <c r="AT22826">
        <v>6.837443072282845E-3</v>
      </c>
      <c r="AU22826">
        <v>2.7798619607631192</v>
      </c>
      <c r="AV22826">
        <v>0.1064602301327877</v>
      </c>
    </row>
    <row r="22827" spans="1:48" x14ac:dyDescent="0.25">
      <c r="A22827" s="2">
        <v>40634</v>
      </c>
      <c r="B22827">
        <v>2011</v>
      </c>
      <c r="C22827">
        <v>140</v>
      </c>
      <c r="D22827">
        <v>-0.6553613030880312</v>
      </c>
      <c r="E22827">
        <v>-1.0508764763169529</v>
      </c>
      <c r="F22827">
        <v>6.7804779927006287</v>
      </c>
      <c r="G22827">
        <v>0.1006072682006476</v>
      </c>
      <c r="H22827">
        <v>5.2368981436975437</v>
      </c>
      <c r="I22827">
        <v>5.7908070823161184</v>
      </c>
      <c r="J22827">
        <v>2.304137431481168</v>
      </c>
      <c r="K22827">
        <v>5.6505524858553979</v>
      </c>
      <c r="L22827">
        <v>3.1300235209212208</v>
      </c>
      <c r="M22827">
        <v>1.912921064587159</v>
      </c>
      <c r="N22827">
        <v>9.3512328376013532</v>
      </c>
      <c r="O22827">
        <v>4.5997697377053726</v>
      </c>
      <c r="P22827">
        <v>-1.5651753719143511</v>
      </c>
      <c r="Q22827">
        <v>-5.1074625391105748</v>
      </c>
      <c r="R22827">
        <v>1.758570832684714</v>
      </c>
      <c r="S22827">
        <v>3.951701179800704</v>
      </c>
      <c r="T22827">
        <v>5.0123351292454377</v>
      </c>
      <c r="U22827">
        <v>-6.7847457624319096</v>
      </c>
      <c r="V22827">
        <v>10.507089092946639</v>
      </c>
      <c r="W22827">
        <v>9.8242263572281949</v>
      </c>
      <c r="X22827">
        <v>8.2629562205394969</v>
      </c>
      <c r="Y22827">
        <v>0.35798571945864222</v>
      </c>
      <c r="Z22827">
        <v>2.682730384815613</v>
      </c>
      <c r="AA22827">
        <v>10.88722907020481</v>
      </c>
      <c r="AB22827">
        <v>9.686795838375506</v>
      </c>
      <c r="AC22827">
        <v>6.5740187475524348</v>
      </c>
      <c r="AD22827">
        <v>-4.4910992246760983</v>
      </c>
      <c r="AE22827">
        <v>6.8606728851211107</v>
      </c>
      <c r="AF22827">
        <v>4.1420121740230353</v>
      </c>
      <c r="AG22827">
        <v>7.4307487185729659</v>
      </c>
      <c r="AH22827">
        <v>8.4586293748942776</v>
      </c>
      <c r="AI22827">
        <v>8.0093255977409683</v>
      </c>
      <c r="AJ22827">
        <v>8.0948853191372017</v>
      </c>
      <c r="AK22827">
        <v>12.41778521015244</v>
      </c>
      <c r="AL22827">
        <v>3.5686905534494611</v>
      </c>
      <c r="AM22827">
        <v>3.194542274049339</v>
      </c>
      <c r="AN22827">
        <v>10.48662804051237</v>
      </c>
      <c r="AO22827">
        <v>11.348934593918811</v>
      </c>
      <c r="AP22827">
        <v>11.569415314958389</v>
      </c>
      <c r="AQ22827">
        <v>5.7640720197773554</v>
      </c>
      <c r="AR22827">
        <v>7.9823053697351654</v>
      </c>
      <c r="AS22827">
        <v>7.071921010558313</v>
      </c>
      <c r="AT22827">
        <v>1.2124006691113911</v>
      </c>
      <c r="AU22827">
        <v>-2.9429083852424931</v>
      </c>
      <c r="AV22827">
        <v>3.052606379500844</v>
      </c>
    </row>
    <row r="22828" spans="1:48" x14ac:dyDescent="0.25">
      <c r="A22828" s="2">
        <v>40664</v>
      </c>
      <c r="B22828">
        <v>2011</v>
      </c>
      <c r="C22828">
        <v>140</v>
      </c>
      <c r="D22828">
        <v>-3.108399328789246</v>
      </c>
      <c r="E22828">
        <v>-4.2273493720678568</v>
      </c>
      <c r="F22828">
        <v>-4.1335928999075904</v>
      </c>
      <c r="G22828">
        <v>-2.1471940633713942</v>
      </c>
      <c r="H22828">
        <v>-5.2013440463917204</v>
      </c>
      <c r="I22828">
        <v>-3.923235579064055</v>
      </c>
      <c r="J22828">
        <v>0.62503499445956123</v>
      </c>
      <c r="K22828">
        <v>-1.897889911532169</v>
      </c>
      <c r="L22828">
        <v>-0.95304941868862292</v>
      </c>
      <c r="M22828">
        <v>-0.33507017611286161</v>
      </c>
      <c r="N22828">
        <v>-0.59945430861172433</v>
      </c>
      <c r="O22828">
        <v>2.3348207270621262</v>
      </c>
      <c r="P22828">
        <v>1.170461009394508</v>
      </c>
      <c r="Q22828">
        <v>1.3428957002503681</v>
      </c>
      <c r="R22828">
        <v>-3.2201994403456502</v>
      </c>
      <c r="S22828">
        <v>-1.7864740937921231</v>
      </c>
      <c r="T22828">
        <v>0.19693462882688359</v>
      </c>
      <c r="U22828">
        <v>10.72034768844636</v>
      </c>
      <c r="V22828">
        <v>-12.38121803731423</v>
      </c>
      <c r="W22828">
        <v>2.116065013522062</v>
      </c>
      <c r="X22828">
        <v>5.3217101216660012</v>
      </c>
      <c r="Y22828">
        <v>-1.6273094579002501</v>
      </c>
      <c r="Z22828">
        <v>-3.090481691578129</v>
      </c>
      <c r="AA22828">
        <v>-6.2911817903205662</v>
      </c>
      <c r="AB22828">
        <v>-3.0362583326246422</v>
      </c>
      <c r="AC22828">
        <v>-3.4566545069359189</v>
      </c>
      <c r="AD22828">
        <v>-11.31207986166539</v>
      </c>
      <c r="AE22828">
        <v>-3.9456092434217438</v>
      </c>
      <c r="AF22828">
        <v>-0.37142125660716291</v>
      </c>
      <c r="AG22828">
        <v>-9.0389013550419293</v>
      </c>
      <c r="AH22828">
        <v>-6.8322005660800489</v>
      </c>
      <c r="AI22828">
        <v>-5.2385801121517588</v>
      </c>
      <c r="AJ22828">
        <v>-9.819532922914199</v>
      </c>
      <c r="AK22828">
        <v>-4.3416104411218024</v>
      </c>
      <c r="AL22828">
        <v>-4.791027125115555</v>
      </c>
      <c r="AM22828">
        <v>-4.7403784447901387</v>
      </c>
      <c r="AN22828">
        <v>-3.2434617319567649</v>
      </c>
      <c r="AO22828">
        <v>-5.8011295573837334</v>
      </c>
      <c r="AP22828">
        <v>-5.8378087097040616</v>
      </c>
      <c r="AQ22828">
        <v>-5.016835693848865</v>
      </c>
      <c r="AR22828">
        <v>-3.1996028376347958</v>
      </c>
      <c r="AS22828">
        <v>-2.1734596830367381</v>
      </c>
      <c r="AT22828">
        <v>-3.0192080070203802</v>
      </c>
      <c r="AU22828">
        <v>2.3544820459687981</v>
      </c>
      <c r="AV22828">
        <v>-1.0849144173961101</v>
      </c>
    </row>
    <row r="22829" spans="1:48" x14ac:dyDescent="0.25">
      <c r="A22829" s="2">
        <v>40695</v>
      </c>
      <c r="B22829">
        <v>2011</v>
      </c>
      <c r="C22829">
        <v>140</v>
      </c>
      <c r="D22829">
        <v>-0.31522927258424982</v>
      </c>
      <c r="E22829">
        <v>1.7644529453094691</v>
      </c>
      <c r="F22829">
        <v>-4.162622884221423</v>
      </c>
      <c r="G22829">
        <v>-7.1813337288637697</v>
      </c>
      <c r="H22829">
        <v>-1.7522336048586551</v>
      </c>
      <c r="I22829">
        <v>1.5918944194275979</v>
      </c>
      <c r="J22829">
        <v>-3.4469594918098649</v>
      </c>
      <c r="K22829">
        <v>-1.564303129489963</v>
      </c>
      <c r="L22829">
        <v>-0.52018970538899589</v>
      </c>
      <c r="M22829">
        <v>1.933240568558614</v>
      </c>
      <c r="N22829">
        <v>0.12118815967976369</v>
      </c>
      <c r="O22829">
        <v>-1.0802917517849899</v>
      </c>
      <c r="P22829">
        <v>4.8274631803451928</v>
      </c>
      <c r="Q22829">
        <v>-11.78510543493004</v>
      </c>
      <c r="R22829">
        <v>0.9751138417218419</v>
      </c>
      <c r="S22829">
        <v>-0.11108569179436591</v>
      </c>
      <c r="T22829">
        <v>3.1053587046957709</v>
      </c>
      <c r="U22829">
        <v>-4.2323523561057952</v>
      </c>
      <c r="V22829">
        <v>-0.71926823827876962</v>
      </c>
      <c r="W22829">
        <v>-4.3553614263124993</v>
      </c>
      <c r="X22829">
        <v>-2.3377594650031641</v>
      </c>
      <c r="Y22829">
        <v>1.4647399061615829</v>
      </c>
      <c r="Z22829">
        <v>2.563559657854841</v>
      </c>
      <c r="AA22829">
        <v>3.5187442284153381</v>
      </c>
      <c r="AB22829">
        <v>-5.2517866825002919</v>
      </c>
      <c r="AC22829">
        <v>-1.932731695069956</v>
      </c>
      <c r="AD22829">
        <v>-1.1381718599794981</v>
      </c>
      <c r="AE22829">
        <v>-3.6124015921227159</v>
      </c>
      <c r="AF22829">
        <v>-2.148905945743806</v>
      </c>
      <c r="AG22829">
        <v>-4.6652774335153468</v>
      </c>
      <c r="AH22829">
        <v>-2.85169528448791</v>
      </c>
      <c r="AI22829">
        <v>-0.27182658463473791</v>
      </c>
      <c r="AJ22829">
        <v>-0.219566239462643</v>
      </c>
      <c r="AK22829">
        <v>-4.1623595813822796</v>
      </c>
      <c r="AL22829">
        <v>-2.8775280726243802</v>
      </c>
      <c r="AM22829">
        <v>-4.823324154703446</v>
      </c>
      <c r="AN22829">
        <v>-2.5840262598786139</v>
      </c>
      <c r="AO22829">
        <v>1.986908349922123</v>
      </c>
      <c r="AP22829">
        <v>1.2102758628919741</v>
      </c>
      <c r="AQ22829">
        <v>-1.029558780962581</v>
      </c>
      <c r="AR22829">
        <v>0.67883933442645095</v>
      </c>
      <c r="AS22829">
        <v>-2.8827983040550902</v>
      </c>
      <c r="AT22829">
        <v>-2.7932281653249791</v>
      </c>
      <c r="AU22829">
        <v>-4.4728703397525997</v>
      </c>
      <c r="AV22829">
        <v>-1.6992885927561541</v>
      </c>
    </row>
    <row r="22830" spans="1:48" x14ac:dyDescent="0.25">
      <c r="A22830" s="2">
        <v>40725</v>
      </c>
      <c r="B22830">
        <v>2011</v>
      </c>
      <c r="C22830">
        <v>140</v>
      </c>
      <c r="D22830">
        <v>-4.295956173994675</v>
      </c>
      <c r="E22830">
        <v>-2.2855720018648769</v>
      </c>
      <c r="F22830">
        <v>11.574862192303749</v>
      </c>
      <c r="G22830">
        <v>-7.2762426530361246</v>
      </c>
      <c r="H22830">
        <v>-0.7002392834997373</v>
      </c>
      <c r="I22830">
        <v>6.7203896320350287</v>
      </c>
      <c r="J22830">
        <v>-1.103794488086407</v>
      </c>
      <c r="K22830">
        <v>4.7757612927577187</v>
      </c>
      <c r="L22830">
        <v>-1.313593466378304</v>
      </c>
      <c r="M22830">
        <v>-0.18990033274235429</v>
      </c>
      <c r="N22830">
        <v>-5.3680318812903138</v>
      </c>
      <c r="O22830">
        <v>-2.865515977875055</v>
      </c>
      <c r="P22830">
        <v>-3.5545151874019631</v>
      </c>
      <c r="Q22830">
        <v>8.4176495849388466</v>
      </c>
      <c r="R22830">
        <v>-0.77891744369368299</v>
      </c>
      <c r="S22830">
        <v>0.17387621625781779</v>
      </c>
      <c r="T22830">
        <v>7.5053309949920664</v>
      </c>
      <c r="U22830">
        <v>-6.3315170050345371</v>
      </c>
      <c r="V22830">
        <v>-4.2865753032709559</v>
      </c>
      <c r="W22830">
        <v>-0.25047117459696677</v>
      </c>
      <c r="X22830">
        <v>5.7749071085607229</v>
      </c>
      <c r="Y22830">
        <v>3.550719092570831</v>
      </c>
      <c r="Z22830">
        <v>-6.4704551982459169</v>
      </c>
      <c r="AA22830">
        <v>-7.2725353385235003</v>
      </c>
      <c r="AB22830">
        <v>-4.790320618510135</v>
      </c>
      <c r="AC22830">
        <v>1.7898040696727071</v>
      </c>
      <c r="AD22830">
        <v>-7.1611350689086306</v>
      </c>
      <c r="AE22830">
        <v>-0.67337705745468268</v>
      </c>
      <c r="AF22830">
        <v>-5.1628629827605534</v>
      </c>
      <c r="AG22830">
        <v>-10.07004271599563</v>
      </c>
      <c r="AH22830">
        <v>-9.2488377728611848</v>
      </c>
      <c r="AI22830">
        <v>-7.2074975890152988</v>
      </c>
      <c r="AJ22830">
        <v>-4.1792372917382359</v>
      </c>
      <c r="AK22830">
        <v>-4.2003619275155391</v>
      </c>
      <c r="AL22830">
        <v>-4.3028397812769121</v>
      </c>
      <c r="AM22830">
        <v>-3.494668030477555</v>
      </c>
      <c r="AN22830">
        <v>-2.8080933825229919</v>
      </c>
      <c r="AO22830">
        <v>-3.8843784367152629</v>
      </c>
      <c r="AP22830">
        <v>-2.2665664877317142</v>
      </c>
      <c r="AQ22830">
        <v>-2.191787481023455</v>
      </c>
      <c r="AR22830">
        <v>-8.0299938228934558</v>
      </c>
      <c r="AS22830">
        <v>7.3595978123686123E-2</v>
      </c>
      <c r="AT22830">
        <v>-2.1004765336041231</v>
      </c>
      <c r="AU22830">
        <v>-2.09971282392255</v>
      </c>
      <c r="AV22830">
        <v>-1.9418745138783939</v>
      </c>
    </row>
    <row r="22831" spans="1:48" x14ac:dyDescent="0.25">
      <c r="A22831" s="2">
        <v>40756</v>
      </c>
      <c r="B22831">
        <v>2011</v>
      </c>
      <c r="C22831">
        <v>140</v>
      </c>
      <c r="D22831">
        <v>-6.4644749700825237</v>
      </c>
      <c r="E22831">
        <v>-12.360343140210221</v>
      </c>
      <c r="F22831">
        <v>-7.3734554153833454</v>
      </c>
      <c r="G22831">
        <v>-9.7144917998892346</v>
      </c>
      <c r="H22831">
        <v>-1.317334330760767</v>
      </c>
      <c r="I22831">
        <v>-3.888506665034452</v>
      </c>
      <c r="J22831">
        <v>-10.677301951707189</v>
      </c>
      <c r="K22831">
        <v>-9.432209473586795</v>
      </c>
      <c r="L22831">
        <v>-10.22237642405036</v>
      </c>
      <c r="M22831">
        <v>-7.6865671133580786</v>
      </c>
      <c r="N22831">
        <v>-4.4244494847046951</v>
      </c>
      <c r="O22831">
        <v>0.1903129865335362</v>
      </c>
      <c r="P22831">
        <v>-11.87247042242109</v>
      </c>
      <c r="Q22831">
        <v>6.4297235538670394</v>
      </c>
      <c r="R22831">
        <v>-4.341179036998744</v>
      </c>
      <c r="S22831">
        <v>-0.51418859008494078</v>
      </c>
      <c r="T22831">
        <v>-5.6482403169010542</v>
      </c>
      <c r="U22831">
        <v>-6.5000901225605094</v>
      </c>
      <c r="V22831">
        <v>-14.795478078235011</v>
      </c>
      <c r="W22831">
        <v>-6.6331061903036836</v>
      </c>
      <c r="X22831">
        <v>-3.766055628178</v>
      </c>
      <c r="Y22831">
        <v>-8.1349622723579369</v>
      </c>
      <c r="Z22831">
        <v>-14.21081826215234</v>
      </c>
      <c r="AA22831">
        <v>-6.430634451445072</v>
      </c>
      <c r="AB22831">
        <v>-11.158700673142761</v>
      </c>
      <c r="AC22831">
        <v>-13.40555336831296</v>
      </c>
      <c r="AD22831">
        <v>-27.887430704633601</v>
      </c>
      <c r="AE22831">
        <v>-7.1590124973145759</v>
      </c>
      <c r="AF22831">
        <v>-6.3385787645842022</v>
      </c>
      <c r="AG22831">
        <v>-3.8901432385529571</v>
      </c>
      <c r="AH22831">
        <v>-14.71043193932335</v>
      </c>
      <c r="AI22831">
        <v>-8.5838605740758407</v>
      </c>
      <c r="AJ22831">
        <v>-9.3853556500767539</v>
      </c>
      <c r="AK22831">
        <v>-6.1708540656193573</v>
      </c>
      <c r="AL22831">
        <v>-9.5492881001634444</v>
      </c>
      <c r="AM22831">
        <v>-13.440754632801189</v>
      </c>
      <c r="AN22831">
        <v>-12.5805845412841</v>
      </c>
      <c r="AO22831">
        <v>-18.588329579330189</v>
      </c>
      <c r="AP22831">
        <v>-6.1625068358513779</v>
      </c>
      <c r="AQ22831">
        <v>-4.3993530743167142</v>
      </c>
      <c r="AR22831">
        <v>-10.746872658675629</v>
      </c>
      <c r="AS22831">
        <v>-7.3121888459885991</v>
      </c>
      <c r="AT22831">
        <v>-3.5325419644602452</v>
      </c>
      <c r="AU22831">
        <v>-12.4633800742603</v>
      </c>
      <c r="AV22831">
        <v>-5.5404260140668127</v>
      </c>
    </row>
    <row r="22832" spans="1:48" x14ac:dyDescent="0.25">
      <c r="A22832" s="2">
        <v>40787</v>
      </c>
      <c r="B22832">
        <v>2011</v>
      </c>
      <c r="C22832">
        <v>140</v>
      </c>
      <c r="D22832">
        <v>-18.37658128646061</v>
      </c>
      <c r="E22832">
        <v>-6.5171123545364136</v>
      </c>
      <c r="F22832">
        <v>-17.11498874013899</v>
      </c>
      <c r="G22832">
        <v>-13.005467322003859</v>
      </c>
      <c r="H22832">
        <v>-15.09339848322899</v>
      </c>
      <c r="I22832">
        <v>-9.2118473895582369</v>
      </c>
      <c r="J22832">
        <v>-19.257613309403759</v>
      </c>
      <c r="K22832">
        <v>-13.80684612765314</v>
      </c>
      <c r="L22832">
        <v>6.4627212786364741</v>
      </c>
      <c r="M22832">
        <v>-9.8959147474992797</v>
      </c>
      <c r="N22832">
        <v>-18.448780168476311</v>
      </c>
      <c r="O22832">
        <v>-10.06371522451502</v>
      </c>
      <c r="P22832">
        <v>-19.682743136352489</v>
      </c>
      <c r="Q22832">
        <v>-17.408525156292001</v>
      </c>
      <c r="R22832">
        <v>-15.43605364683965</v>
      </c>
      <c r="S22832">
        <v>0.95347372301359812</v>
      </c>
      <c r="T22832">
        <v>-10.272279853200111</v>
      </c>
      <c r="U22832">
        <v>-9.467597550006424</v>
      </c>
      <c r="V22832">
        <v>3.5154008457443542</v>
      </c>
      <c r="W22832">
        <v>-11.3923647467722</v>
      </c>
      <c r="X22832">
        <v>-8.1662639587278711</v>
      </c>
      <c r="Y22832">
        <v>-1.5807324742292519</v>
      </c>
      <c r="Z22832">
        <v>-22.291581053984039</v>
      </c>
      <c r="AA22832">
        <v>-8.484832371786343</v>
      </c>
      <c r="AB22832">
        <v>-13.28027799367068</v>
      </c>
      <c r="AC22832">
        <v>-12.92884818598098</v>
      </c>
      <c r="AD22832">
        <v>-20.251713196277631</v>
      </c>
      <c r="AE22832">
        <v>-14.939459357061541</v>
      </c>
      <c r="AF22832">
        <v>-12.19130877404185</v>
      </c>
      <c r="AG22832">
        <v>-14.507585858444081</v>
      </c>
      <c r="AH22832">
        <v>-10.89777153993392</v>
      </c>
      <c r="AI22832">
        <v>-8.1450085240093557</v>
      </c>
      <c r="AJ22832">
        <v>-21.128748405508819</v>
      </c>
      <c r="AK22832">
        <v>-9.957426954304827</v>
      </c>
      <c r="AL22832">
        <v>-9.6358840936422112</v>
      </c>
      <c r="AM22832">
        <v>-9.196943907651745</v>
      </c>
      <c r="AN22832">
        <v>-20.690993230910731</v>
      </c>
      <c r="AO22832">
        <v>-11.819697474915881</v>
      </c>
      <c r="AP22832">
        <v>-14.61720566917308</v>
      </c>
      <c r="AQ22832">
        <v>-14.599319664749791</v>
      </c>
      <c r="AR22832">
        <v>-14.46829582769792</v>
      </c>
      <c r="AS22832">
        <v>-8.7835970681349629</v>
      </c>
      <c r="AT22832">
        <v>-14.06469326998719</v>
      </c>
      <c r="AU22832">
        <v>-12.91746220538983</v>
      </c>
      <c r="AV22832">
        <v>-7.1922730009481128</v>
      </c>
    </row>
    <row r="22833" spans="1:48" x14ac:dyDescent="0.25">
      <c r="A22833" s="2">
        <v>40817</v>
      </c>
      <c r="B22833">
        <v>2011</v>
      </c>
      <c r="C22833">
        <v>140</v>
      </c>
      <c r="D22833">
        <v>19.4069856428078</v>
      </c>
      <c r="E22833">
        <v>8.5623698135891768</v>
      </c>
      <c r="F22833">
        <v>12.4371900634727</v>
      </c>
      <c r="G22833">
        <v>11.458324815229989</v>
      </c>
      <c r="H22833">
        <v>9.0113972399036513</v>
      </c>
      <c r="I22833">
        <v>9.9974924418390287</v>
      </c>
      <c r="J22833">
        <v>17.622471358674499</v>
      </c>
      <c r="K22833">
        <v>10.57405649463383</v>
      </c>
      <c r="L22833">
        <v>3.244484922999491</v>
      </c>
      <c r="M22833">
        <v>12.4389446799251</v>
      </c>
      <c r="N22833">
        <v>18.191687308423489</v>
      </c>
      <c r="O22833">
        <v>6.6920070791079764</v>
      </c>
      <c r="P22833">
        <v>1.7995135571904799</v>
      </c>
      <c r="Q22833">
        <v>15.26028769695216</v>
      </c>
      <c r="R22833">
        <v>13.890390302333479</v>
      </c>
      <c r="S22833">
        <v>1.73312240259067</v>
      </c>
      <c r="T22833">
        <v>8.9016475400291775</v>
      </c>
      <c r="U22833">
        <v>9.5360839121822583</v>
      </c>
      <c r="V22833">
        <v>-2.4170293757128758</v>
      </c>
      <c r="W22833">
        <v>8.4186362697294079</v>
      </c>
      <c r="X22833">
        <v>1.758525274517986</v>
      </c>
      <c r="Y22833">
        <v>-0.24718670695899059</v>
      </c>
      <c r="Z22833">
        <v>6.5745367764804774</v>
      </c>
      <c r="AA22833">
        <v>12.8078900021716</v>
      </c>
      <c r="AB22833">
        <v>15.866332391601841</v>
      </c>
      <c r="AC22833">
        <v>15.07623808334413</v>
      </c>
      <c r="AD22833">
        <v>-4.1603499451013821</v>
      </c>
      <c r="AE22833">
        <v>17.53270313964779</v>
      </c>
      <c r="AF22833">
        <v>3.7564506294872619</v>
      </c>
      <c r="AG22833">
        <v>14.334974256660621</v>
      </c>
      <c r="AH22833">
        <v>13.57019344830341</v>
      </c>
      <c r="AI22833">
        <v>8.8558507791708152</v>
      </c>
      <c r="AJ22833">
        <v>11.2926409798308</v>
      </c>
      <c r="AK22833">
        <v>5.4164939420976674</v>
      </c>
      <c r="AL22833">
        <v>13.042001825721879</v>
      </c>
      <c r="AM22833">
        <v>7.4656767485814068</v>
      </c>
      <c r="AN22833">
        <v>13.51476523754453</v>
      </c>
      <c r="AO22833">
        <v>16.10322792066534</v>
      </c>
      <c r="AP22833">
        <v>6.8965084936890131</v>
      </c>
      <c r="AQ22833">
        <v>17.012405910910669</v>
      </c>
      <c r="AR22833">
        <v>12.863138023978889</v>
      </c>
      <c r="AS22833">
        <v>12.05455731517193</v>
      </c>
      <c r="AT22833">
        <v>10.47785265558268</v>
      </c>
      <c r="AU22833">
        <v>13.12896948671678</v>
      </c>
      <c r="AV22833">
        <v>10.98548839978943</v>
      </c>
    </row>
    <row r="22834" spans="1:48" x14ac:dyDescent="0.25">
      <c r="A22834" s="2">
        <v>40848</v>
      </c>
      <c r="B22834">
        <v>2011</v>
      </c>
      <c r="C22834">
        <v>140</v>
      </c>
      <c r="D22834">
        <v>-6.9589027683708</v>
      </c>
      <c r="E22834">
        <v>-15.96648483313828</v>
      </c>
      <c r="F22834">
        <v>-3.170911983514169</v>
      </c>
      <c r="G22834">
        <v>-4.9251921900702484</v>
      </c>
      <c r="H22834">
        <v>0.25926282298980308</v>
      </c>
      <c r="I22834">
        <v>-6.1287501377427454</v>
      </c>
      <c r="J22834">
        <v>-9.1771069623367669</v>
      </c>
      <c r="K22834">
        <v>-8.0960488540715474</v>
      </c>
      <c r="L22834">
        <v>-4.590250475965318</v>
      </c>
      <c r="M22834">
        <v>-4.4862431385409014</v>
      </c>
      <c r="N22834">
        <v>-8.9772366897654106</v>
      </c>
      <c r="O22834">
        <v>-7.3694126550228001</v>
      </c>
      <c r="P22834">
        <v>-0.47273731775067113</v>
      </c>
      <c r="Q22834">
        <v>-0.57219052192822861</v>
      </c>
      <c r="R22834">
        <v>-1.891441084534806</v>
      </c>
      <c r="S22834">
        <v>0.31809000963267658</v>
      </c>
      <c r="T22834">
        <v>-5.1759108271834613</v>
      </c>
      <c r="U22834">
        <v>-10.36662367665801</v>
      </c>
      <c r="V22834">
        <v>-5.1822134324128637</v>
      </c>
      <c r="W22834">
        <v>-5.5692358398105712</v>
      </c>
      <c r="X22834">
        <v>-6.9508456798615388</v>
      </c>
      <c r="Y22834">
        <v>-4.4115637394519851</v>
      </c>
      <c r="Z22834">
        <v>-10.619937769442121</v>
      </c>
      <c r="AA22834">
        <v>1.424288184922951</v>
      </c>
      <c r="AB22834">
        <v>-5.1517871110937303</v>
      </c>
      <c r="AC22834">
        <v>-6.3536668863462982</v>
      </c>
      <c r="AD22834">
        <v>-21.05262307240066</v>
      </c>
      <c r="AE22834">
        <v>-4.7465750165892722</v>
      </c>
      <c r="AF22834">
        <v>-8.7294317884533896</v>
      </c>
      <c r="AG22834">
        <v>-6.4489239688631734</v>
      </c>
      <c r="AH22834">
        <v>-6.9039326208036664</v>
      </c>
      <c r="AI22834">
        <v>-8.0627422547973069</v>
      </c>
      <c r="AJ22834">
        <v>-12.3761675798818</v>
      </c>
      <c r="AK22834">
        <v>-2.5421577877292161</v>
      </c>
      <c r="AL22834">
        <v>-5.7275414915074041</v>
      </c>
      <c r="AM22834">
        <v>2.981939005825951</v>
      </c>
      <c r="AN22834">
        <v>-9.6721422509231108</v>
      </c>
      <c r="AO22834">
        <v>-4.2008163745302474</v>
      </c>
      <c r="AP22834">
        <v>-7.8911970882131648</v>
      </c>
      <c r="AQ22834">
        <v>-6.6904873530421511</v>
      </c>
      <c r="AR22834">
        <v>-5.9373916868057481</v>
      </c>
      <c r="AS22834">
        <v>-2.7006600987097169</v>
      </c>
      <c r="AT22834">
        <v>-2.6659255504102091</v>
      </c>
      <c r="AU22834">
        <v>-7.1912247634458808</v>
      </c>
      <c r="AV22834">
        <v>-0.27551449229353819</v>
      </c>
    </row>
    <row r="22835" spans="1:48" x14ac:dyDescent="0.25">
      <c r="A22835" s="2">
        <v>40878</v>
      </c>
      <c r="B22835">
        <v>2011</v>
      </c>
      <c r="C22835">
        <v>140</v>
      </c>
      <c r="D22835">
        <v>-1.9445397208250561</v>
      </c>
      <c r="E22835">
        <v>-6.0024130842303851</v>
      </c>
      <c r="F22835">
        <v>2.3846869005264342</v>
      </c>
      <c r="G22835">
        <v>-8.5169528375888213</v>
      </c>
      <c r="H22835">
        <v>-2.1096008142670208</v>
      </c>
      <c r="I22835">
        <v>3.6556859573529392</v>
      </c>
      <c r="J22835">
        <v>0.40714982957140711</v>
      </c>
      <c r="K22835">
        <v>-2.6012070882864058</v>
      </c>
      <c r="L22835">
        <v>-7.2463173960450877</v>
      </c>
      <c r="M22835">
        <v>4.014715495725552</v>
      </c>
      <c r="N22835">
        <v>0.52542278622637051</v>
      </c>
      <c r="O22835">
        <v>3.434472790711907</v>
      </c>
      <c r="P22835">
        <v>-3.9193040195039659</v>
      </c>
      <c r="Q22835">
        <v>-1.829313896471096</v>
      </c>
      <c r="R22835">
        <v>-2.0584113756304419</v>
      </c>
      <c r="S22835">
        <v>2.0305468260708999</v>
      </c>
      <c r="T22835">
        <v>4.1247865512699651</v>
      </c>
      <c r="U22835">
        <v>-10.048897386739361</v>
      </c>
      <c r="V22835">
        <v>-8.9101641621952226</v>
      </c>
      <c r="W22835">
        <v>1.715755082627701</v>
      </c>
      <c r="X22835">
        <v>3.2981356838188809</v>
      </c>
      <c r="Y22835">
        <v>0.83753675492445057</v>
      </c>
      <c r="Z22835">
        <v>-0.38447916365037532</v>
      </c>
      <c r="AA22835">
        <v>6.9692043139614963</v>
      </c>
      <c r="AB22835">
        <v>-0.97744432015285376</v>
      </c>
      <c r="AC22835">
        <v>-1.7164468799296011</v>
      </c>
      <c r="AD22835">
        <v>-4.1893296524452399</v>
      </c>
      <c r="AE22835">
        <v>-2.1069030345228001</v>
      </c>
      <c r="AF22835">
        <v>-4.2630223244991674</v>
      </c>
      <c r="AG22835">
        <v>-8.2759388547073538</v>
      </c>
      <c r="AH22835">
        <v>-4.5399092806925667</v>
      </c>
      <c r="AI22835">
        <v>-1.9380229706419509</v>
      </c>
      <c r="AJ22835">
        <v>-0.96604278978928981</v>
      </c>
      <c r="AK22835">
        <v>-0.48920882110007341</v>
      </c>
      <c r="AL22835">
        <v>3.406895673124799E-2</v>
      </c>
      <c r="AM22835">
        <v>-2.147428595527257</v>
      </c>
      <c r="AN22835">
        <v>-8.3927136728001894</v>
      </c>
      <c r="AO22835">
        <v>-6.5484745817381063</v>
      </c>
      <c r="AP22835">
        <v>-0.41339753748386171</v>
      </c>
      <c r="AQ22835">
        <v>-1.5268320745468911</v>
      </c>
      <c r="AR22835">
        <v>-3.1656369714758381</v>
      </c>
      <c r="AS22835">
        <v>7.4502570228485165E-2</v>
      </c>
      <c r="AT22835">
        <v>-2.1591248427339842</v>
      </c>
      <c r="AU22835">
        <v>-0.20789059843281391</v>
      </c>
      <c r="AV22835">
        <v>0.94772428461574743</v>
      </c>
    </row>
    <row r="22836" spans="1:48" x14ac:dyDescent="0.25">
      <c r="A22836" s="2">
        <v>40909</v>
      </c>
      <c r="B22836">
        <v>2011</v>
      </c>
      <c r="C22836">
        <v>140</v>
      </c>
      <c r="D22836">
        <v>15.20708819810417</v>
      </c>
      <c r="E22836">
        <v>20.979888208975542</v>
      </c>
      <c r="F22836">
        <v>8.2711379393781925</v>
      </c>
      <c r="G22836">
        <v>6.9524735413067704</v>
      </c>
      <c r="H22836">
        <v>7.8269971638049052</v>
      </c>
      <c r="I22836">
        <v>10.330459256830119</v>
      </c>
      <c r="J22836">
        <v>9.188751007024365</v>
      </c>
      <c r="K22836">
        <v>14.50431047099709</v>
      </c>
      <c r="L22836">
        <v>10.92772520549201</v>
      </c>
      <c r="M22836">
        <v>4.4385761775203036</v>
      </c>
      <c r="N22836">
        <v>7.4663925308384727</v>
      </c>
      <c r="O22836">
        <v>9.3719889838386869</v>
      </c>
      <c r="P22836">
        <v>13.22380929762104</v>
      </c>
      <c r="Q22836">
        <v>10.28784680141308</v>
      </c>
      <c r="R22836">
        <v>7.4236028963535539</v>
      </c>
      <c r="S22836">
        <v>-2.4028874129799371</v>
      </c>
      <c r="T22836">
        <v>4.685232716757759</v>
      </c>
      <c r="U22836">
        <v>28.930981673653001</v>
      </c>
      <c r="V22836">
        <v>18.59008117859684</v>
      </c>
      <c r="W22836">
        <v>2.5507933775293701</v>
      </c>
      <c r="X22836">
        <v>6.8810026521693324</v>
      </c>
      <c r="Y22836">
        <v>4.5229301309500647</v>
      </c>
      <c r="Z22836">
        <v>10.29770370660879</v>
      </c>
      <c r="AA22836">
        <v>-0.81564149429126376</v>
      </c>
      <c r="AB22836">
        <v>5.8009004348388737</v>
      </c>
      <c r="AC22836">
        <v>10.55490712296927</v>
      </c>
      <c r="AD22836">
        <v>24.6828929225358</v>
      </c>
      <c r="AE22836">
        <v>3.464516309013455</v>
      </c>
      <c r="AF22836">
        <v>-3.5172880217821718</v>
      </c>
      <c r="AG22836">
        <v>7.24541919458217</v>
      </c>
      <c r="AH22836">
        <v>6.3650009119456064</v>
      </c>
      <c r="AI22836">
        <v>1.3466664833622799</v>
      </c>
      <c r="AJ22836">
        <v>12.774061396632041</v>
      </c>
      <c r="AK22836">
        <v>3.9401161780739051</v>
      </c>
      <c r="AL22836">
        <v>3.1681384996801398</v>
      </c>
      <c r="AM22836">
        <v>4.408650730426289</v>
      </c>
      <c r="AN22836">
        <v>15.110372819066329</v>
      </c>
      <c r="AO22836">
        <v>10.68721881491417</v>
      </c>
      <c r="AP22836">
        <v>4.0340431532891019</v>
      </c>
      <c r="AQ22836">
        <v>8.8233887917943612</v>
      </c>
      <c r="AR22836">
        <v>5.5089267579252263</v>
      </c>
      <c r="AS22836">
        <v>3.5324960532227219</v>
      </c>
      <c r="AT22836">
        <v>5.9831751796739274</v>
      </c>
      <c r="AU22836">
        <v>9.1473392679525247</v>
      </c>
      <c r="AV22836">
        <v>4.7112370194604569</v>
      </c>
    </row>
    <row r="22837" spans="1:48" x14ac:dyDescent="0.25">
      <c r="A22837" s="2">
        <v>40940</v>
      </c>
      <c r="B22837">
        <v>2011</v>
      </c>
      <c r="C22837">
        <v>140</v>
      </c>
      <c r="D22837">
        <v>5.4547171197424582</v>
      </c>
      <c r="E22837">
        <v>4.8163446856408498</v>
      </c>
      <c r="F22837">
        <v>12.26173260889429</v>
      </c>
      <c r="G22837">
        <v>11.72702397635685</v>
      </c>
      <c r="H22837">
        <v>7.0944201494910883</v>
      </c>
      <c r="I22837">
        <v>5.1881127006260463</v>
      </c>
      <c r="J22837">
        <v>7.8146592221865374</v>
      </c>
      <c r="K22837">
        <v>4.7982346706565204</v>
      </c>
      <c r="L22837">
        <v>6.7649635617954784</v>
      </c>
      <c r="M22837">
        <v>4.3043218944021522</v>
      </c>
      <c r="N22837">
        <v>9.0730708076186772</v>
      </c>
      <c r="O22837">
        <v>7.4480567692496003</v>
      </c>
      <c r="P22837">
        <v>-17.452349766894489</v>
      </c>
      <c r="Q22837">
        <v>-0.84303546110662264</v>
      </c>
      <c r="R22837">
        <v>3.0175217261718461</v>
      </c>
      <c r="S22837">
        <v>3.662017886557956</v>
      </c>
      <c r="T22837">
        <v>-2.3940875115410432</v>
      </c>
      <c r="U22837">
        <v>14.88802258020208</v>
      </c>
      <c r="V22837">
        <v>7.0640109248204741</v>
      </c>
      <c r="W22837">
        <v>5.4018404753471083</v>
      </c>
      <c r="X22837">
        <v>3.4727203447540318</v>
      </c>
      <c r="Y22837">
        <v>5.0467770226948261</v>
      </c>
      <c r="Z22837">
        <v>8.5915812671126588</v>
      </c>
      <c r="AA22837">
        <v>5.9956564378569333</v>
      </c>
      <c r="AB22837">
        <v>10.72566481728459</v>
      </c>
      <c r="AC22837">
        <v>4.9738967464595163</v>
      </c>
      <c r="AD22837">
        <v>-8.006926267250936</v>
      </c>
      <c r="AE22837">
        <v>15.478138682776811</v>
      </c>
      <c r="AF22837">
        <v>5.9168507709613127</v>
      </c>
      <c r="AG22837">
        <v>8.162303492425238</v>
      </c>
      <c r="AH22837">
        <v>5.0180052397515551</v>
      </c>
      <c r="AI22837">
        <v>1.7882712439607931</v>
      </c>
      <c r="AJ22837">
        <v>8.8833880697202883</v>
      </c>
      <c r="AK22837">
        <v>9.1844792135548303</v>
      </c>
      <c r="AL22837">
        <v>4.4219402750133918</v>
      </c>
      <c r="AM22837">
        <v>14.36244929405186</v>
      </c>
      <c r="AN22837">
        <v>4.3773966691895927</v>
      </c>
      <c r="AO22837">
        <v>8.3972973113268345</v>
      </c>
      <c r="AP22837">
        <v>6.3864117210975291</v>
      </c>
      <c r="AQ22837">
        <v>3.0554112157153308</v>
      </c>
      <c r="AR22837">
        <v>7.1162656192491633</v>
      </c>
      <c r="AS22837">
        <v>5.2183078440749986</v>
      </c>
      <c r="AT22837">
        <v>3.5792376630053191</v>
      </c>
      <c r="AU22837">
        <v>-2.246866515382318</v>
      </c>
      <c r="AV22837">
        <v>4.4032201166732454</v>
      </c>
    </row>
    <row r="22838" spans="1:48" x14ac:dyDescent="0.25">
      <c r="A22838" s="2">
        <v>40969</v>
      </c>
      <c r="B22838">
        <v>2011</v>
      </c>
      <c r="C22838">
        <v>140</v>
      </c>
      <c r="D22838">
        <v>-6.3316360078874867</v>
      </c>
      <c r="E22838">
        <v>-5.3365361953325312</v>
      </c>
      <c r="F22838">
        <v>-0.33759359471423611</v>
      </c>
      <c r="G22838">
        <v>13.17640811215359</v>
      </c>
      <c r="H22838">
        <v>-3.6769780845213318</v>
      </c>
      <c r="I22838">
        <v>4.7646937212253881</v>
      </c>
      <c r="J22838">
        <v>-6.9651360397290807</v>
      </c>
      <c r="K22838">
        <v>-0.60250922095960169</v>
      </c>
      <c r="L22838">
        <v>3.5953228646922408</v>
      </c>
      <c r="M22838">
        <v>-0.36287846554556857</v>
      </c>
      <c r="N22838">
        <v>0.55883848445257289</v>
      </c>
      <c r="O22838">
        <v>0.46907128423319122</v>
      </c>
      <c r="P22838">
        <v>0.25815030364426672</v>
      </c>
      <c r="Q22838">
        <v>2.8010384558477601</v>
      </c>
      <c r="R22838">
        <v>4.4362995707638131</v>
      </c>
      <c r="S22838">
        <v>2.7139848666098749</v>
      </c>
      <c r="T22838">
        <v>2.0890987620334922</v>
      </c>
      <c r="U22838">
        <v>-4.7860127843937343</v>
      </c>
      <c r="V22838">
        <v>8.0576311311797433E-2</v>
      </c>
      <c r="W22838">
        <v>2.2999542785518301</v>
      </c>
      <c r="X22838">
        <v>5.6259672622495316</v>
      </c>
      <c r="Y22838">
        <v>1.403102623924446</v>
      </c>
      <c r="Z22838">
        <v>-2.771483834958921</v>
      </c>
      <c r="AA22838">
        <v>4.433689099105087</v>
      </c>
      <c r="AB22838">
        <v>-2.0092768758026009</v>
      </c>
      <c r="AC22838">
        <v>-0.52457922883677455</v>
      </c>
      <c r="AD22838">
        <v>-1.0252111111015541</v>
      </c>
      <c r="AE22838">
        <v>-3.7121829383116922</v>
      </c>
      <c r="AF22838">
        <v>-0.5511234873833204</v>
      </c>
      <c r="AG22838">
        <v>1.0021310907787571</v>
      </c>
      <c r="AH22838">
        <v>-2.520134680863706</v>
      </c>
      <c r="AI22838">
        <v>-6.029471236125195</v>
      </c>
      <c r="AJ22838">
        <v>2.251478968479748</v>
      </c>
      <c r="AK22838">
        <v>4.8590536707220577</v>
      </c>
      <c r="AL22838">
        <v>0.92675227639669178</v>
      </c>
      <c r="AM22838">
        <v>-0.99836320010833202</v>
      </c>
      <c r="AN22838">
        <v>-2.1963889434960189</v>
      </c>
      <c r="AO22838">
        <v>0.88463538594065749</v>
      </c>
      <c r="AP22838">
        <v>-1.271784929361941</v>
      </c>
      <c r="AQ22838">
        <v>-2.809715245455835</v>
      </c>
      <c r="AR22838">
        <v>-0.65415667859953786</v>
      </c>
      <c r="AS22838">
        <v>-1.200262398703134</v>
      </c>
      <c r="AT22838">
        <v>-2.9342731663026478</v>
      </c>
      <c r="AU22838">
        <v>1.876177219552577</v>
      </c>
      <c r="AV22838">
        <v>3.1943025607908071</v>
      </c>
    </row>
    <row r="22839" spans="1:48" x14ac:dyDescent="0.25">
      <c r="A22839" s="2">
        <v>41000</v>
      </c>
      <c r="B22839">
        <v>2011</v>
      </c>
      <c r="C22839">
        <v>140</v>
      </c>
      <c r="D22839">
        <v>-6.15944471629577</v>
      </c>
      <c r="E22839">
        <v>-4.7342839993093744</v>
      </c>
      <c r="F22839">
        <v>3.5989748106791901</v>
      </c>
      <c r="G22839">
        <v>-1.1023205327358789</v>
      </c>
      <c r="H22839">
        <v>0.73561482027599823</v>
      </c>
      <c r="I22839">
        <v>2.792234051988296</v>
      </c>
      <c r="J22839">
        <v>4.7299498659161046</v>
      </c>
      <c r="K22839">
        <v>0.90127306995986256</v>
      </c>
      <c r="L22839">
        <v>3.630745790372814E-3</v>
      </c>
      <c r="M22839">
        <v>-0.78103991156818209</v>
      </c>
      <c r="N22839">
        <v>-1.385421041196178</v>
      </c>
      <c r="O22839">
        <v>8.272596191006599</v>
      </c>
      <c r="P22839">
        <v>-29.731758998871062</v>
      </c>
      <c r="Q22839">
        <v>1.9588187453792429</v>
      </c>
      <c r="R22839">
        <v>-0.52770566796082052</v>
      </c>
      <c r="S22839">
        <v>3.4295986927701527E-2</v>
      </c>
      <c r="T22839">
        <v>-3.097353536630731</v>
      </c>
      <c r="U22839">
        <v>4.8869633392256702E-2</v>
      </c>
      <c r="V22839">
        <v>-2.5985516045245571</v>
      </c>
      <c r="W22839">
        <v>-0.89370229683888303</v>
      </c>
      <c r="X22839">
        <v>0.60016028083862416</v>
      </c>
      <c r="Y22839">
        <v>-3.1958594929810791</v>
      </c>
      <c r="Z22839">
        <v>-3.9945747055665781</v>
      </c>
      <c r="AA22839">
        <v>-1.888735073795778</v>
      </c>
      <c r="AB22839">
        <v>-1.4908984615395799</v>
      </c>
      <c r="AC22839">
        <v>0.13946699672273691</v>
      </c>
      <c r="AD22839">
        <v>-6.4431750893943036</v>
      </c>
      <c r="AE22839">
        <v>-2.1788736488791649</v>
      </c>
      <c r="AF22839">
        <v>-4.2181495083531857</v>
      </c>
      <c r="AG22839">
        <v>-7.4254756457638234</v>
      </c>
      <c r="AH22839">
        <v>-8.4327958338488713</v>
      </c>
      <c r="AI22839">
        <v>-12.24346770485182</v>
      </c>
      <c r="AJ22839">
        <v>0.30707197744559428</v>
      </c>
      <c r="AK22839">
        <v>-1.507882620278522</v>
      </c>
      <c r="AL22839">
        <v>-3.9786522200828012</v>
      </c>
      <c r="AM22839">
        <v>3.2277909228947128</v>
      </c>
      <c r="AN22839">
        <v>-2.955981481324899</v>
      </c>
      <c r="AO22839">
        <v>-2.8151155311106901</v>
      </c>
      <c r="AP22839">
        <v>-4.6386501398962281</v>
      </c>
      <c r="AQ22839">
        <v>1.93787933468792</v>
      </c>
      <c r="AR22839">
        <v>-5.9007476676691368</v>
      </c>
      <c r="AS22839">
        <v>1.280854852851365</v>
      </c>
      <c r="AT22839">
        <v>0.54369164796606029</v>
      </c>
      <c r="AU22839">
        <v>1.357310540990486</v>
      </c>
      <c r="AV22839">
        <v>-0.60556310934841706</v>
      </c>
    </row>
    <row r="22840" spans="1:48" x14ac:dyDescent="0.25">
      <c r="A22840" s="2">
        <v>41030</v>
      </c>
      <c r="B22840">
        <v>2011</v>
      </c>
      <c r="C22840">
        <v>140</v>
      </c>
      <c r="D22840">
        <v>-14.41473830970002</v>
      </c>
      <c r="E22840">
        <v>-11.60649038668927</v>
      </c>
      <c r="F22840">
        <v>-11.53618996844456</v>
      </c>
      <c r="G22840">
        <v>-8.6491997085528567</v>
      </c>
      <c r="H22840">
        <v>-10.840059348916689</v>
      </c>
      <c r="I22840">
        <v>-4.0671400135916862</v>
      </c>
      <c r="J22840">
        <v>-11.039784050374021</v>
      </c>
      <c r="K22840">
        <v>-10.214221177432639</v>
      </c>
      <c r="L22840">
        <v>-5.9743468764939749</v>
      </c>
      <c r="M22840">
        <v>-4.1646514975616338</v>
      </c>
      <c r="N22840">
        <v>-12.4233182516436</v>
      </c>
      <c r="O22840">
        <v>-7.5303738489327916</v>
      </c>
      <c r="P22840">
        <v>-15.27122259371574</v>
      </c>
      <c r="Q22840">
        <v>-6.5842522362287266</v>
      </c>
      <c r="R22840">
        <v>-11.835489273522731</v>
      </c>
      <c r="S22840">
        <v>-1.918499802639495</v>
      </c>
      <c r="T22840">
        <v>-13.224363697237671</v>
      </c>
      <c r="U22840">
        <v>-4.9888913521197846</v>
      </c>
      <c r="V22840">
        <v>-11.70805548538484</v>
      </c>
      <c r="W22840">
        <v>-10.47833458977739</v>
      </c>
      <c r="X22840">
        <v>-9.2535592554483408</v>
      </c>
      <c r="Y22840">
        <v>-8.9337877687231106</v>
      </c>
      <c r="Z22840">
        <v>-18.07704786711756</v>
      </c>
      <c r="AA22840">
        <v>-9.3823342608646669</v>
      </c>
      <c r="AB22840">
        <v>-13.95471619787418</v>
      </c>
      <c r="AC22840">
        <v>-11.36318971183837</v>
      </c>
      <c r="AD22840">
        <v>-30.267734764232671</v>
      </c>
      <c r="AE22840">
        <v>-14.58972359118167</v>
      </c>
      <c r="AF22840">
        <v>-17.790540298848999</v>
      </c>
      <c r="AG22840">
        <v>-16.840583424323981</v>
      </c>
      <c r="AH22840">
        <v>-15.859547127331689</v>
      </c>
      <c r="AI22840">
        <v>-17.019409301496712</v>
      </c>
      <c r="AJ22840">
        <v>-18.973990913606571</v>
      </c>
      <c r="AK22840">
        <v>-8.2511155564896086</v>
      </c>
      <c r="AL22840">
        <v>-10.343705023740879</v>
      </c>
      <c r="AM22840">
        <v>-11.921729823333891</v>
      </c>
      <c r="AN22840">
        <v>-16.997333747323971</v>
      </c>
      <c r="AO22840">
        <v>-13.385275065042579</v>
      </c>
      <c r="AP22840">
        <v>-13.706055864658479</v>
      </c>
      <c r="AQ22840">
        <v>-12.934180637952799</v>
      </c>
      <c r="AR22840">
        <v>-10.753058378401761</v>
      </c>
      <c r="AS22840">
        <v>-11.47122681851725</v>
      </c>
      <c r="AT22840">
        <v>-10.70834645579003</v>
      </c>
      <c r="AU22840">
        <v>-12.026710584758719</v>
      </c>
      <c r="AV22840">
        <v>-6.1531819501862373</v>
      </c>
    </row>
    <row r="22841" spans="1:48" x14ac:dyDescent="0.25">
      <c r="A22841" s="2">
        <v>41061</v>
      </c>
      <c r="B22841">
        <v>2011</v>
      </c>
      <c r="C22841">
        <v>140</v>
      </c>
      <c r="D22841">
        <v>1.1370692777100011</v>
      </c>
      <c r="E22841">
        <v>7.4107765488034882</v>
      </c>
      <c r="F22841">
        <v>3.1716180128911202</v>
      </c>
      <c r="G22841">
        <v>-2.2615218603787461</v>
      </c>
      <c r="H22841">
        <v>5.1109117462452947</v>
      </c>
      <c r="I22841">
        <v>5.5737035422032566</v>
      </c>
      <c r="J22841">
        <v>2.0800448462723109</v>
      </c>
      <c r="K22841">
        <v>6.1932518191672123</v>
      </c>
      <c r="L22841">
        <v>-0.31568233254379852</v>
      </c>
      <c r="M22841">
        <v>1.3285072190154961</v>
      </c>
      <c r="N22841">
        <v>5.6811524120492729</v>
      </c>
      <c r="O22841">
        <v>-0.2272053649175709</v>
      </c>
      <c r="P22841">
        <v>-3.665411147181219</v>
      </c>
      <c r="Q22841">
        <v>1.524883891275342</v>
      </c>
      <c r="R22841">
        <v>12.74967845093866</v>
      </c>
      <c r="S22841">
        <v>-3.2236643229941242</v>
      </c>
      <c r="T22841">
        <v>5.1387833593866894</v>
      </c>
      <c r="U22841">
        <v>0.26176137823952228</v>
      </c>
      <c r="V22841">
        <v>17.76693668634179</v>
      </c>
      <c r="W22841">
        <v>6.3024230709738394</v>
      </c>
      <c r="X22841">
        <v>0.79579212796947463</v>
      </c>
      <c r="Y22841">
        <v>5.1433881960022854</v>
      </c>
      <c r="Z22841">
        <v>8.5234754812485427</v>
      </c>
      <c r="AA22841">
        <v>7.3430560614968998</v>
      </c>
      <c r="AB22841">
        <v>9.095952822288055</v>
      </c>
      <c r="AC22841">
        <v>2.9276904346479999</v>
      </c>
      <c r="AD22841">
        <v>11.087851002473579</v>
      </c>
      <c r="AE22841">
        <v>8.4101179075823929</v>
      </c>
      <c r="AF22841">
        <v>4.9449731847018183</v>
      </c>
      <c r="AG22841">
        <v>3.158302913266597</v>
      </c>
      <c r="AH22841">
        <v>14.896607700666319</v>
      </c>
      <c r="AI22841">
        <v>21.02746018630317</v>
      </c>
      <c r="AJ22841">
        <v>4.7473329168298504</v>
      </c>
      <c r="AK22841">
        <v>11.742347121459609</v>
      </c>
      <c r="AL22841">
        <v>8.2560907366552314</v>
      </c>
      <c r="AM22841">
        <v>6.6380030572485094</v>
      </c>
      <c r="AN22841">
        <v>17.713696451206928</v>
      </c>
      <c r="AO22841">
        <v>4.8353460889918987</v>
      </c>
      <c r="AP22841">
        <v>7.6192356315824217</v>
      </c>
      <c r="AQ22841">
        <v>6.9953771314436697</v>
      </c>
      <c r="AR22841">
        <v>9.3250397173874511</v>
      </c>
      <c r="AS22841">
        <v>7.0929191824178117</v>
      </c>
      <c r="AT22841">
        <v>2.935425651776336</v>
      </c>
      <c r="AU22841">
        <v>-3.1544289789466111</v>
      </c>
      <c r="AV22841">
        <v>3.9490585076900508</v>
      </c>
    </row>
    <row r="22842" spans="1:48" x14ac:dyDescent="0.25">
      <c r="A22842" s="2">
        <v>41091</v>
      </c>
      <c r="B22842">
        <v>2011</v>
      </c>
      <c r="C22842">
        <v>140</v>
      </c>
      <c r="D22842">
        <v>1.4416557507066941</v>
      </c>
      <c r="E22842">
        <v>-0.42895516243359738</v>
      </c>
      <c r="F22842">
        <v>2.5621807926707212</v>
      </c>
      <c r="G22842">
        <v>7.9787682116538639</v>
      </c>
      <c r="H22842">
        <v>3.0429183270739961</v>
      </c>
      <c r="I22842">
        <v>2.0510908447072711</v>
      </c>
      <c r="J22842">
        <v>1.052481981054276</v>
      </c>
      <c r="K22842">
        <v>7.8426441762178278</v>
      </c>
      <c r="L22842">
        <v>6.1017128219732708</v>
      </c>
      <c r="M22842">
        <v>3.0965786868851541</v>
      </c>
      <c r="N22842">
        <v>-0.29103121367899393</v>
      </c>
      <c r="O22842">
        <v>1.881861570291266</v>
      </c>
      <c r="P22842">
        <v>-1.2662738098672239</v>
      </c>
      <c r="Q22842">
        <v>-3.7954725889633449</v>
      </c>
      <c r="R22842">
        <v>2.2712723820497378</v>
      </c>
      <c r="S22842">
        <v>1.408847320255213</v>
      </c>
      <c r="T22842">
        <v>3.7674607314982289</v>
      </c>
      <c r="U22842">
        <v>3.3226011171755281</v>
      </c>
      <c r="V22842">
        <v>3.9056013071762758</v>
      </c>
      <c r="W22842">
        <v>2.1884582805362651</v>
      </c>
      <c r="X22842">
        <v>7.1797396827695259</v>
      </c>
      <c r="Y22842">
        <v>-2.3926737869953141</v>
      </c>
      <c r="Z22842">
        <v>-0.6103879530992784</v>
      </c>
      <c r="AA22842">
        <v>-6.1576858755917341</v>
      </c>
      <c r="AB22842">
        <v>6.3775013728382124</v>
      </c>
      <c r="AC22842">
        <v>3.6152671443392181</v>
      </c>
      <c r="AD22842">
        <v>-1.9910905392249489</v>
      </c>
      <c r="AE22842">
        <v>3.7102987213797571</v>
      </c>
      <c r="AF22842">
        <v>-2.9106905314090219</v>
      </c>
      <c r="AG22842">
        <v>0.73381255214048924</v>
      </c>
      <c r="AH22842">
        <v>-5.4500452333271721</v>
      </c>
      <c r="AI22842">
        <v>-6.8085683143249698</v>
      </c>
      <c r="AJ22842">
        <v>-4.4674104918709041</v>
      </c>
      <c r="AK22842">
        <v>0.78577863069648757</v>
      </c>
      <c r="AL22842">
        <v>3.5099328768459341</v>
      </c>
      <c r="AM22842">
        <v>5.3872681068897643</v>
      </c>
      <c r="AN22842">
        <v>-1.131108265322756</v>
      </c>
      <c r="AO22842">
        <v>2.5165454931620701</v>
      </c>
      <c r="AP22842">
        <v>-2.3742264910755928</v>
      </c>
      <c r="AQ22842">
        <v>7.4420869502298324</v>
      </c>
      <c r="AR22842">
        <v>4.7612234390204122E-2</v>
      </c>
      <c r="AS22842">
        <v>1.1653041571603631</v>
      </c>
      <c r="AT22842">
        <v>2.2271031063213491</v>
      </c>
      <c r="AU22842">
        <v>4.1710041775927298</v>
      </c>
      <c r="AV22842">
        <v>1.350651956980919</v>
      </c>
    </row>
    <row r="22843" spans="1:48" x14ac:dyDescent="0.25">
      <c r="A22843" s="2">
        <v>41122</v>
      </c>
      <c r="B22843">
        <v>2011</v>
      </c>
      <c r="C22843">
        <v>140</v>
      </c>
      <c r="D22843">
        <v>0.44627854118590721</v>
      </c>
      <c r="E22843">
        <v>1.118626567739978</v>
      </c>
      <c r="F22843">
        <v>0.55202025511280617</v>
      </c>
      <c r="G22843">
        <v>1.604022881019596</v>
      </c>
      <c r="H22843">
        <v>-0.78746684216662866</v>
      </c>
      <c r="I22843">
        <v>-2.3896173595656989</v>
      </c>
      <c r="J22843">
        <v>-1.4105258758422501</v>
      </c>
      <c r="K22843">
        <v>-0.42596105763751391</v>
      </c>
      <c r="L22843">
        <v>4.7299658464441396</v>
      </c>
      <c r="M22843">
        <v>0.62023419677648128</v>
      </c>
      <c r="N22843">
        <v>-1.3897542671871159</v>
      </c>
      <c r="O22843">
        <v>-2.6038434431063351</v>
      </c>
      <c r="P22843">
        <v>-1.105303291337734E-4</v>
      </c>
      <c r="Q22843">
        <v>-7.8777393932594197E-2</v>
      </c>
      <c r="R22843">
        <v>-2.265389636406101</v>
      </c>
      <c r="S22843">
        <v>1.5541101648651969</v>
      </c>
      <c r="T22843">
        <v>-4.6372787207466519</v>
      </c>
      <c r="U22843">
        <v>8.7706899366529978</v>
      </c>
      <c r="V22843">
        <v>4.1331261191721591</v>
      </c>
      <c r="W22843">
        <v>2.2594034058753381</v>
      </c>
      <c r="X22843">
        <v>0.36893981284085159</v>
      </c>
      <c r="Y22843">
        <v>-0.7312482289790867</v>
      </c>
      <c r="Z22843">
        <v>1.6111068418399379</v>
      </c>
      <c r="AA22843">
        <v>-0.25259068831109399</v>
      </c>
      <c r="AB22843">
        <v>8.3827467035901826E-2</v>
      </c>
      <c r="AC22843">
        <v>-0.86737677154452575</v>
      </c>
      <c r="AD22843">
        <v>11.10529282245116</v>
      </c>
      <c r="AE22843">
        <v>6.8544934844148919</v>
      </c>
      <c r="AF22843">
        <v>9.7598684541743133</v>
      </c>
      <c r="AG22843">
        <v>5.7421009037748272</v>
      </c>
      <c r="AH22843">
        <v>10.932732736374829</v>
      </c>
      <c r="AI22843">
        <v>13.179636272071621</v>
      </c>
      <c r="AJ22843">
        <v>7.1337832757593764</v>
      </c>
      <c r="AK22843">
        <v>5.9994200966648537</v>
      </c>
      <c r="AL22843">
        <v>4.2557615123671964</v>
      </c>
      <c r="AM22843">
        <v>3.358289473943743</v>
      </c>
      <c r="AN22843">
        <v>5.471808842431658</v>
      </c>
      <c r="AO22843">
        <v>5.1931539526220316</v>
      </c>
      <c r="AP22843">
        <v>15.1054073290801</v>
      </c>
      <c r="AQ22843">
        <v>0.20612884692894351</v>
      </c>
      <c r="AR22843">
        <v>5.8539567167438689</v>
      </c>
      <c r="AS22843">
        <v>3.3752607078085139</v>
      </c>
      <c r="AT22843">
        <v>4.2928996096430971</v>
      </c>
      <c r="AU22843">
        <v>-2.1367365397376048</v>
      </c>
      <c r="AV22843">
        <v>2.339167505502604</v>
      </c>
    </row>
    <row r="22844" spans="1:48" x14ac:dyDescent="0.25">
      <c r="A22844" s="2">
        <v>41153</v>
      </c>
      <c r="B22844">
        <v>2011</v>
      </c>
      <c r="C22844">
        <v>140</v>
      </c>
      <c r="D22844">
        <v>2.8007968053397998</v>
      </c>
      <c r="E22844">
        <v>14.62136576610531</v>
      </c>
      <c r="F22844">
        <v>7.8589101622751354</v>
      </c>
      <c r="G22844">
        <v>2.681451689584113</v>
      </c>
      <c r="H22844">
        <v>4.2753158689526227</v>
      </c>
      <c r="I22844">
        <v>4.8624956720927148</v>
      </c>
      <c r="J22844">
        <v>6.8177074986657704</v>
      </c>
      <c r="K22844">
        <v>2.9776564400922019</v>
      </c>
      <c r="L22844">
        <v>-0.39693879375121138</v>
      </c>
      <c r="M22844">
        <v>1.5191215150509809</v>
      </c>
      <c r="N22844">
        <v>2.9520568282910049</v>
      </c>
      <c r="O22844">
        <v>3.0712644201870138</v>
      </c>
      <c r="P22844">
        <v>2.1059654543052142</v>
      </c>
      <c r="Q22844">
        <v>6.9904488231340878</v>
      </c>
      <c r="R22844">
        <v>6.7898701817360241</v>
      </c>
      <c r="S22844">
        <v>-0.30840822417970148</v>
      </c>
      <c r="T22844">
        <v>4.1384876521987746</v>
      </c>
      <c r="U22844">
        <v>9.0932994476232043</v>
      </c>
      <c r="V22844">
        <v>-5.7803512831067223E-2</v>
      </c>
      <c r="W22844">
        <v>3.122478623949831</v>
      </c>
      <c r="X22844">
        <v>7.6387543255955324</v>
      </c>
      <c r="Y22844">
        <v>2.3927695556369422</v>
      </c>
      <c r="Z22844">
        <v>6.1736121743253944</v>
      </c>
      <c r="AA22844">
        <v>5.2112819059342286</v>
      </c>
      <c r="AB22844">
        <v>3.8995959713459261</v>
      </c>
      <c r="AC22844">
        <v>6.9462263714904937</v>
      </c>
      <c r="AD22844">
        <v>-7.889165742813498</v>
      </c>
      <c r="AE22844">
        <v>2.5192862685315949</v>
      </c>
      <c r="AF22844">
        <v>6.0848758230674038</v>
      </c>
      <c r="AG22844">
        <v>3.8296767133470859</v>
      </c>
      <c r="AH22844">
        <v>2.6010676121583249</v>
      </c>
      <c r="AI22844">
        <v>5.7049075018969608</v>
      </c>
      <c r="AJ22844">
        <v>-1.1643885917305701</v>
      </c>
      <c r="AK22844">
        <v>3.0802766935989161</v>
      </c>
      <c r="AL22844">
        <v>1.198875168626246</v>
      </c>
      <c r="AM22844">
        <v>2.1906856701992878</v>
      </c>
      <c r="AN22844">
        <v>8.5274847637786699</v>
      </c>
      <c r="AO22844">
        <v>5.6322318643809988</v>
      </c>
      <c r="AP22844">
        <v>-1.7611602389682399</v>
      </c>
      <c r="AQ22844">
        <v>2.6293102202432421</v>
      </c>
      <c r="AR22844">
        <v>1.3602167494854549</v>
      </c>
      <c r="AS22844">
        <v>2.3509747611164529</v>
      </c>
      <c r="AT22844">
        <v>3.7474942677085288</v>
      </c>
      <c r="AU22844">
        <v>4.3756149863724447</v>
      </c>
      <c r="AV22844">
        <v>2.543035325639309</v>
      </c>
    </row>
    <row r="22845" spans="1:48" x14ac:dyDescent="0.25">
      <c r="A22845" s="2">
        <v>41183</v>
      </c>
      <c r="B22845">
        <v>2011</v>
      </c>
      <c r="C22845">
        <v>140</v>
      </c>
      <c r="D22845">
        <v>-0.91370618669065484</v>
      </c>
      <c r="E22845">
        <v>-3.7997651869983611</v>
      </c>
      <c r="F22845">
        <v>-1.7274937512615769</v>
      </c>
      <c r="G22845">
        <v>-3.128938549586036</v>
      </c>
      <c r="H22845">
        <v>-2.5750063715467291</v>
      </c>
      <c r="I22845">
        <v>2.799880575972447</v>
      </c>
      <c r="J22845">
        <v>4.4602310836366454</v>
      </c>
      <c r="K22845">
        <v>-1.511396825330102</v>
      </c>
      <c r="L22845">
        <v>-0.67778300874939967</v>
      </c>
      <c r="M22845">
        <v>2.482935020349708</v>
      </c>
      <c r="N22845">
        <v>-1.598152375668471</v>
      </c>
      <c r="O22845">
        <v>5.9933487576107947</v>
      </c>
      <c r="P22845">
        <v>-7.3998977192814452</v>
      </c>
      <c r="Q22845">
        <v>6.0907017499256533E-2</v>
      </c>
      <c r="R22845">
        <v>-0.2104414198017435</v>
      </c>
      <c r="S22845">
        <v>-0.63688462982199878</v>
      </c>
      <c r="T22845">
        <v>3.183061058381043</v>
      </c>
      <c r="U22845">
        <v>-3.2907189849025631</v>
      </c>
      <c r="V22845">
        <v>10.438005178838059</v>
      </c>
      <c r="W22845">
        <v>2.6201548434349191</v>
      </c>
      <c r="X22845">
        <v>1.3056228065057689</v>
      </c>
      <c r="Y22845">
        <v>-1.8796123666414699</v>
      </c>
      <c r="Z22845">
        <v>6.7832607499648701</v>
      </c>
      <c r="AA22845">
        <v>-0.65027566583668595</v>
      </c>
      <c r="AB22845">
        <v>-2.3723351091997751</v>
      </c>
      <c r="AC22845">
        <v>-2.9011974403539091</v>
      </c>
      <c r="AD22845">
        <v>16.715804981608699</v>
      </c>
      <c r="AE22845">
        <v>-1.1363506443217151</v>
      </c>
      <c r="AF22845">
        <v>3.374728300233532</v>
      </c>
      <c r="AG22845">
        <v>2.832031038299943</v>
      </c>
      <c r="AH22845">
        <v>3.3631656152942608</v>
      </c>
      <c r="AI22845">
        <v>3.0892662546456058</v>
      </c>
      <c r="AJ22845">
        <v>6.2985245130966261</v>
      </c>
      <c r="AK22845">
        <v>-0.61127635547043591</v>
      </c>
      <c r="AL22845">
        <v>3.28581293911272</v>
      </c>
      <c r="AM22845">
        <v>-0.85099296655322121</v>
      </c>
      <c r="AN22845">
        <v>-2.3492851730398501</v>
      </c>
      <c r="AO22845">
        <v>1.6559557597172649</v>
      </c>
      <c r="AP22845">
        <v>-0.2966973552972374</v>
      </c>
      <c r="AQ22845">
        <v>2.6401019080422472</v>
      </c>
      <c r="AR22845">
        <v>2.6865478233668139</v>
      </c>
      <c r="AS22845">
        <v>0.62977973884987826</v>
      </c>
      <c r="AT22845">
        <v>-0.32308893063273109</v>
      </c>
      <c r="AU22845">
        <v>0.84832727494352778</v>
      </c>
      <c r="AV22845">
        <v>-1.8111269621863491</v>
      </c>
    </row>
    <row r="22846" spans="1:48" x14ac:dyDescent="0.25">
      <c r="A22846" s="2">
        <v>41214</v>
      </c>
      <c r="B22846">
        <v>2011</v>
      </c>
      <c r="C22846">
        <v>140</v>
      </c>
      <c r="D22846">
        <v>-2.99323928359102</v>
      </c>
      <c r="E22846">
        <v>4.4558734742023987</v>
      </c>
      <c r="F22846">
        <v>1.518451037684176</v>
      </c>
      <c r="G22846">
        <v>6.0032397983649899</v>
      </c>
      <c r="H22846">
        <v>-0.87023537769417292</v>
      </c>
      <c r="I22846">
        <v>5.5085620219237352</v>
      </c>
      <c r="J22846">
        <v>1.999444312042864</v>
      </c>
      <c r="K22846">
        <v>1.6958104376117109</v>
      </c>
      <c r="L22846">
        <v>2.670167872298435</v>
      </c>
      <c r="M22846">
        <v>-2.7576334860367262</v>
      </c>
      <c r="N22846">
        <v>-3.1779763212587908</v>
      </c>
      <c r="O22846">
        <v>-1.4718443525159941</v>
      </c>
      <c r="P22846">
        <v>5.5090345435729224</v>
      </c>
      <c r="Q22846">
        <v>1.2905158447747309</v>
      </c>
      <c r="R22846">
        <v>1.7742934762964511</v>
      </c>
      <c r="S22846">
        <v>-1.943973319286763</v>
      </c>
      <c r="T22846">
        <v>-1.519447911553518</v>
      </c>
      <c r="U22846">
        <v>-14.750673623171441</v>
      </c>
      <c r="V22846">
        <v>0.25189745075397951</v>
      </c>
      <c r="W22846">
        <v>3.9283499258633729</v>
      </c>
      <c r="X22846">
        <v>1.389077658378701</v>
      </c>
      <c r="Y22846">
        <v>2.3643060491424168</v>
      </c>
      <c r="Z22846">
        <v>5.4542368536196539</v>
      </c>
      <c r="AA22846">
        <v>-2.0855112003741789</v>
      </c>
      <c r="AB22846">
        <v>3.1702356814872878</v>
      </c>
      <c r="AC22846">
        <v>2.6343997684578961</v>
      </c>
      <c r="AD22846">
        <v>7.0210076277219091</v>
      </c>
      <c r="AE22846">
        <v>0.62200069674671621</v>
      </c>
      <c r="AF22846">
        <v>-2.478235742505364</v>
      </c>
      <c r="AG22846">
        <v>5.3804077157881602</v>
      </c>
      <c r="AH22846">
        <v>2.0846248471105611</v>
      </c>
      <c r="AI22846">
        <v>1.853730072461413</v>
      </c>
      <c r="AJ22846">
        <v>-2.0872156149815519</v>
      </c>
      <c r="AK22846">
        <v>4.8271612367718708</v>
      </c>
      <c r="AL22846">
        <v>3.1459558105590979</v>
      </c>
      <c r="AM22846">
        <v>1.6749364901177179</v>
      </c>
      <c r="AN22846">
        <v>5.4567657431452643</v>
      </c>
      <c r="AO22846">
        <v>2.598914112278039</v>
      </c>
      <c r="AP22846">
        <v>-7.270575107489341</v>
      </c>
      <c r="AQ22846">
        <v>1.12927824850988</v>
      </c>
      <c r="AR22846">
        <v>4.226594519202953</v>
      </c>
      <c r="AS22846">
        <v>1.4180254114732449</v>
      </c>
      <c r="AT22846">
        <v>-0.44231452913522368</v>
      </c>
      <c r="AU22846">
        <v>1.606193143614965</v>
      </c>
      <c r="AV22846">
        <v>0.64060624762858343</v>
      </c>
    </row>
    <row r="22847" spans="1:48" x14ac:dyDescent="0.25">
      <c r="A22847" s="2">
        <v>41244</v>
      </c>
      <c r="B22847">
        <v>2011</v>
      </c>
      <c r="C22847">
        <v>140</v>
      </c>
      <c r="D22847">
        <v>7.7336159733887744</v>
      </c>
      <c r="E22847">
        <v>-2.5646253047417741E-2</v>
      </c>
      <c r="F22847">
        <v>6.0902778096193488</v>
      </c>
      <c r="G22847">
        <v>-2.6968425143047199</v>
      </c>
      <c r="H22847">
        <v>10.00164434600706</v>
      </c>
      <c r="I22847">
        <v>2.8243269827557431</v>
      </c>
      <c r="J22847">
        <v>3.6863391195004702</v>
      </c>
      <c r="K22847">
        <v>2.9919943592053859</v>
      </c>
      <c r="L22847">
        <v>2.7865342378076359</v>
      </c>
      <c r="M22847">
        <v>4.0379329121471574</v>
      </c>
      <c r="N22847">
        <v>4.3413742663042099</v>
      </c>
      <c r="O22847">
        <v>7.7986227303101563</v>
      </c>
      <c r="P22847">
        <v>18.82638686299947</v>
      </c>
      <c r="Q22847">
        <v>6.0347791614109969</v>
      </c>
      <c r="R22847">
        <v>4.0989570985836332</v>
      </c>
      <c r="S22847">
        <v>-0.82845324057854164</v>
      </c>
      <c r="T22847">
        <v>0.45551709747746472</v>
      </c>
      <c r="U22847">
        <v>8.1887989999916542</v>
      </c>
      <c r="V22847">
        <v>6.9290682386869094</v>
      </c>
      <c r="W22847">
        <v>1.2784463645258759</v>
      </c>
      <c r="X22847">
        <v>1.9149212647278759</v>
      </c>
      <c r="Y22847">
        <v>5.3000792549849463</v>
      </c>
      <c r="Z22847">
        <v>5.7576703949948849</v>
      </c>
      <c r="AA22847">
        <v>5.8163483205174282</v>
      </c>
      <c r="AB22847">
        <v>4.2674654042741622</v>
      </c>
      <c r="AC22847">
        <v>5.1352803622101817</v>
      </c>
      <c r="AD22847">
        <v>2.500424535094492</v>
      </c>
      <c r="AE22847">
        <v>1.566738063242701</v>
      </c>
      <c r="AF22847">
        <v>9.6022870757215948</v>
      </c>
      <c r="AG22847">
        <v>4.3951567879970899</v>
      </c>
      <c r="AH22847">
        <v>3.58929055132915</v>
      </c>
      <c r="AI22847">
        <v>4.6415752412447331</v>
      </c>
      <c r="AJ22847">
        <v>12.526427324795961</v>
      </c>
      <c r="AK22847">
        <v>2.0028936358614802</v>
      </c>
      <c r="AL22847">
        <v>2.7405540635009999</v>
      </c>
      <c r="AM22847">
        <v>2.4788763201442081</v>
      </c>
      <c r="AN22847">
        <v>8.4835776263763929</v>
      </c>
      <c r="AO22847">
        <v>4.0165549791849386</v>
      </c>
      <c r="AP22847">
        <v>4.6942729583555609</v>
      </c>
      <c r="AQ22847">
        <v>2.9525158682810249</v>
      </c>
      <c r="AR22847">
        <v>3.6310035291100111</v>
      </c>
      <c r="AS22847">
        <v>2.059015300989842</v>
      </c>
      <c r="AT22847">
        <v>1.6031146416286111</v>
      </c>
      <c r="AU22847">
        <v>-6.1738377939474454</v>
      </c>
      <c r="AV22847">
        <v>0.94371106581712105</v>
      </c>
    </row>
    <row r="22848" spans="1:48" x14ac:dyDescent="0.25">
      <c r="A22848" s="2">
        <v>41275</v>
      </c>
      <c r="B22848">
        <v>2011</v>
      </c>
      <c r="C22848">
        <v>140</v>
      </c>
      <c r="D22848">
        <v>2.8987720795674128</v>
      </c>
      <c r="E22848">
        <v>5.0078417644263462</v>
      </c>
      <c r="F22848">
        <v>5.8404608212477394</v>
      </c>
      <c r="G22848">
        <v>1.271338115400966</v>
      </c>
      <c r="H22848">
        <v>-5.5602722892544314</v>
      </c>
      <c r="I22848">
        <v>7.7570467842819291</v>
      </c>
      <c r="J22848">
        <v>3.5670177998505141</v>
      </c>
      <c r="K22848">
        <v>1.4457545147853019</v>
      </c>
      <c r="L22848">
        <v>1.6241964202351911</v>
      </c>
      <c r="M22848">
        <v>-4.7610380798732921</v>
      </c>
      <c r="N22848">
        <v>7.5575917316631713</v>
      </c>
      <c r="O22848">
        <v>1.9873110805164631</v>
      </c>
      <c r="P22848">
        <v>16.70088143301172</v>
      </c>
      <c r="Q22848">
        <v>-1.13984188755113</v>
      </c>
      <c r="R22848">
        <v>5.5044850688823264</v>
      </c>
      <c r="S22848">
        <v>5.4681386845169664</v>
      </c>
      <c r="T22848">
        <v>1.656260328921499</v>
      </c>
      <c r="U22848">
        <v>-2.1230331761933559</v>
      </c>
      <c r="V22848">
        <v>1.678288239084025</v>
      </c>
      <c r="W22848">
        <v>8.6342379556703754</v>
      </c>
      <c r="X22848">
        <v>9.9956746397158458</v>
      </c>
      <c r="Y22848">
        <v>3.6690523404793618</v>
      </c>
      <c r="Z22848">
        <v>4.3445554249728291</v>
      </c>
      <c r="AA22848">
        <v>4.4773038731011914</v>
      </c>
      <c r="AB22848">
        <v>8.0864160798673979</v>
      </c>
      <c r="AC22848">
        <v>-3.7066013181664248</v>
      </c>
      <c r="AD22848">
        <v>13.930849518892851</v>
      </c>
      <c r="AE22848">
        <v>6.6293129510478943</v>
      </c>
      <c r="AF22848">
        <v>10.530353011301409</v>
      </c>
      <c r="AG22848">
        <v>6.8689170683475798</v>
      </c>
      <c r="AH22848">
        <v>8.9157467230648102</v>
      </c>
      <c r="AI22848">
        <v>6.8993758745776068</v>
      </c>
      <c r="AJ22848">
        <v>11.76111576618122</v>
      </c>
      <c r="AK22848">
        <v>3.0896630393176578</v>
      </c>
      <c r="AL22848">
        <v>8.0227587529509758</v>
      </c>
      <c r="AM22848">
        <v>11.30832405950812</v>
      </c>
      <c r="AN22848">
        <v>-3.0861259020251501</v>
      </c>
      <c r="AO22848">
        <v>5.4535486692081969</v>
      </c>
      <c r="AP22848">
        <v>-6.0361742856492206</v>
      </c>
      <c r="AQ22848">
        <v>5.505495576540187</v>
      </c>
      <c r="AR22848">
        <v>5.5881010781037022</v>
      </c>
      <c r="AS22848">
        <v>3.8690449903766582</v>
      </c>
      <c r="AT22848">
        <v>1.8631483675780161</v>
      </c>
      <c r="AU22848">
        <v>0.56483271566321047</v>
      </c>
      <c r="AV22848">
        <v>5.2888890145085243</v>
      </c>
    </row>
    <row r="22849" spans="1:48" x14ac:dyDescent="0.25">
      <c r="A22849" s="2">
        <v>41306</v>
      </c>
      <c r="B22849">
        <v>2011</v>
      </c>
      <c r="C22849">
        <v>140</v>
      </c>
      <c r="D22849">
        <v>-2.488007666940562</v>
      </c>
      <c r="E22849">
        <v>-7.3348950987010442</v>
      </c>
      <c r="F22849">
        <v>2.36441115731294</v>
      </c>
      <c r="G22849">
        <v>5.1685529777681261</v>
      </c>
      <c r="H22849">
        <v>-2.035743189311412</v>
      </c>
      <c r="I22849">
        <v>8.713656220338283</v>
      </c>
      <c r="J22849">
        <v>-3.8538190010794842</v>
      </c>
      <c r="K22849">
        <v>0.141722881680062</v>
      </c>
      <c r="L22849">
        <v>6.6966120963236397</v>
      </c>
      <c r="M22849">
        <v>1.586987783493865</v>
      </c>
      <c r="N22849">
        <v>-0.91147586404110026</v>
      </c>
      <c r="O22849">
        <v>-5.3614193917555841</v>
      </c>
      <c r="P22849">
        <v>-20.810326363282599</v>
      </c>
      <c r="Q22849">
        <v>-6.3043744828013111</v>
      </c>
      <c r="R22849">
        <v>-3.0366685281750909</v>
      </c>
      <c r="S22849">
        <v>-0.43125806789089388</v>
      </c>
      <c r="T22849">
        <v>10.91691279420513</v>
      </c>
      <c r="U22849">
        <v>-2.647441165336784</v>
      </c>
      <c r="V22849">
        <v>-1.589661108002927</v>
      </c>
      <c r="W22849">
        <v>1.010271549641151</v>
      </c>
      <c r="X22849">
        <v>-1.5762454966288479</v>
      </c>
      <c r="Y22849">
        <v>2.6658066289705129</v>
      </c>
      <c r="Z22849">
        <v>-2.1530600596393001</v>
      </c>
      <c r="AA22849">
        <v>3.5730290811125891</v>
      </c>
      <c r="AB22849">
        <v>1.250154344744447</v>
      </c>
      <c r="AC22849">
        <v>4.9993412236237322</v>
      </c>
      <c r="AD22849">
        <v>3.3520563878793208</v>
      </c>
      <c r="AE22849">
        <v>-4.0644381386838804</v>
      </c>
      <c r="AF22849">
        <v>-8.4147971279698535</v>
      </c>
      <c r="AG22849">
        <v>-1.66071189878727</v>
      </c>
      <c r="AH22849">
        <v>-12.59394009269398</v>
      </c>
      <c r="AI22849">
        <v>-5.8685646380286727</v>
      </c>
      <c r="AJ22849">
        <v>0.88562051381377849</v>
      </c>
      <c r="AK22849">
        <v>3.1108138865068029</v>
      </c>
      <c r="AL22849">
        <v>-6.572880636172429</v>
      </c>
      <c r="AM22849">
        <v>-3.0595275809051299</v>
      </c>
      <c r="AN22849">
        <v>-3.7349357953711531</v>
      </c>
      <c r="AO22849">
        <v>-3.9218732476220541</v>
      </c>
      <c r="AP22849">
        <v>-4.0151307197259349</v>
      </c>
      <c r="AQ22849">
        <v>3.9287999201818908</v>
      </c>
      <c r="AR22849">
        <v>-3.381017558261135</v>
      </c>
      <c r="AS22849">
        <v>-2.491353390488849</v>
      </c>
      <c r="AT22849">
        <v>-1.39221456618952</v>
      </c>
      <c r="AU22849">
        <v>2.3649019915869869</v>
      </c>
      <c r="AV22849">
        <v>1.2822137827250391</v>
      </c>
    </row>
    <row r="22850" spans="1:48" x14ac:dyDescent="0.25">
      <c r="A22850" s="2">
        <v>41334</v>
      </c>
      <c r="B22850">
        <v>2011</v>
      </c>
      <c r="C22850">
        <v>140</v>
      </c>
      <c r="D22850">
        <v>-1.123473439415801</v>
      </c>
      <c r="E22850">
        <v>0.13046063775619121</v>
      </c>
      <c r="F22850">
        <v>1.6240718249236561</v>
      </c>
      <c r="G22850">
        <v>-0.89405240435297406</v>
      </c>
      <c r="H22850">
        <v>-1.4961718612555239</v>
      </c>
      <c r="I22850">
        <v>1.5361864546285631</v>
      </c>
      <c r="J22850">
        <v>-5.4269137606586026</v>
      </c>
      <c r="K22850">
        <v>1.393361777771029</v>
      </c>
      <c r="L22850">
        <v>-3.843967946722604</v>
      </c>
      <c r="M22850">
        <v>2.4203737354104189</v>
      </c>
      <c r="N22850">
        <v>-1.929958890594774</v>
      </c>
      <c r="O22850">
        <v>-3.1999553245099182</v>
      </c>
      <c r="P22850">
        <v>11.13782605954894</v>
      </c>
      <c r="Q22850">
        <v>5.2007020894161871</v>
      </c>
      <c r="R22850">
        <v>3.68234534973646</v>
      </c>
      <c r="S22850">
        <v>2.8147395283919741</v>
      </c>
      <c r="T22850">
        <v>0.95385696781247198</v>
      </c>
      <c r="U22850">
        <v>-6.4389879859766292</v>
      </c>
      <c r="V22850">
        <v>8.0788299673942419</v>
      </c>
      <c r="W22850">
        <v>1.7561902886500611</v>
      </c>
      <c r="X22850">
        <v>2.412626480384739</v>
      </c>
      <c r="Y22850">
        <v>4.9364051177800183</v>
      </c>
      <c r="Z22850">
        <v>-6.5597385267185508</v>
      </c>
      <c r="AA22850">
        <v>4.3201094930082506</v>
      </c>
      <c r="AB22850">
        <v>0.31312543876318433</v>
      </c>
      <c r="AC22850">
        <v>-4.2880100419515399</v>
      </c>
      <c r="AD22850">
        <v>-3.18019825023238</v>
      </c>
      <c r="AE22850">
        <v>-1.8155258061165691</v>
      </c>
      <c r="AF22850">
        <v>-1.5520584148653651</v>
      </c>
      <c r="AG22850">
        <v>-1.98241837693014</v>
      </c>
      <c r="AH22850">
        <v>-5.2376269485103659</v>
      </c>
      <c r="AI22850">
        <v>-5.9498314212020347</v>
      </c>
      <c r="AJ22850">
        <v>-4.8183359916389223</v>
      </c>
      <c r="AK22850">
        <v>2.4225761768653649</v>
      </c>
      <c r="AL22850">
        <v>1.4817345443280729</v>
      </c>
      <c r="AM22850">
        <v>-3.3004762903631861</v>
      </c>
      <c r="AN22850">
        <v>-5.1754624214398026</v>
      </c>
      <c r="AO22850">
        <v>-1.052810458481146</v>
      </c>
      <c r="AP22850">
        <v>-4.8139465832228616</v>
      </c>
      <c r="AQ22850">
        <v>-0.52175195412365039</v>
      </c>
      <c r="AR22850">
        <v>-1.3931254107978459</v>
      </c>
      <c r="AS22850">
        <v>1.179935082060801</v>
      </c>
      <c r="AT22850">
        <v>0.59984438866469425</v>
      </c>
      <c r="AU22850">
        <v>4.0340062013694</v>
      </c>
      <c r="AV22850">
        <v>3.7522596561630368</v>
      </c>
    </row>
    <row r="22851" spans="1:48" x14ac:dyDescent="0.25">
      <c r="A22851" s="2">
        <v>41365</v>
      </c>
      <c r="B22851">
        <v>2011</v>
      </c>
      <c r="C22851">
        <v>140</v>
      </c>
      <c r="D22851">
        <v>1.8692310567495869</v>
      </c>
      <c r="E22851">
        <v>4.1760940363880117</v>
      </c>
      <c r="F22851">
        <v>3.2590189658997959</v>
      </c>
      <c r="G22851">
        <v>-3.176930823277802</v>
      </c>
      <c r="H22851">
        <v>-0.22860274221155891</v>
      </c>
      <c r="I22851">
        <v>2.564405611591658</v>
      </c>
      <c r="J22851">
        <v>2.1479101432475778</v>
      </c>
      <c r="K22851">
        <v>3.4262820410254409</v>
      </c>
      <c r="L22851">
        <v>4.6245119270796886</v>
      </c>
      <c r="M22851">
        <v>4.6957151743093339</v>
      </c>
      <c r="N22851">
        <v>-3.1431673659500952</v>
      </c>
      <c r="O22851">
        <v>-3.7429731314052139</v>
      </c>
      <c r="P22851">
        <v>4.9045012215576564</v>
      </c>
      <c r="Q22851">
        <v>-11.88044951409435</v>
      </c>
      <c r="R22851">
        <v>-2.0404552021200839</v>
      </c>
      <c r="S22851">
        <v>2.3873991695322561</v>
      </c>
      <c r="T22851">
        <v>2.0675090230751758</v>
      </c>
      <c r="U22851">
        <v>-0.30546406132385678</v>
      </c>
      <c r="V22851">
        <v>2.1299363450172581</v>
      </c>
      <c r="W22851">
        <v>4.618353446402379</v>
      </c>
      <c r="X22851">
        <v>6.3947942730149032</v>
      </c>
      <c r="Y22851">
        <v>8.7665233194977432</v>
      </c>
      <c r="Z22851">
        <v>6.4041443800878728</v>
      </c>
      <c r="AA22851">
        <v>-1.2339992200499861</v>
      </c>
      <c r="AB22851">
        <v>2.4527053915377461</v>
      </c>
      <c r="AC22851">
        <v>-2.4022912986987222</v>
      </c>
      <c r="AD22851">
        <v>8.3892902619342458E-2</v>
      </c>
      <c r="AE22851">
        <v>3.7507260739023218</v>
      </c>
      <c r="AF22851">
        <v>10.88368835392586</v>
      </c>
      <c r="AG22851">
        <v>6.3462077146671847</v>
      </c>
      <c r="AH22851">
        <v>11.95205331918854</v>
      </c>
      <c r="AI22851">
        <v>10.53043824662328</v>
      </c>
      <c r="AJ22851">
        <v>-3.4344331164625319</v>
      </c>
      <c r="AK22851">
        <v>1.7708321515395029</v>
      </c>
      <c r="AL22851">
        <v>3.7108773602796412</v>
      </c>
      <c r="AM22851">
        <v>4.0781709060000226</v>
      </c>
      <c r="AN22851">
        <v>0.97182624881972934</v>
      </c>
      <c r="AO22851">
        <v>4.2401569277794824</v>
      </c>
      <c r="AP22851">
        <v>0.52066118625406776</v>
      </c>
      <c r="AQ22851">
        <v>4.6639366648143277</v>
      </c>
      <c r="AR22851">
        <v>6.0494479971013204</v>
      </c>
      <c r="AS22851">
        <v>3.0745635638236961</v>
      </c>
      <c r="AT22851">
        <v>-1.4078486904029801</v>
      </c>
      <c r="AU22851">
        <v>-1.569613337164488</v>
      </c>
      <c r="AV22851">
        <v>1.97133228941675</v>
      </c>
    </row>
    <row r="22852" spans="1:48" x14ac:dyDescent="0.25">
      <c r="A22852" s="2">
        <v>41395</v>
      </c>
      <c r="B22852">
        <v>2011</v>
      </c>
      <c r="C22852">
        <v>140</v>
      </c>
      <c r="D22852">
        <v>-7.1006299257480592</v>
      </c>
      <c r="E22852">
        <v>-2.950251099086731</v>
      </c>
      <c r="F22852">
        <v>-6.6595246905430283</v>
      </c>
      <c r="G22852">
        <v>-0.29995480807154529</v>
      </c>
      <c r="H22852">
        <v>-5.3546009695356052</v>
      </c>
      <c r="I22852">
        <v>-2.8196274184587589</v>
      </c>
      <c r="J22852">
        <v>-0.1543476492350204</v>
      </c>
      <c r="K22852">
        <v>-4.9750601531828984</v>
      </c>
      <c r="L22852">
        <v>17.11281043804069</v>
      </c>
      <c r="M22852">
        <v>3.0309746526288261</v>
      </c>
      <c r="N22852">
        <v>-7.9228018616941061</v>
      </c>
      <c r="O22852">
        <v>-6.785581285917031</v>
      </c>
      <c r="P22852">
        <v>-3.5247713702333479</v>
      </c>
      <c r="Q22852">
        <v>-8.1992902029323069</v>
      </c>
      <c r="R22852">
        <v>-5.8865723893631428</v>
      </c>
      <c r="S22852">
        <v>5.3476077186423332</v>
      </c>
      <c r="T22852">
        <v>-1.5785182512223941</v>
      </c>
      <c r="U22852">
        <v>3.9757439530824001</v>
      </c>
      <c r="V22852">
        <v>-3.8155011547535871</v>
      </c>
      <c r="W22852">
        <v>-2.5217818875442282</v>
      </c>
      <c r="X22852">
        <v>-12.905654953808</v>
      </c>
      <c r="Y22852">
        <v>-5.6640739815084657</v>
      </c>
      <c r="Z22852">
        <v>-0.92203996485175077</v>
      </c>
      <c r="AA22852">
        <v>-0.39740348532789632</v>
      </c>
      <c r="AB22852">
        <v>-0.85895141986624957</v>
      </c>
      <c r="AC22852">
        <v>0.46558081786396421</v>
      </c>
      <c r="AD22852">
        <v>-7.8507043657503504</v>
      </c>
      <c r="AE22852">
        <v>-0.2160481303522532</v>
      </c>
      <c r="AF22852">
        <v>-4.6076873102116274</v>
      </c>
      <c r="AG22852">
        <v>-0.41532015053740162</v>
      </c>
      <c r="AH22852">
        <v>1.686651025920227</v>
      </c>
      <c r="AI22852">
        <v>-2.8589014514658451</v>
      </c>
      <c r="AJ22852">
        <v>-0.1421279349289151</v>
      </c>
      <c r="AK22852">
        <v>-1.1593188553247089</v>
      </c>
      <c r="AL22852">
        <v>3.106079123770678</v>
      </c>
      <c r="AM22852">
        <v>-3.951325666981786</v>
      </c>
      <c r="AN22852">
        <v>3.342416077283406</v>
      </c>
      <c r="AO22852">
        <v>3.4232315922774199</v>
      </c>
      <c r="AP22852">
        <v>-2.4973269421239008</v>
      </c>
      <c r="AQ22852">
        <v>-12.100637728091529</v>
      </c>
      <c r="AR22852">
        <v>2.377037721428255</v>
      </c>
      <c r="AS22852">
        <v>0.1284394233165731</v>
      </c>
      <c r="AT22852">
        <v>-0.48104764330846322</v>
      </c>
      <c r="AU22852">
        <v>-1.17181306567542</v>
      </c>
      <c r="AV22852">
        <v>2.103473078289642</v>
      </c>
    </row>
    <row r="22853" spans="1:48" x14ac:dyDescent="0.25">
      <c r="A22853" s="2">
        <v>41426</v>
      </c>
      <c r="B22853">
        <v>2011</v>
      </c>
      <c r="C22853">
        <v>140</v>
      </c>
      <c r="D22853">
        <v>-12.52221110829667</v>
      </c>
      <c r="E22853">
        <v>-6.6444955398074264</v>
      </c>
      <c r="F22853">
        <v>-5.0498577206211763</v>
      </c>
      <c r="G22853">
        <v>-2.0090413970181742</v>
      </c>
      <c r="H22853">
        <v>-1.881511978472783</v>
      </c>
      <c r="I22853">
        <v>-8.3414977808019657</v>
      </c>
      <c r="J22853">
        <v>-7.0241697588563916</v>
      </c>
      <c r="K22853">
        <v>-4.7043046921182663</v>
      </c>
      <c r="L22853">
        <v>-6.5527373222136749</v>
      </c>
      <c r="M22853">
        <v>-1.518810851354724</v>
      </c>
      <c r="N22853">
        <v>-4.1898395587955051</v>
      </c>
      <c r="O22853">
        <v>-3.326391320288991</v>
      </c>
      <c r="P22853">
        <v>-3.317861481807638</v>
      </c>
      <c r="Q22853">
        <v>-10.32656494823355</v>
      </c>
      <c r="R22853">
        <v>-3.6736952108614158</v>
      </c>
      <c r="S22853">
        <v>0.62246902879983246</v>
      </c>
      <c r="T22853">
        <v>-5.1517842188031242</v>
      </c>
      <c r="U22853">
        <v>-12.92588923955566</v>
      </c>
      <c r="V22853">
        <v>-13.68405574089585</v>
      </c>
      <c r="W22853">
        <v>-1.9162007180988481</v>
      </c>
      <c r="X22853">
        <v>-3.2994563864859661</v>
      </c>
      <c r="Y22853">
        <v>1.751710076486956</v>
      </c>
      <c r="Z22853">
        <v>-7.7268064709962836</v>
      </c>
      <c r="AA22853">
        <v>-2.0181050386327559</v>
      </c>
      <c r="AB22853">
        <v>-6.7515903784024829</v>
      </c>
      <c r="AC22853">
        <v>-8.1790840729584762</v>
      </c>
      <c r="AD22853">
        <v>-1.3548684731516709</v>
      </c>
      <c r="AE22853">
        <v>-8.1999651909699161</v>
      </c>
      <c r="AF22853">
        <v>-5.1003679791997154</v>
      </c>
      <c r="AG22853">
        <v>-4.2615624813875934</v>
      </c>
      <c r="AH22853">
        <v>-10.954429039269019</v>
      </c>
      <c r="AI22853">
        <v>-7.2452259603136611</v>
      </c>
      <c r="AJ22853">
        <v>-9.1353400147997643E-2</v>
      </c>
      <c r="AK22853">
        <v>-4.304933161248881</v>
      </c>
      <c r="AL22853">
        <v>-3.599044055152556</v>
      </c>
      <c r="AM22853">
        <v>-3.78653177680357</v>
      </c>
      <c r="AN22853">
        <v>-8.3907996458464691</v>
      </c>
      <c r="AO22853">
        <v>-4.092914331320574</v>
      </c>
      <c r="AP22853">
        <v>-4.5931029941337131</v>
      </c>
      <c r="AQ22853">
        <v>-6.4101319407031117</v>
      </c>
      <c r="AR22853">
        <v>-4.7215043237688992</v>
      </c>
      <c r="AS22853">
        <v>-5.2009049663696576</v>
      </c>
      <c r="AT22853">
        <v>-5.5093319510746808</v>
      </c>
      <c r="AU22853">
        <v>-1.490054431053256</v>
      </c>
      <c r="AV22853">
        <v>-1.336590513043634</v>
      </c>
    </row>
    <row r="22854" spans="1:48" x14ac:dyDescent="0.25">
      <c r="A22854" s="2">
        <v>41456</v>
      </c>
      <c r="B22854">
        <v>2011</v>
      </c>
      <c r="C22854">
        <v>140</v>
      </c>
      <c r="D22854">
        <v>-1.521595177615487</v>
      </c>
      <c r="E22854">
        <v>-2.781738638140796</v>
      </c>
      <c r="F22854">
        <v>-2.9658492156973919</v>
      </c>
      <c r="G22854">
        <v>1.1722509360124309</v>
      </c>
      <c r="H22854">
        <v>2.43654312228252</v>
      </c>
      <c r="I22854">
        <v>2.5624430150507971</v>
      </c>
      <c r="J22854">
        <v>4.5585176989770382</v>
      </c>
      <c r="K22854">
        <v>3.7134530249129938</v>
      </c>
      <c r="L22854">
        <v>9.0617073799882597</v>
      </c>
      <c r="M22854">
        <v>-2.6804231647597492</v>
      </c>
      <c r="N22854">
        <v>-9.1397680880430539</v>
      </c>
      <c r="O22854">
        <v>5.7296925137524601</v>
      </c>
      <c r="P22854">
        <v>9.2726663552832544</v>
      </c>
      <c r="Q22854">
        <v>-6.0143510457758342</v>
      </c>
      <c r="R22854">
        <v>1.9038644026196929</v>
      </c>
      <c r="S22854">
        <v>5.2148699383769204</v>
      </c>
      <c r="T22854">
        <v>-7.1165962120579014</v>
      </c>
      <c r="U22854">
        <v>12.067729716254449</v>
      </c>
      <c r="V22854">
        <v>-4.9838104421159439</v>
      </c>
      <c r="W22854">
        <v>3.847913147480853</v>
      </c>
      <c r="X22854">
        <v>2.9350954081564189</v>
      </c>
      <c r="Y22854">
        <v>0.60035281247541317</v>
      </c>
      <c r="Z22854">
        <v>7.7791474655245274</v>
      </c>
      <c r="AA22854">
        <v>7.3257627360795219</v>
      </c>
      <c r="AB22854">
        <v>11.03730400401945</v>
      </c>
      <c r="AC22854">
        <v>3.6915032232589522</v>
      </c>
      <c r="AD22854">
        <v>11.55435887533349</v>
      </c>
      <c r="AE22854">
        <v>8.390530532478401</v>
      </c>
      <c r="AF22854">
        <v>4.5594282643573134</v>
      </c>
      <c r="AG22854">
        <v>6.188084693366469</v>
      </c>
      <c r="AH22854">
        <v>10.31397055079897</v>
      </c>
      <c r="AI22854">
        <v>12.86813566225895</v>
      </c>
      <c r="AJ22854">
        <v>4.8782264290593069</v>
      </c>
      <c r="AK22854">
        <v>8.0058463552941781</v>
      </c>
      <c r="AL22854">
        <v>9.8586434272328596</v>
      </c>
      <c r="AM22854">
        <v>8.3334772337785967</v>
      </c>
      <c r="AN22854">
        <v>9.0790833981419858</v>
      </c>
      <c r="AO22854">
        <v>6.4988229291162547</v>
      </c>
      <c r="AP22854">
        <v>2.8995072723402959</v>
      </c>
      <c r="AQ22854">
        <v>2.8234219065117689</v>
      </c>
      <c r="AR22854">
        <v>9.1140661388912747</v>
      </c>
      <c r="AS22854">
        <v>6.5863651667087852</v>
      </c>
      <c r="AT22854">
        <v>5.8022622287657422</v>
      </c>
      <c r="AU22854">
        <v>1.2421771961254711</v>
      </c>
      <c r="AV22854">
        <v>5.2587812068917161</v>
      </c>
    </row>
    <row r="22855" spans="1:48" x14ac:dyDescent="0.25">
      <c r="A22855" s="2">
        <v>41487</v>
      </c>
      <c r="B22855">
        <v>2011</v>
      </c>
      <c r="C22855">
        <v>140</v>
      </c>
      <c r="D22855">
        <v>-2.0855177383792829</v>
      </c>
      <c r="E22855">
        <v>-10.7497469756621</v>
      </c>
      <c r="F22855">
        <v>-11.189558744377271</v>
      </c>
      <c r="G22855">
        <v>-4.901486701353952</v>
      </c>
      <c r="H22855">
        <v>-1.2872960971529459</v>
      </c>
      <c r="I22855">
        <v>-11.703100488424679</v>
      </c>
      <c r="J22855">
        <v>4.3064221118261914</v>
      </c>
      <c r="K22855">
        <v>-5.4644127393852386</v>
      </c>
      <c r="L22855">
        <v>-4.9819152663974293</v>
      </c>
      <c r="M22855">
        <v>-4.0535912733005937</v>
      </c>
      <c r="N22855">
        <v>-1.798715647415194</v>
      </c>
      <c r="O22855">
        <v>0.138658221060739</v>
      </c>
      <c r="P22855">
        <v>12.31573662864605</v>
      </c>
      <c r="Q22855">
        <v>0.71846059922162642</v>
      </c>
      <c r="R22855">
        <v>-6.5730154516141841</v>
      </c>
      <c r="S22855">
        <v>-0.96836118385659198</v>
      </c>
      <c r="T22855">
        <v>-16.9936461461701</v>
      </c>
      <c r="U22855">
        <v>-6.1536439991851761</v>
      </c>
      <c r="V22855">
        <v>-12.99403686223777</v>
      </c>
      <c r="W22855">
        <v>-1.314687034666995</v>
      </c>
      <c r="X22855">
        <v>-1.678472039098333</v>
      </c>
      <c r="Y22855">
        <v>-2.153577357767789</v>
      </c>
      <c r="Z22855">
        <v>4.0191146108254916</v>
      </c>
      <c r="AA22855">
        <v>4.3338146379283682</v>
      </c>
      <c r="AB22855">
        <v>-2.9531222205847589</v>
      </c>
      <c r="AC22855">
        <v>3.7881231908548201</v>
      </c>
      <c r="AD22855">
        <v>4.8459675859895643</v>
      </c>
      <c r="AE22855">
        <v>-1.752764834650822</v>
      </c>
      <c r="AF22855">
        <v>1.053353492319786</v>
      </c>
      <c r="AG22855">
        <v>1.854082871182539</v>
      </c>
      <c r="AH22855">
        <v>0.86145640847135052</v>
      </c>
      <c r="AI22855">
        <v>-2.509688099289253</v>
      </c>
      <c r="AJ22855">
        <v>9.2122851440833209</v>
      </c>
      <c r="AK22855">
        <v>-1.5027385244538061</v>
      </c>
      <c r="AL22855">
        <v>-1.1469949255394241</v>
      </c>
      <c r="AM22855">
        <v>0.52955738277165043</v>
      </c>
      <c r="AN22855">
        <v>2.443789088365</v>
      </c>
      <c r="AO22855">
        <v>-2.5972584717626872</v>
      </c>
      <c r="AP22855">
        <v>2.1694258894682239</v>
      </c>
      <c r="AQ22855">
        <v>1.563904889051315</v>
      </c>
      <c r="AR22855">
        <v>-2.237197459089979</v>
      </c>
      <c r="AS22855">
        <v>-0.4253330234449737</v>
      </c>
      <c r="AT22855">
        <v>-0.90687098493917873</v>
      </c>
      <c r="AU22855">
        <v>-2.6386418393002602</v>
      </c>
      <c r="AV22855">
        <v>-2.7629346577840441</v>
      </c>
    </row>
    <row r="22856" spans="1:48" x14ac:dyDescent="0.25">
      <c r="A22856" s="2">
        <v>41518</v>
      </c>
      <c r="B22856">
        <v>2011</v>
      </c>
      <c r="C22856">
        <v>140</v>
      </c>
      <c r="D22856">
        <v>12.441913407428171</v>
      </c>
      <c r="E22856">
        <v>9.1897502082705973</v>
      </c>
      <c r="F22856">
        <v>10.09317580614384</v>
      </c>
      <c r="G22856">
        <v>4.2452446326362914</v>
      </c>
      <c r="H22856">
        <v>7.7002400072153874</v>
      </c>
      <c r="I22856">
        <v>4.7333771815393</v>
      </c>
      <c r="J22856">
        <v>4.5452416334043511</v>
      </c>
      <c r="K22856">
        <v>6.7363103804372937</v>
      </c>
      <c r="L22856">
        <v>-2.936786476852105</v>
      </c>
      <c r="M22856">
        <v>3.872465544796944</v>
      </c>
      <c r="N22856">
        <v>5.8581509065016801</v>
      </c>
      <c r="O22856">
        <v>3.3338097461030891</v>
      </c>
      <c r="P22856">
        <v>12.7083938090963</v>
      </c>
      <c r="Q22856">
        <v>1.770115757530766</v>
      </c>
      <c r="R22856">
        <v>3.2374319745441582</v>
      </c>
      <c r="S22856">
        <v>-0.40548335744903241</v>
      </c>
      <c r="T22856">
        <v>-3.5379262194023879</v>
      </c>
      <c r="U22856">
        <v>7.0500907001690649</v>
      </c>
      <c r="V22856">
        <v>12.808199843957849</v>
      </c>
      <c r="W22856">
        <v>6.834640605682063</v>
      </c>
      <c r="X22856">
        <v>16.20396786987865</v>
      </c>
      <c r="Y22856">
        <v>8.4038248348523794</v>
      </c>
      <c r="Z22856">
        <v>6.2376937273297184</v>
      </c>
      <c r="AA22856">
        <v>4.4323608619626373</v>
      </c>
      <c r="AB22856">
        <v>6.899028271728902</v>
      </c>
      <c r="AC22856">
        <v>6.770675494511158</v>
      </c>
      <c r="AD22856">
        <v>14.244876032083461</v>
      </c>
      <c r="AE22856">
        <v>2.5147190333461249</v>
      </c>
      <c r="AF22856">
        <v>4.8464310940941058</v>
      </c>
      <c r="AG22856">
        <v>17.033391315608529</v>
      </c>
      <c r="AH22856">
        <v>7.6632819775052541</v>
      </c>
      <c r="AI22856">
        <v>14.31947749771045</v>
      </c>
      <c r="AJ22856">
        <v>3.7099528755769162</v>
      </c>
      <c r="AK22856">
        <v>6.8106019447472077</v>
      </c>
      <c r="AL22856">
        <v>5.7588084050554054</v>
      </c>
      <c r="AM22856">
        <v>4.42362574490196</v>
      </c>
      <c r="AN22856">
        <v>5.5088454930515063</v>
      </c>
      <c r="AO22856">
        <v>8.6663201982759119</v>
      </c>
      <c r="AP22856">
        <v>7.7290258992938732</v>
      </c>
      <c r="AQ22856">
        <v>7.2282987705076129</v>
      </c>
      <c r="AR22856">
        <v>8.2904544645920453</v>
      </c>
      <c r="AS22856">
        <v>5.5707130143036299</v>
      </c>
      <c r="AT22856">
        <v>3.986381998120248</v>
      </c>
      <c r="AU22856">
        <v>3.9929045407767649</v>
      </c>
      <c r="AV22856">
        <v>3.311820780181618</v>
      </c>
    </row>
    <row r="22857" spans="1:48" x14ac:dyDescent="0.25">
      <c r="A22857" s="2">
        <v>41548</v>
      </c>
      <c r="B22857">
        <v>2011</v>
      </c>
      <c r="C22857">
        <v>140</v>
      </c>
      <c r="D22857">
        <v>6.0907569062049527</v>
      </c>
      <c r="E22857">
        <v>10.554684662943981</v>
      </c>
      <c r="F22857">
        <v>6.4221660933223568</v>
      </c>
      <c r="G22857">
        <v>0.1242062925994159</v>
      </c>
      <c r="H22857">
        <v>5.1968260734472471</v>
      </c>
      <c r="I22857">
        <v>7.9207905199163431</v>
      </c>
      <c r="J22857">
        <v>4.1445376404547041</v>
      </c>
      <c r="K22857">
        <v>3.575727653423999</v>
      </c>
      <c r="L22857">
        <v>5.6558847707735449</v>
      </c>
      <c r="M22857">
        <v>5.7756799524202984</v>
      </c>
      <c r="N22857">
        <v>0.80846994003258565</v>
      </c>
      <c r="O22857">
        <v>0.2667838300590919</v>
      </c>
      <c r="P22857">
        <v>7.8467263018203282</v>
      </c>
      <c r="Q22857">
        <v>7.7354469335227494</v>
      </c>
      <c r="R22857">
        <v>4.0418377338780074</v>
      </c>
      <c r="S22857">
        <v>1.650670657037723</v>
      </c>
      <c r="T22857">
        <v>8.5661600744600932</v>
      </c>
      <c r="U22857">
        <v>9.7944691813022455</v>
      </c>
      <c r="V22857">
        <v>5.3438934915350123</v>
      </c>
      <c r="W22857">
        <v>2.5557777184402659</v>
      </c>
      <c r="X22857">
        <v>1.815151801142312</v>
      </c>
      <c r="Y22857">
        <v>-2.4981509644250721E-3</v>
      </c>
      <c r="Z22857">
        <v>3.7641075587292909</v>
      </c>
      <c r="AA22857">
        <v>7.2590401012529338</v>
      </c>
      <c r="AB22857">
        <v>0.16119268671694889</v>
      </c>
      <c r="AC22857">
        <v>4.4626539624881723</v>
      </c>
      <c r="AD22857">
        <v>16.335085978017158</v>
      </c>
      <c r="AE22857">
        <v>7.0261158658808887</v>
      </c>
      <c r="AF22857">
        <v>0.58016973908625591</v>
      </c>
      <c r="AG22857">
        <v>6.5461429499611867</v>
      </c>
      <c r="AH22857">
        <v>11.96078404106005</v>
      </c>
      <c r="AI22857">
        <v>9.2233220789071915</v>
      </c>
      <c r="AJ22857">
        <v>0.27381850747698611</v>
      </c>
      <c r="AK22857">
        <v>4.8482852892156592</v>
      </c>
      <c r="AL22857">
        <v>4.7689793994938556</v>
      </c>
      <c r="AM22857">
        <v>1.656139564621584</v>
      </c>
      <c r="AN22857">
        <v>7.1846488090561822</v>
      </c>
      <c r="AO22857">
        <v>5.7091491196715083</v>
      </c>
      <c r="AP22857">
        <v>12.21302276229199</v>
      </c>
      <c r="AQ22857">
        <v>5.5630810010798282</v>
      </c>
      <c r="AR22857">
        <v>4.0490355323602678</v>
      </c>
      <c r="AS22857">
        <v>3.4991820674601382</v>
      </c>
      <c r="AT22857">
        <v>3.3413249353899892</v>
      </c>
      <c r="AU22857">
        <v>0.26135160173648142</v>
      </c>
      <c r="AV22857">
        <v>4.4364596468111639</v>
      </c>
    </row>
    <row r="22858" spans="1:48" x14ac:dyDescent="0.25">
      <c r="A22858" s="2">
        <v>41579</v>
      </c>
      <c r="B22858">
        <v>2011</v>
      </c>
      <c r="C22858">
        <v>140</v>
      </c>
      <c r="D22858">
        <v>-6.647216251559362</v>
      </c>
      <c r="E22858">
        <v>-3.3970499675258452</v>
      </c>
      <c r="F22858">
        <v>-8.8103405474930785</v>
      </c>
      <c r="G22858">
        <v>9.1936524880610335</v>
      </c>
      <c r="H22858">
        <v>-3.7824269970361808</v>
      </c>
      <c r="I22858">
        <v>-5.8078656045488568</v>
      </c>
      <c r="J22858">
        <v>5.9030050003665124</v>
      </c>
      <c r="K22858">
        <v>-1.4988767787195381</v>
      </c>
      <c r="L22858">
        <v>1.6094496214391629</v>
      </c>
      <c r="M22858">
        <v>-1.7597655013761431</v>
      </c>
      <c r="N22858">
        <v>-6.2567098258482616</v>
      </c>
      <c r="O22858">
        <v>-9.3201620205991542</v>
      </c>
      <c r="P22858">
        <v>20.498109404395159</v>
      </c>
      <c r="Q22858">
        <v>-9.1079699496377167</v>
      </c>
      <c r="R22858">
        <v>2.7644149486361291</v>
      </c>
      <c r="S22858">
        <v>5.6699746241013926</v>
      </c>
      <c r="T22858">
        <v>-14.01630423107569</v>
      </c>
      <c r="U22858">
        <v>-0.23273885472758771</v>
      </c>
      <c r="V22858">
        <v>-3.934650876655343</v>
      </c>
      <c r="W22858">
        <v>0.61294473088406853</v>
      </c>
      <c r="X22858">
        <v>-5.3570907034859889</v>
      </c>
      <c r="Y22858">
        <v>1.4862167433736579</v>
      </c>
      <c r="Z22858">
        <v>2.4955025404421289</v>
      </c>
      <c r="AA22858">
        <v>4.5508258504107344</v>
      </c>
      <c r="AB22858">
        <v>1.0944658753704539</v>
      </c>
      <c r="AC22858">
        <v>1.2420857531534319</v>
      </c>
      <c r="AD22858">
        <v>-3.132178015654874</v>
      </c>
      <c r="AE22858">
        <v>-2.6031046035509431</v>
      </c>
      <c r="AF22858">
        <v>3.3164162885042758</v>
      </c>
      <c r="AG22858">
        <v>3.545443312619101</v>
      </c>
      <c r="AH22858">
        <v>-1.82792468110613</v>
      </c>
      <c r="AI22858">
        <v>-0.19103900536534549</v>
      </c>
      <c r="AJ22858">
        <v>3.9831684894082509</v>
      </c>
      <c r="AK22858">
        <v>-0.60171488271674178</v>
      </c>
      <c r="AL22858">
        <v>1.428995172012026</v>
      </c>
      <c r="AM22858">
        <v>4.7002969476870327</v>
      </c>
      <c r="AN22858">
        <v>1.579045122774581</v>
      </c>
      <c r="AO22858">
        <v>4.2476040938209891</v>
      </c>
      <c r="AP22858">
        <v>-6.1677435109235841</v>
      </c>
      <c r="AQ22858">
        <v>-4.4045347486269426</v>
      </c>
      <c r="AR22858">
        <v>0.30081254758402842</v>
      </c>
      <c r="AS22858">
        <v>1.0128981206859899</v>
      </c>
      <c r="AT22858">
        <v>-0.86614588938647152</v>
      </c>
      <c r="AU22858">
        <v>6.3182783570506107</v>
      </c>
      <c r="AV22858">
        <v>2.847142103482891</v>
      </c>
    </row>
    <row r="22859" spans="1:48" x14ac:dyDescent="0.25">
      <c r="A22859" s="2">
        <v>41609</v>
      </c>
      <c r="B22859">
        <v>2011</v>
      </c>
      <c r="C22859">
        <v>140</v>
      </c>
      <c r="D22859">
        <v>-4.5684011207745678</v>
      </c>
      <c r="E22859">
        <v>3.3028480966163181</v>
      </c>
      <c r="F22859">
        <v>-7.7153929135541084</v>
      </c>
      <c r="G22859">
        <v>0.83789515850480889</v>
      </c>
      <c r="H22859">
        <v>1.177415681797545</v>
      </c>
      <c r="I22859">
        <v>-6.5158505003324994</v>
      </c>
      <c r="J22859">
        <v>-1.8002997490384141</v>
      </c>
      <c r="K22859">
        <v>-1.288016664200176</v>
      </c>
      <c r="L22859">
        <v>5.1173118471884438</v>
      </c>
      <c r="M22859">
        <v>1.4427084354547981</v>
      </c>
      <c r="N22859">
        <v>-1.4555285880726301</v>
      </c>
      <c r="O22859">
        <v>-2.2249678605864349</v>
      </c>
      <c r="P22859">
        <v>-8.0546913211636877</v>
      </c>
      <c r="Q22859">
        <v>5.1617789476992471</v>
      </c>
      <c r="R22859">
        <v>1.1904394814490571</v>
      </c>
      <c r="S22859">
        <v>-0.53385042688087747</v>
      </c>
      <c r="T22859">
        <v>-1.121407145078857</v>
      </c>
      <c r="U22859">
        <v>8.9635511477746057</v>
      </c>
      <c r="V22859">
        <v>-15.13137732228841</v>
      </c>
      <c r="W22859">
        <v>1.046391121441981</v>
      </c>
      <c r="X22859">
        <v>-0.40393659509643243</v>
      </c>
      <c r="Y22859">
        <v>0.80581302620690298</v>
      </c>
      <c r="Z22859">
        <v>-2.8472610777094838</v>
      </c>
      <c r="AA22859">
        <v>-0.73176548209493708</v>
      </c>
      <c r="AB22859">
        <v>3.863736348709601</v>
      </c>
      <c r="AC22859">
        <v>-1.649595574434604</v>
      </c>
      <c r="AD22859">
        <v>-2.3048515754895309</v>
      </c>
      <c r="AE22859">
        <v>1.5780273159578639</v>
      </c>
      <c r="AF22859">
        <v>-2.5509080634861681</v>
      </c>
      <c r="AG22859">
        <v>1.416715799567414</v>
      </c>
      <c r="AH22859">
        <v>0.71552394808136466</v>
      </c>
      <c r="AI22859">
        <v>2.309349442928887</v>
      </c>
      <c r="AJ22859">
        <v>3.4973828381866578</v>
      </c>
      <c r="AK22859">
        <v>3.7359019511316931</v>
      </c>
      <c r="AL22859">
        <v>2.2383277260817458</v>
      </c>
      <c r="AM22859">
        <v>3.6136899142189089</v>
      </c>
      <c r="AN22859">
        <v>-4.5875098516584893</v>
      </c>
      <c r="AO22859">
        <v>2.781510616543081</v>
      </c>
      <c r="AP22859">
        <v>-4.0484526901740434</v>
      </c>
      <c r="AQ22859">
        <v>-1.7344465694970721</v>
      </c>
      <c r="AR22859">
        <v>1.7095046523516459</v>
      </c>
      <c r="AS22859">
        <v>2.731554491310018</v>
      </c>
      <c r="AT22859">
        <v>1.6739358160390521</v>
      </c>
      <c r="AU22859">
        <v>-0.2550907907665434</v>
      </c>
      <c r="AV22859">
        <v>2.6819174260338312</v>
      </c>
    </row>
    <row r="22860" spans="1:48" x14ac:dyDescent="0.25">
      <c r="A22860" s="2">
        <v>41640</v>
      </c>
      <c r="B22860">
        <v>2011</v>
      </c>
      <c r="C22860">
        <v>140</v>
      </c>
      <c r="D22860">
        <v>-10.578564816901061</v>
      </c>
      <c r="E22860">
        <v>-3.8008746037107239</v>
      </c>
      <c r="F22860">
        <v>-2.054605910373164</v>
      </c>
      <c r="G22860">
        <v>-6.4046638269851686</v>
      </c>
      <c r="H22860">
        <v>-10.055050042898831</v>
      </c>
      <c r="I22860">
        <v>0.23328289196891119</v>
      </c>
      <c r="J22860">
        <v>-4.9218894342888184</v>
      </c>
      <c r="K22860">
        <v>-6.547232574290252</v>
      </c>
      <c r="L22860">
        <v>1.247678909288674</v>
      </c>
      <c r="M22860">
        <v>-5.5868194770257613</v>
      </c>
      <c r="N22860">
        <v>-12.38559264647664</v>
      </c>
      <c r="O22860">
        <v>-12.51530273916088</v>
      </c>
      <c r="P22860">
        <v>-23.85675313266659</v>
      </c>
      <c r="Q22860">
        <v>0.289955401933506</v>
      </c>
      <c r="R22860">
        <v>-6.5139813716443618</v>
      </c>
      <c r="S22860">
        <v>6.9235517541531122</v>
      </c>
      <c r="T22860">
        <v>5.1692407781923864</v>
      </c>
      <c r="U22860">
        <v>6.0148596971846269</v>
      </c>
      <c r="V22860">
        <v>-13.271409875504339</v>
      </c>
      <c r="W22860">
        <v>-1.961067631640945</v>
      </c>
      <c r="X22860">
        <v>1.590235594285683</v>
      </c>
      <c r="Y22860">
        <v>-3.86033092943372</v>
      </c>
      <c r="Z22860">
        <v>-2.4838787946389052</v>
      </c>
      <c r="AA22860">
        <v>2.980610752134782</v>
      </c>
      <c r="AB22860">
        <v>-3.963916383666533</v>
      </c>
      <c r="AC22860">
        <v>-5.4651992964083291</v>
      </c>
      <c r="AD22860">
        <v>-0.1678040011688475</v>
      </c>
      <c r="AE22860">
        <v>-6.4326448477975422</v>
      </c>
      <c r="AF22860">
        <v>-2.528299815906121</v>
      </c>
      <c r="AG22860">
        <v>-7.6251320073479008</v>
      </c>
      <c r="AH22860">
        <v>0.52151543565148728</v>
      </c>
      <c r="AI22860">
        <v>-1.9771384606828151</v>
      </c>
      <c r="AJ22860">
        <v>-3.8132419911518718</v>
      </c>
      <c r="AK22860">
        <v>-6.055695482144607</v>
      </c>
      <c r="AL22860">
        <v>-5.7744289822319272</v>
      </c>
      <c r="AM22860">
        <v>3.3073562279535951</v>
      </c>
      <c r="AN22860">
        <v>-5.7755155140339474</v>
      </c>
      <c r="AO22860">
        <v>-4.8730345373076522</v>
      </c>
      <c r="AP22860">
        <v>-2.9356346219624689</v>
      </c>
      <c r="AQ22860">
        <v>-5.4254444334292824</v>
      </c>
      <c r="AR22860">
        <v>-4.9395545388512208</v>
      </c>
      <c r="AS22860">
        <v>-4.2982364795216332</v>
      </c>
      <c r="AT22860">
        <v>-4.072108624498072</v>
      </c>
      <c r="AU22860">
        <v>4.0007930727720797</v>
      </c>
      <c r="AV22860">
        <v>-3.397651631788035</v>
      </c>
    </row>
    <row r="22861" spans="1:48" x14ac:dyDescent="0.25">
      <c r="A22861" s="2">
        <v>41671</v>
      </c>
      <c r="B22861">
        <v>2011</v>
      </c>
      <c r="C22861">
        <v>140</v>
      </c>
      <c r="D22861">
        <v>3.6203951751988761</v>
      </c>
      <c r="E22861">
        <v>3.4253507518204001</v>
      </c>
      <c r="F22861">
        <v>4.4774146638881351</v>
      </c>
      <c r="G22861">
        <v>-2.9189907507579549</v>
      </c>
      <c r="H22861">
        <v>9.2373229081639696</v>
      </c>
      <c r="I22861">
        <v>9.8312197820730862</v>
      </c>
      <c r="J22861">
        <v>4.4646357407019721</v>
      </c>
      <c r="K22861">
        <v>3.3869888781633328</v>
      </c>
      <c r="L22861">
        <v>-2.596898821045357</v>
      </c>
      <c r="M22861">
        <v>4.0479552460741974</v>
      </c>
      <c r="N22861">
        <v>8.3975223346660641</v>
      </c>
      <c r="O22861">
        <v>3.839545133195466</v>
      </c>
      <c r="P22861">
        <v>19.414749609058958</v>
      </c>
      <c r="Q22861">
        <v>2.1641702786478372</v>
      </c>
      <c r="R22861">
        <v>-3.6895751096448159</v>
      </c>
      <c r="S22861">
        <v>7.4603852410570992</v>
      </c>
      <c r="T22861">
        <v>10.219252938140571</v>
      </c>
      <c r="U22861">
        <v>5.5723212132526401</v>
      </c>
      <c r="V22861">
        <v>3.43712779043357</v>
      </c>
      <c r="W22861">
        <v>7.0600918111482169</v>
      </c>
      <c r="X22861">
        <v>7.5210851404655221</v>
      </c>
      <c r="Y22861">
        <v>-0.53415757210968362</v>
      </c>
      <c r="Z22861">
        <v>2.6278198117827718</v>
      </c>
      <c r="AA22861">
        <v>19.21584208662717</v>
      </c>
      <c r="AB22861">
        <v>7.207131362277619</v>
      </c>
      <c r="AC22861">
        <v>3.4831981178046418</v>
      </c>
      <c r="AD22861">
        <v>17.066813116129811</v>
      </c>
      <c r="AE22861">
        <v>7.5402181619382169</v>
      </c>
      <c r="AF22861">
        <v>10.694958344533619</v>
      </c>
      <c r="AG22861">
        <v>10.8126312028588</v>
      </c>
      <c r="AH22861">
        <v>7.1257991509710914</v>
      </c>
      <c r="AI22861">
        <v>4.4518158782222539</v>
      </c>
      <c r="AJ22861">
        <v>4.0750376497770358</v>
      </c>
      <c r="AK22861">
        <v>9.1587748750294509</v>
      </c>
      <c r="AL22861">
        <v>6.0686339299856229</v>
      </c>
      <c r="AM22861">
        <v>14.887710482874271</v>
      </c>
      <c r="AN22861">
        <v>12.00263041878031</v>
      </c>
      <c r="AO22861">
        <v>6.6997975940967134</v>
      </c>
      <c r="AP22861">
        <v>8.596062392496151</v>
      </c>
      <c r="AQ22861">
        <v>7.7579186289346236</v>
      </c>
      <c r="AR22861">
        <v>8.4593371571104026</v>
      </c>
      <c r="AS22861">
        <v>7.0242584255578722</v>
      </c>
      <c r="AT22861">
        <v>4.4649788920658739</v>
      </c>
      <c r="AU22861">
        <v>7.3311261357004174</v>
      </c>
      <c r="AV22861">
        <v>4.6991338133114402</v>
      </c>
    </row>
    <row r="22862" spans="1:48" x14ac:dyDescent="0.25">
      <c r="A22862" s="2">
        <v>41699</v>
      </c>
      <c r="B22862">
        <v>2011</v>
      </c>
      <c r="C22862">
        <v>140</v>
      </c>
      <c r="D22862">
        <v>11.00301993671458</v>
      </c>
      <c r="E22862">
        <v>8.7003641451389733</v>
      </c>
      <c r="F22862">
        <v>5.0275828279501278</v>
      </c>
      <c r="G22862">
        <v>-5.4201736574231552</v>
      </c>
      <c r="H22862">
        <v>6.7212427245763928</v>
      </c>
      <c r="I22862">
        <v>0.20005232951254559</v>
      </c>
      <c r="J22862">
        <v>-4.5288414614145118</v>
      </c>
      <c r="K22862">
        <v>2.5629191613257829</v>
      </c>
      <c r="L22862">
        <v>8.6648309587574524</v>
      </c>
      <c r="M22862">
        <v>1.3652134856203759</v>
      </c>
      <c r="N22862">
        <v>2.9855421354057832</v>
      </c>
      <c r="O22862">
        <v>15.70801166664433</v>
      </c>
      <c r="P22862">
        <v>16.419059415810722</v>
      </c>
      <c r="Q22862">
        <v>1.8490605643037621</v>
      </c>
      <c r="R22862">
        <v>5.5366276830486783</v>
      </c>
      <c r="S22862">
        <v>6.1343935584501352E-2</v>
      </c>
      <c r="T22862">
        <v>5.8656850908513247</v>
      </c>
      <c r="U22862">
        <v>-2.4490499602135012</v>
      </c>
      <c r="V22862">
        <v>16.83101161310989</v>
      </c>
      <c r="W22862">
        <v>0.15135173442908381</v>
      </c>
      <c r="X22862">
        <v>6.7836889100370223</v>
      </c>
      <c r="Y22862">
        <v>-1.157708698339333</v>
      </c>
      <c r="Z22862">
        <v>-2.8293267234055901</v>
      </c>
      <c r="AA22862">
        <v>-6.9666469861546014</v>
      </c>
      <c r="AB22862">
        <v>2.8165929628376499E-2</v>
      </c>
      <c r="AC22862">
        <v>0.20004003039872931</v>
      </c>
      <c r="AD22862">
        <v>1.058454095043593</v>
      </c>
      <c r="AE22862">
        <v>1.538866288080176</v>
      </c>
      <c r="AF22862">
        <v>1.683495944310476</v>
      </c>
      <c r="AG22862">
        <v>-2.0671403990128119</v>
      </c>
      <c r="AH22862">
        <v>6.4021590724376187</v>
      </c>
      <c r="AI22862">
        <v>2.347267474315617</v>
      </c>
      <c r="AJ22862">
        <v>-2.156007811633287</v>
      </c>
      <c r="AK22862">
        <v>-0.15912355588979521</v>
      </c>
      <c r="AL22862">
        <v>1.1303759925052279</v>
      </c>
      <c r="AM22862">
        <v>-1.865908798565252</v>
      </c>
      <c r="AN22862">
        <v>-1.992895239680226</v>
      </c>
      <c r="AO22862">
        <v>-1.7481983742559939</v>
      </c>
      <c r="AP22862">
        <v>2.04523010390314</v>
      </c>
      <c r="AQ22862">
        <v>3.9646331951726181</v>
      </c>
      <c r="AR22862">
        <v>-0.15003107221972509</v>
      </c>
      <c r="AS22862">
        <v>-3.1771625276801219</v>
      </c>
      <c r="AT22862">
        <v>1.5292959954830601</v>
      </c>
      <c r="AU22862">
        <v>6.3361721692966499</v>
      </c>
      <c r="AV22862">
        <v>0.68171455214185439</v>
      </c>
    </row>
    <row r="22863" spans="1:48" x14ac:dyDescent="0.25">
      <c r="A22863" s="2">
        <v>41730</v>
      </c>
      <c r="B22863">
        <v>2011</v>
      </c>
      <c r="C22863">
        <v>140</v>
      </c>
      <c r="D22863">
        <v>3.9034526764454069</v>
      </c>
      <c r="E22863">
        <v>-1.108543509874405</v>
      </c>
      <c r="F22863">
        <v>4.225934642833562</v>
      </c>
      <c r="G22863">
        <v>8.1097896411265413</v>
      </c>
      <c r="H22863">
        <v>-0.2415279338325971</v>
      </c>
      <c r="I22863">
        <v>4.1466149643256678</v>
      </c>
      <c r="J22863">
        <v>-4.0426425883875572</v>
      </c>
      <c r="K22863">
        <v>3.9647116271454901</v>
      </c>
      <c r="L22863">
        <v>6.3778746329477443</v>
      </c>
      <c r="M22863">
        <v>1.207220484532878</v>
      </c>
      <c r="N22863">
        <v>1.5418381477069201</v>
      </c>
      <c r="O22863">
        <v>2.89230871981685</v>
      </c>
      <c r="P22863">
        <v>2.1418625425120741</v>
      </c>
      <c r="Q22863">
        <v>6.9654829856775624</v>
      </c>
      <c r="R22863">
        <v>0.3076358445492256</v>
      </c>
      <c r="S22863">
        <v>8.7636542676007281</v>
      </c>
      <c r="T22863">
        <v>-0.41481767752512561</v>
      </c>
      <c r="U22863">
        <v>7.9627110923739863</v>
      </c>
      <c r="V22863">
        <v>7.5118674350636461</v>
      </c>
      <c r="W22863">
        <v>1.8129279536170271</v>
      </c>
      <c r="X22863">
        <v>4.3583493939885587</v>
      </c>
      <c r="Y22863">
        <v>-2.5823908866490779</v>
      </c>
      <c r="Z22863">
        <v>0.45125276558650729</v>
      </c>
      <c r="AA22863">
        <v>0.86073502181203132</v>
      </c>
      <c r="AB22863">
        <v>0.67578465544440025</v>
      </c>
      <c r="AC22863">
        <v>1.6769719810526771</v>
      </c>
      <c r="AD22863">
        <v>-9.3047965824702761</v>
      </c>
      <c r="AE22863">
        <v>4.9431650558635853</v>
      </c>
      <c r="AF22863">
        <v>1.37925362836373</v>
      </c>
      <c r="AG22863">
        <v>2.8877659150556179</v>
      </c>
      <c r="AH22863">
        <v>1.614807245521988</v>
      </c>
      <c r="AI22863">
        <v>2.9708567615698289</v>
      </c>
      <c r="AJ22863">
        <v>5.6566484365489833</v>
      </c>
      <c r="AK22863">
        <v>2.2880522862516179</v>
      </c>
      <c r="AL22863">
        <v>-1.503621624126517</v>
      </c>
      <c r="AM22863">
        <v>0.67217465249409525</v>
      </c>
      <c r="AN22863">
        <v>-0.40066161870263572</v>
      </c>
      <c r="AO22863">
        <v>1.0150056152131941</v>
      </c>
      <c r="AP22863">
        <v>2.7069683431535152</v>
      </c>
      <c r="AQ22863">
        <v>1.867468958876173</v>
      </c>
      <c r="AR22863">
        <v>2.946723699544251</v>
      </c>
      <c r="AS22863">
        <v>4.531390492881826</v>
      </c>
      <c r="AT22863">
        <v>2.9606815182059649</v>
      </c>
      <c r="AU22863">
        <v>-1.8941791238834551</v>
      </c>
      <c r="AV22863">
        <v>0.59853307535324696</v>
      </c>
    </row>
    <row r="22864" spans="1:48" x14ac:dyDescent="0.25">
      <c r="A22864" s="2">
        <v>41760</v>
      </c>
      <c r="B22864">
        <v>2011</v>
      </c>
      <c r="C22864">
        <v>140</v>
      </c>
      <c r="D22864">
        <v>-1.744310451863285</v>
      </c>
      <c r="E22864">
        <v>9.5741040752814079</v>
      </c>
      <c r="F22864">
        <v>-3.1961872979171519</v>
      </c>
      <c r="G22864">
        <v>9.0394998700500828</v>
      </c>
      <c r="H22864">
        <v>1.8724554351464029</v>
      </c>
      <c r="I22864">
        <v>2.1136187806985558</v>
      </c>
      <c r="J22864">
        <v>4.4420921942265768</v>
      </c>
      <c r="K22864">
        <v>1.8922059665905211</v>
      </c>
      <c r="L22864">
        <v>1.7617199923331881</v>
      </c>
      <c r="M22864">
        <v>1.4828089277207019</v>
      </c>
      <c r="N22864">
        <v>2.1035619263168219</v>
      </c>
      <c r="O22864">
        <v>9.0863577083766245E-3</v>
      </c>
      <c r="P22864">
        <v>3.8905479594452559</v>
      </c>
      <c r="Q22864">
        <v>-0.1082370219612994</v>
      </c>
      <c r="R22864">
        <v>3.0815706900688689</v>
      </c>
      <c r="S22864">
        <v>11.1960949600596</v>
      </c>
      <c r="T22864">
        <v>-1.2161913128733379</v>
      </c>
      <c r="U22864">
        <v>-3.948339999671147</v>
      </c>
      <c r="V22864">
        <v>9.9371136187600193</v>
      </c>
      <c r="W22864">
        <v>1.155598119883217</v>
      </c>
      <c r="X22864">
        <v>-6.2707321182481568</v>
      </c>
      <c r="Y22864">
        <v>4.0588015672169631</v>
      </c>
      <c r="Z22864">
        <v>-0.35348441975935341</v>
      </c>
      <c r="AA22864">
        <v>-3.855255294538118</v>
      </c>
      <c r="AB22864">
        <v>0.8853468306350587</v>
      </c>
      <c r="AC22864">
        <v>3.7684312032779439</v>
      </c>
      <c r="AD22864">
        <v>-0.81646642889953158</v>
      </c>
      <c r="AE22864">
        <v>5.3812814553000354</v>
      </c>
      <c r="AF22864">
        <v>-0.701455953056207</v>
      </c>
      <c r="AG22864">
        <v>2.6066278319328622</v>
      </c>
      <c r="AH22864">
        <v>-0.81515871370729798</v>
      </c>
      <c r="AI22864">
        <v>2.5073589308336919</v>
      </c>
      <c r="AJ22864">
        <v>9.2257901953368915</v>
      </c>
      <c r="AK22864">
        <v>1.793904074271047</v>
      </c>
      <c r="AL22864">
        <v>1.2257777358650299</v>
      </c>
      <c r="AM22864">
        <v>-1.1462235242994721</v>
      </c>
      <c r="AN22864">
        <v>0.13238633155259191</v>
      </c>
      <c r="AO22864">
        <v>1.8754717041799429</v>
      </c>
      <c r="AP22864">
        <v>-1.8800017736804731</v>
      </c>
      <c r="AQ22864">
        <v>1.099739584998338</v>
      </c>
      <c r="AR22864">
        <v>0.83017323483813854</v>
      </c>
      <c r="AS22864">
        <v>0.81866944856128221</v>
      </c>
      <c r="AT22864">
        <v>0.81841721793760591</v>
      </c>
      <c r="AU22864">
        <v>1.0207673831994499</v>
      </c>
      <c r="AV22864">
        <v>2.3857194574810499</v>
      </c>
    </row>
    <row r="22865" spans="1:48" x14ac:dyDescent="0.25">
      <c r="A22865" s="2">
        <v>41791</v>
      </c>
      <c r="B22865">
        <v>2011</v>
      </c>
      <c r="C22865">
        <v>140</v>
      </c>
      <c r="D22865">
        <v>5.4458689618741793</v>
      </c>
      <c r="E22865">
        <v>3.96858956784365</v>
      </c>
      <c r="F22865">
        <v>6.8069684492349634</v>
      </c>
      <c r="G22865">
        <v>10.42398121537334</v>
      </c>
      <c r="H22865">
        <v>2.9459874132297119</v>
      </c>
      <c r="I22865">
        <v>2.692875723682886</v>
      </c>
      <c r="J22865">
        <v>4.2251736991512967</v>
      </c>
      <c r="K22865">
        <v>-0.21374214511012959</v>
      </c>
      <c r="L22865">
        <v>0.35785895708531079</v>
      </c>
      <c r="M22865">
        <v>0.77285552230701438</v>
      </c>
      <c r="N22865">
        <v>-0.97744118115209444</v>
      </c>
      <c r="O22865">
        <v>4.8233020522533421</v>
      </c>
      <c r="P22865">
        <v>11.83913973341042</v>
      </c>
      <c r="Q22865">
        <v>1.5245429065160909</v>
      </c>
      <c r="R22865">
        <v>3.0821503195514359</v>
      </c>
      <c r="S22865">
        <v>-21.78570803437076</v>
      </c>
      <c r="T22865">
        <v>0.2611843194876951</v>
      </c>
      <c r="U22865">
        <v>-2.525984829230155</v>
      </c>
      <c r="V22865">
        <v>-2.4018674269146829</v>
      </c>
      <c r="W22865">
        <v>-0.54991632826478787</v>
      </c>
      <c r="X22865">
        <v>1.21457575568682</v>
      </c>
      <c r="Y22865">
        <v>5.2401090386975602</v>
      </c>
      <c r="Z22865">
        <v>-0.31007512153131689</v>
      </c>
      <c r="AA22865">
        <v>-6.1220626301657592</v>
      </c>
      <c r="AB22865">
        <v>-1.803479235069672</v>
      </c>
      <c r="AC22865">
        <v>0.82682047413289439</v>
      </c>
      <c r="AD22865">
        <v>-0.77808990795354971</v>
      </c>
      <c r="AE22865">
        <v>0.20209349691957529</v>
      </c>
      <c r="AF22865">
        <v>-2.505912570677038</v>
      </c>
      <c r="AG22865">
        <v>5.2233952888181001E-2</v>
      </c>
      <c r="AH22865">
        <v>-0.52185215649002137</v>
      </c>
      <c r="AI22865">
        <v>1.7093639952859401</v>
      </c>
      <c r="AJ22865">
        <v>4.1797937843193633</v>
      </c>
      <c r="AK22865">
        <v>1.3878598885181499</v>
      </c>
      <c r="AL22865">
        <v>0.9554847838805447</v>
      </c>
      <c r="AM22865">
        <v>3.778860368646098</v>
      </c>
      <c r="AN22865">
        <v>-0.5626671380572823</v>
      </c>
      <c r="AO22865">
        <v>-0.64555866515052518</v>
      </c>
      <c r="AP22865">
        <v>1.085381726173273</v>
      </c>
      <c r="AQ22865">
        <v>-0.14202487909165121</v>
      </c>
      <c r="AR22865">
        <v>-1.360879370559376</v>
      </c>
      <c r="AS22865">
        <v>0.63433229383529355</v>
      </c>
      <c r="AT22865">
        <v>6.0296645714185138</v>
      </c>
      <c r="AU22865">
        <v>3.3236736060038741</v>
      </c>
      <c r="AV22865">
        <v>2.1392455850964609</v>
      </c>
    </row>
    <row r="22866" spans="1:48" x14ac:dyDescent="0.25">
      <c r="A22866" s="2">
        <v>41821</v>
      </c>
      <c r="B22866">
        <v>2011</v>
      </c>
      <c r="C22866">
        <v>140</v>
      </c>
      <c r="D22866">
        <v>1.878175914925206</v>
      </c>
      <c r="E22866">
        <v>1.210602314844778</v>
      </c>
      <c r="F22866">
        <v>1.6879135634971341</v>
      </c>
      <c r="G22866">
        <v>6.960371845501645</v>
      </c>
      <c r="H22866">
        <v>0.89992605697675199</v>
      </c>
      <c r="I22866">
        <v>0.80724628180333102</v>
      </c>
      <c r="J22866">
        <v>6.596708032093801</v>
      </c>
      <c r="K22866">
        <v>4.195493620911428</v>
      </c>
      <c r="L22866">
        <v>2.334200757259719</v>
      </c>
      <c r="M22866">
        <v>8.3255112402125242E-2</v>
      </c>
      <c r="N22866">
        <v>-4.8540882651516126</v>
      </c>
      <c r="O22866">
        <v>0.1127575368972567</v>
      </c>
      <c r="P22866">
        <v>6.3056430123274776</v>
      </c>
      <c r="Q22866">
        <v>-0.65036133758903381</v>
      </c>
      <c r="R22866">
        <v>1.3930561033904889</v>
      </c>
      <c r="S22866">
        <v>12.39124200699915</v>
      </c>
      <c r="T22866">
        <v>8.4481703263459718</v>
      </c>
      <c r="U22866">
        <v>11.5219932140231</v>
      </c>
      <c r="V22866">
        <v>3.9331643954926498</v>
      </c>
      <c r="W22866">
        <v>-3.9805742755970042</v>
      </c>
      <c r="X22866">
        <v>-1.6699651164087781</v>
      </c>
      <c r="Y22866">
        <v>0.57802212462385594</v>
      </c>
      <c r="Z22866">
        <v>-11.39679963534431</v>
      </c>
      <c r="AA22866">
        <v>-3.5870599125284679</v>
      </c>
      <c r="AB22866">
        <v>-3.1798227722221299</v>
      </c>
      <c r="AC22866">
        <v>1.812435700908543</v>
      </c>
      <c r="AD22866">
        <v>-8.3332382301627757</v>
      </c>
      <c r="AE22866">
        <v>-3.7786768805986082</v>
      </c>
      <c r="AF22866">
        <v>-15.82387613350804</v>
      </c>
      <c r="AG22866">
        <v>-0.68479958545011321</v>
      </c>
      <c r="AH22866">
        <v>-5.3708579215435037</v>
      </c>
      <c r="AI22866">
        <v>-3.1322817258215951</v>
      </c>
      <c r="AJ22866">
        <v>-4.3778612707519038</v>
      </c>
      <c r="AK22866">
        <v>-4.054982282245934</v>
      </c>
      <c r="AL22866">
        <v>-5.3075252655155776</v>
      </c>
      <c r="AM22866">
        <v>-2.4058368378676591</v>
      </c>
      <c r="AN22866">
        <v>-5.7936370442623453</v>
      </c>
      <c r="AO22866">
        <v>-6.4410731400788457</v>
      </c>
      <c r="AP22866">
        <v>-2.743707423748476</v>
      </c>
      <c r="AQ22866">
        <v>2.859700471261029</v>
      </c>
      <c r="AR22866">
        <v>-6.0183941197736726</v>
      </c>
      <c r="AS22866">
        <v>-1.2654201655400541</v>
      </c>
      <c r="AT22866">
        <v>-2.6962048999634732E-2</v>
      </c>
      <c r="AU22866">
        <v>0.95070298679615917</v>
      </c>
      <c r="AV22866">
        <v>-1.4087123410268969</v>
      </c>
    </row>
    <row r="22867" spans="1:48" x14ac:dyDescent="0.25">
      <c r="A22867" s="2">
        <v>41852</v>
      </c>
      <c r="B22867">
        <v>2011</v>
      </c>
      <c r="C22867">
        <v>140</v>
      </c>
      <c r="D22867">
        <v>11.0620590510166</v>
      </c>
      <c r="E22867">
        <v>2.5645276853361492</v>
      </c>
      <c r="F22867">
        <v>5.4983008856445359</v>
      </c>
      <c r="G22867">
        <v>2.652700743730696</v>
      </c>
      <c r="H22867">
        <v>1.9751631872227731</v>
      </c>
      <c r="I22867">
        <v>2.7610423894599561</v>
      </c>
      <c r="J22867">
        <v>-0.24144004551878151</v>
      </c>
      <c r="K22867">
        <v>-1.1324565371051869</v>
      </c>
      <c r="L22867">
        <v>-9.0765688051388622</v>
      </c>
      <c r="M22867">
        <v>1.2314167934890821</v>
      </c>
      <c r="N22867">
        <v>-0.45258723378225341</v>
      </c>
      <c r="O22867">
        <v>2.084213255012823</v>
      </c>
      <c r="P22867">
        <v>-13.117968785805081</v>
      </c>
      <c r="Q22867">
        <v>5.8577905243568429</v>
      </c>
      <c r="R22867">
        <v>5.0453796053447242</v>
      </c>
      <c r="S22867">
        <v>1.1448442768867699</v>
      </c>
      <c r="T22867">
        <v>-1.980302421315427</v>
      </c>
      <c r="U22867">
        <v>8.6253621787636412</v>
      </c>
      <c r="V22867">
        <v>-3.4097505825507972</v>
      </c>
      <c r="W22867">
        <v>2.2044180777032412</v>
      </c>
      <c r="X22867">
        <v>-1.098846870068626</v>
      </c>
      <c r="Y22867">
        <v>-2.1690094088597571</v>
      </c>
      <c r="Z22867">
        <v>-2.2406647085783331</v>
      </c>
      <c r="AA22867">
        <v>3.367450289197937</v>
      </c>
      <c r="AB22867">
        <v>-0.21584014227016279</v>
      </c>
      <c r="AC22867">
        <v>-0.77346658264573209</v>
      </c>
      <c r="AD22867">
        <v>-0.1663137919285185</v>
      </c>
      <c r="AE22867">
        <v>1.923080178113445</v>
      </c>
      <c r="AF22867">
        <v>-1.513010841369977</v>
      </c>
      <c r="AG22867">
        <v>0.4044396321186472</v>
      </c>
      <c r="AH22867">
        <v>-2.2529494479429091</v>
      </c>
      <c r="AI22867">
        <v>-1.3427500829007339</v>
      </c>
      <c r="AJ22867">
        <v>0.96795813231163041</v>
      </c>
      <c r="AK22867">
        <v>2.5339874897174708</v>
      </c>
      <c r="AL22867">
        <v>2.1132559246280329</v>
      </c>
      <c r="AM22867">
        <v>-1.2801669795493129</v>
      </c>
      <c r="AN22867">
        <v>1.8722930688666479</v>
      </c>
      <c r="AO22867">
        <v>-0.897063311836932</v>
      </c>
      <c r="AP22867">
        <v>4.5549971494732064</v>
      </c>
      <c r="AQ22867">
        <v>1.044877587894399</v>
      </c>
      <c r="AR22867">
        <v>1.1113306383481629</v>
      </c>
      <c r="AS22867">
        <v>0.38112896004260932</v>
      </c>
      <c r="AT22867">
        <v>2.277384236451852</v>
      </c>
      <c r="AU22867">
        <v>-2.6298063960806468</v>
      </c>
      <c r="AV22867">
        <v>4.0117505230051753</v>
      </c>
    </row>
    <row r="22868" spans="1:48" x14ac:dyDescent="0.25">
      <c r="A22868" s="2">
        <v>41883</v>
      </c>
      <c r="B22868">
        <v>2011</v>
      </c>
      <c r="C22868">
        <v>140</v>
      </c>
      <c r="D22868">
        <v>-19.21121917307762</v>
      </c>
      <c r="E22868">
        <v>-1.417562815816531</v>
      </c>
      <c r="F22868">
        <v>0.40819288127886821</v>
      </c>
      <c r="G22868">
        <v>-3.2058228439947318</v>
      </c>
      <c r="H22868">
        <v>-9.1357758831421272</v>
      </c>
      <c r="I22868">
        <v>0.54599650048998694</v>
      </c>
      <c r="J22868">
        <v>-6.9217651407544976</v>
      </c>
      <c r="K22868">
        <v>-4.0838145999834037</v>
      </c>
      <c r="L22868">
        <v>0.89274258438998277</v>
      </c>
      <c r="M22868">
        <v>-4.4350320969790307</v>
      </c>
      <c r="N22868">
        <v>-2.5930330525020922</v>
      </c>
      <c r="O22868">
        <v>-10.26406586982845</v>
      </c>
      <c r="P22868">
        <v>11.73885711895357</v>
      </c>
      <c r="Q22868">
        <v>-6.4412592264797901</v>
      </c>
      <c r="R22868">
        <v>-4.1544580379025531</v>
      </c>
      <c r="S22868">
        <v>3.5265186811568539</v>
      </c>
      <c r="T22868">
        <v>-1.6459935804280961</v>
      </c>
      <c r="U22868">
        <v>5.8309887529846014</v>
      </c>
      <c r="V22868">
        <v>-12.11477888155841</v>
      </c>
      <c r="W22868">
        <v>-2.584832387561542</v>
      </c>
      <c r="X22868">
        <v>-6.091187685648114</v>
      </c>
      <c r="Y22868">
        <v>-0.60124098325582409</v>
      </c>
      <c r="Z22868">
        <v>-9.3861331592790087</v>
      </c>
      <c r="AA22868">
        <v>-2.807930092498645</v>
      </c>
      <c r="AB22868">
        <v>-2.497088268089942</v>
      </c>
      <c r="AC22868">
        <v>-8.205254134004603</v>
      </c>
      <c r="AD22868">
        <v>-12.600876074146949</v>
      </c>
      <c r="AE22868">
        <v>-5.5361236179510387</v>
      </c>
      <c r="AF22868">
        <v>-9.4008348021175756</v>
      </c>
      <c r="AG22868">
        <v>-2.6106010369571719</v>
      </c>
      <c r="AH22868">
        <v>-1.1694447052764789</v>
      </c>
      <c r="AI22868">
        <v>-3.1195035548412848</v>
      </c>
      <c r="AJ22868">
        <v>-7.063472214090039</v>
      </c>
      <c r="AK22868">
        <v>-2.1352968822559881</v>
      </c>
      <c r="AL22868">
        <v>-1.3809678080350609</v>
      </c>
      <c r="AM22868">
        <v>-0.1516054889635243</v>
      </c>
      <c r="AN22868">
        <v>1.9722062475217459</v>
      </c>
      <c r="AO22868">
        <v>-4.1946713284487291</v>
      </c>
      <c r="AP22868">
        <v>3.435838978114814</v>
      </c>
      <c r="AQ22868">
        <v>-11.407817994327541</v>
      </c>
      <c r="AR22868">
        <v>-3.534813241273183</v>
      </c>
      <c r="AS22868">
        <v>-5.2107327518631896</v>
      </c>
      <c r="AT22868">
        <v>-6.4271606249000968</v>
      </c>
      <c r="AU22868">
        <v>2.1186678146911002</v>
      </c>
      <c r="AV22868">
        <v>-1.563165536532019</v>
      </c>
    </row>
    <row r="22869" spans="1:48" x14ac:dyDescent="0.25">
      <c r="A22869" s="2">
        <v>41913</v>
      </c>
      <c r="B22869">
        <v>2011</v>
      </c>
      <c r="C22869">
        <v>140</v>
      </c>
      <c r="D22869">
        <v>0.51951847567515141</v>
      </c>
      <c r="E22869">
        <v>3.9505875166975239</v>
      </c>
      <c r="F22869">
        <v>-0.5109090454268217</v>
      </c>
      <c r="G22869">
        <v>-9.4401668979684281</v>
      </c>
      <c r="H22869">
        <v>6.6872863394420889</v>
      </c>
      <c r="I22869">
        <v>-0.50309830943403577</v>
      </c>
      <c r="J22869">
        <v>3.8485949918831701</v>
      </c>
      <c r="K22869">
        <v>-1.138120554990107</v>
      </c>
      <c r="L22869">
        <v>-0.95020192814256887</v>
      </c>
      <c r="M22869">
        <v>0.15188881764418569</v>
      </c>
      <c r="N22869">
        <v>-0.66359614598971994</v>
      </c>
      <c r="O22869">
        <v>-3.7703372699160238</v>
      </c>
      <c r="P22869">
        <v>3.1677359960716971</v>
      </c>
      <c r="Q22869">
        <v>-0.46926208175195327</v>
      </c>
      <c r="R22869">
        <v>-0.45779043397093933</v>
      </c>
      <c r="S22869">
        <v>-1.3049070521328869</v>
      </c>
      <c r="T22869">
        <v>1.0857760757847059</v>
      </c>
      <c r="U22869">
        <v>-6.9819714717509811</v>
      </c>
      <c r="V22869">
        <v>10.500812770405981</v>
      </c>
      <c r="W22869">
        <v>-0.74375508506262511</v>
      </c>
      <c r="X22869">
        <v>-0.46490220523269787</v>
      </c>
      <c r="Y22869">
        <v>-1.303896727283516</v>
      </c>
      <c r="Z22869">
        <v>0.73626927937531228</v>
      </c>
      <c r="AA22869">
        <v>-2.2548055000724099</v>
      </c>
      <c r="AB22869">
        <v>-1.572394078345374</v>
      </c>
      <c r="AC22869">
        <v>-3.1562989989989081</v>
      </c>
      <c r="AD22869">
        <v>-14.81936581358293</v>
      </c>
      <c r="AE22869">
        <v>-9.8174960086075629</v>
      </c>
      <c r="AF22869">
        <v>-8.6025840961995605</v>
      </c>
      <c r="AG22869">
        <v>-0.47358609887238062</v>
      </c>
      <c r="AH22869">
        <v>-5.8328240760565979</v>
      </c>
      <c r="AI22869">
        <v>-3.9306474413751462</v>
      </c>
      <c r="AJ22869">
        <v>-3.5846378598030419</v>
      </c>
      <c r="AK22869">
        <v>-2.0402835914341</v>
      </c>
      <c r="AL22869">
        <v>-2.161463642116213</v>
      </c>
      <c r="AM22869">
        <v>-2.3958425603253231</v>
      </c>
      <c r="AN22869">
        <v>-3.6764228497617508</v>
      </c>
      <c r="AO22869">
        <v>-2.0258356118714742</v>
      </c>
      <c r="AP22869">
        <v>-10.272976860968161</v>
      </c>
      <c r="AQ22869">
        <v>5.2787405102503682</v>
      </c>
      <c r="AR22869">
        <v>-4.3846627037974368</v>
      </c>
      <c r="AS22869">
        <v>-2.3465336530245962</v>
      </c>
      <c r="AT22869">
        <v>-2.8092095253537508</v>
      </c>
      <c r="AU22869">
        <v>-1.131146489787749</v>
      </c>
      <c r="AV22869">
        <v>2.411483432581063</v>
      </c>
    </row>
    <row r="22870" spans="1:48" x14ac:dyDescent="0.25">
      <c r="A22870" s="2">
        <v>41944</v>
      </c>
      <c r="B22870">
        <v>2011</v>
      </c>
      <c r="C22870">
        <v>140</v>
      </c>
      <c r="D22870">
        <v>-4.6883702385072663</v>
      </c>
      <c r="E22870">
        <v>1.5995534778957541</v>
      </c>
      <c r="F22870">
        <v>1.319387897662061</v>
      </c>
      <c r="G22870">
        <v>-8.3281292972320013</v>
      </c>
      <c r="H22870">
        <v>0.34698703915176932</v>
      </c>
      <c r="I22870">
        <v>1.1670448313744199</v>
      </c>
      <c r="J22870">
        <v>1.3751217682741681</v>
      </c>
      <c r="K22870">
        <v>1.2601872108759069</v>
      </c>
      <c r="L22870">
        <v>1.40250614108044</v>
      </c>
      <c r="M22870">
        <v>-4.7557400108537369</v>
      </c>
      <c r="N22870">
        <v>-0.73724445870940736</v>
      </c>
      <c r="O22870">
        <v>-13.2267052092597</v>
      </c>
      <c r="P22870">
        <v>-1.1974225934354601</v>
      </c>
      <c r="Q22870">
        <v>3.1220724521810568</v>
      </c>
      <c r="R22870">
        <v>-4.5003925973981946</v>
      </c>
      <c r="S22870">
        <v>-0.50496824978502053</v>
      </c>
      <c r="T22870">
        <v>0.53614584993451064</v>
      </c>
      <c r="U22870">
        <v>1.2398356574771401</v>
      </c>
      <c r="V22870">
        <v>7.4632087771457023</v>
      </c>
      <c r="W22870">
        <v>3.334589152640111</v>
      </c>
      <c r="X22870">
        <v>-2.568869353785086E-2</v>
      </c>
      <c r="Y22870">
        <v>0.3097976066034569</v>
      </c>
      <c r="Z22870">
        <v>2.6473313576053981</v>
      </c>
      <c r="AA22870">
        <v>7.3503014251939947</v>
      </c>
      <c r="AB22870">
        <v>2.6278620489874389</v>
      </c>
      <c r="AC22870">
        <v>-2.5461114831373139</v>
      </c>
      <c r="AD22870">
        <v>2.6542708817793188</v>
      </c>
      <c r="AE22870">
        <v>-10.81074190806061</v>
      </c>
      <c r="AF22870">
        <v>-5.856013710203456</v>
      </c>
      <c r="AG22870">
        <v>3.155865520953594</v>
      </c>
      <c r="AH22870">
        <v>0.12912576939323461</v>
      </c>
      <c r="AI22870">
        <v>3.0013915031226639</v>
      </c>
      <c r="AJ22870">
        <v>-4.2034843424375019</v>
      </c>
      <c r="AK22870">
        <v>6.0172770165952683</v>
      </c>
      <c r="AL22870">
        <v>5.5701621715364746</v>
      </c>
      <c r="AM22870">
        <v>0.39891046732292162</v>
      </c>
      <c r="AN22870">
        <v>-1.8185123224833011</v>
      </c>
      <c r="AO22870">
        <v>6.366167463457062</v>
      </c>
      <c r="AP22870">
        <v>2.3051585809442439</v>
      </c>
      <c r="AQ22870">
        <v>-6.2877564908216392</v>
      </c>
      <c r="AR22870">
        <v>3.5025772471488641</v>
      </c>
      <c r="AS22870">
        <v>0.78114261084158976</v>
      </c>
      <c r="AT22870">
        <v>4.2615155071845663E-2</v>
      </c>
      <c r="AU22870">
        <v>2.7435080627251418</v>
      </c>
      <c r="AV22870">
        <v>2.6510441970484022</v>
      </c>
    </row>
    <row r="22871" spans="1:48" x14ac:dyDescent="0.25">
      <c r="A22871" s="2">
        <v>41974</v>
      </c>
      <c r="B22871">
        <v>2011</v>
      </c>
      <c r="C22871">
        <v>140</v>
      </c>
      <c r="D22871">
        <v>-11.065075620756421</v>
      </c>
      <c r="E22871">
        <v>-5.9598406038374074</v>
      </c>
      <c r="F22871">
        <v>-7.1171159990392807</v>
      </c>
      <c r="G22871">
        <v>-4.4687903531602906</v>
      </c>
      <c r="H22871">
        <v>-3.7701158543948399</v>
      </c>
      <c r="I22871">
        <v>5.5636415029058917E-2</v>
      </c>
      <c r="J22871">
        <v>-0.77858633534210187</v>
      </c>
      <c r="K22871">
        <v>-0.56140797669039788</v>
      </c>
      <c r="L22871">
        <v>3.518132726714351</v>
      </c>
      <c r="M22871">
        <v>-6.1692805225758152</v>
      </c>
      <c r="N22871">
        <v>-3.9045405291697981</v>
      </c>
      <c r="O22871">
        <v>-7.6560210342654811</v>
      </c>
      <c r="P22871">
        <v>-9.8280506321904433</v>
      </c>
      <c r="Q22871">
        <v>-3.359690177262908</v>
      </c>
      <c r="R22871">
        <v>-7.6733682281910571</v>
      </c>
      <c r="S22871">
        <v>-7.2291031232152196</v>
      </c>
      <c r="T22871">
        <v>-0.67340782954186107</v>
      </c>
      <c r="U22871">
        <v>-2.946604860816016</v>
      </c>
      <c r="V22871">
        <v>-6.0230371231067004</v>
      </c>
      <c r="W22871">
        <v>-4.6731772767849229</v>
      </c>
      <c r="X22871">
        <v>3.0812866018428591</v>
      </c>
      <c r="Y22871">
        <v>-1.417884754450893</v>
      </c>
      <c r="Z22871">
        <v>-10.36393036129614</v>
      </c>
      <c r="AA22871">
        <v>-2.9169259197007862</v>
      </c>
      <c r="AB22871">
        <v>-4.4170609580394089</v>
      </c>
      <c r="AC22871">
        <v>-2.1778578536384319</v>
      </c>
      <c r="AD22871">
        <v>-18.535231681383269</v>
      </c>
      <c r="AE22871">
        <v>-6.6436737620130026</v>
      </c>
      <c r="AF22871">
        <v>-10.53310184686471</v>
      </c>
      <c r="AG22871">
        <v>-4.5526517905032371</v>
      </c>
      <c r="AH22871">
        <v>-8.1312986872714266</v>
      </c>
      <c r="AI22871">
        <v>-7.2180752915205986</v>
      </c>
      <c r="AJ22871">
        <v>5.5914704096915457E-2</v>
      </c>
      <c r="AK22871">
        <v>-2.9861483508197839</v>
      </c>
      <c r="AL22871">
        <v>-3.4139930245708161</v>
      </c>
      <c r="AM22871">
        <v>-5.8803614710398522</v>
      </c>
      <c r="AN22871">
        <v>-9.0060447469536555</v>
      </c>
      <c r="AO22871">
        <v>-4.4200678980296786</v>
      </c>
      <c r="AP22871">
        <v>-7.791880262976747</v>
      </c>
      <c r="AQ22871">
        <v>-2.271120189703169</v>
      </c>
      <c r="AR22871">
        <v>-4.8490854910897223</v>
      </c>
      <c r="AS22871">
        <v>-2.6924547464596271</v>
      </c>
      <c r="AT22871">
        <v>-1.903162819411641</v>
      </c>
      <c r="AU22871">
        <v>-0.2351003426267595</v>
      </c>
      <c r="AV22871">
        <v>-0.30607322880827897</v>
      </c>
    </row>
    <row r="22872" spans="1:48" x14ac:dyDescent="0.25">
      <c r="A22872" s="2">
        <v>42005</v>
      </c>
      <c r="B22872">
        <v>2011</v>
      </c>
      <c r="C22872">
        <v>140</v>
      </c>
      <c r="D22872">
        <v>-6.4213410770002426</v>
      </c>
      <c r="E22872">
        <v>7.9402820961597786</v>
      </c>
      <c r="F22872">
        <v>3.4057635748156789</v>
      </c>
      <c r="G22872">
        <v>-22.674984893206219</v>
      </c>
      <c r="H22872">
        <v>4.5679207837168168</v>
      </c>
      <c r="I22872">
        <v>6.9700724640755496</v>
      </c>
      <c r="J22872">
        <v>4.2332619022001028</v>
      </c>
      <c r="K22872">
        <v>-2.0892257928797902</v>
      </c>
      <c r="L22872">
        <v>5.8092252189089866</v>
      </c>
      <c r="M22872">
        <v>-2.5762137136088552</v>
      </c>
      <c r="N22872">
        <v>-3.8986333790313692</v>
      </c>
      <c r="O22872">
        <v>-9.1446807890852906</v>
      </c>
      <c r="P22872">
        <v>-5.2042563691284123</v>
      </c>
      <c r="Q22872">
        <v>-5.1130067569598587</v>
      </c>
      <c r="R22872">
        <v>-6.0036740339372336</v>
      </c>
      <c r="S22872">
        <v>-4.9195510408061356</v>
      </c>
      <c r="T22872">
        <v>0.67802454507239762</v>
      </c>
      <c r="U22872">
        <v>6.0718979642563786</v>
      </c>
      <c r="V22872">
        <v>-0.78003094039221788</v>
      </c>
      <c r="W22872">
        <v>0.67322121183537309</v>
      </c>
      <c r="X22872">
        <v>-2.673957186851728</v>
      </c>
      <c r="Y22872">
        <v>2.334877818119852</v>
      </c>
      <c r="Z22872">
        <v>-7.9244916935508609</v>
      </c>
      <c r="AA22872">
        <v>-3.8842436448541018</v>
      </c>
      <c r="AB22872">
        <v>2.166111236345047</v>
      </c>
      <c r="AC22872">
        <v>2.4267546035201542</v>
      </c>
      <c r="AD22872">
        <v>-29.22548136531098</v>
      </c>
      <c r="AE22872">
        <v>1.2134132516878231</v>
      </c>
      <c r="AF22872">
        <v>-0.94091171469511403</v>
      </c>
      <c r="AG22872">
        <v>1.093766634772964</v>
      </c>
      <c r="AH22872">
        <v>1.269035168898203E-2</v>
      </c>
      <c r="AI22872">
        <v>-6.4128961847159989</v>
      </c>
      <c r="AJ22872">
        <v>-2.7124921825049002</v>
      </c>
      <c r="AK22872">
        <v>4.434082304573761</v>
      </c>
      <c r="AL22872">
        <v>0.1286832466977916</v>
      </c>
      <c r="AM22872">
        <v>1.895593202475121</v>
      </c>
      <c r="AN22872">
        <v>-3.727879281369284</v>
      </c>
      <c r="AO22872">
        <v>1.838606747813176</v>
      </c>
      <c r="AP22872">
        <v>-6.5994135132519833</v>
      </c>
      <c r="AQ22872">
        <v>-1.7774521580052769</v>
      </c>
      <c r="AR22872">
        <v>0.73092644635730508</v>
      </c>
      <c r="AS22872">
        <v>-1.0127351453935061</v>
      </c>
      <c r="AT22872">
        <v>-8.2718504607900094</v>
      </c>
      <c r="AU22872">
        <v>-1.1414757156780311</v>
      </c>
      <c r="AV22872">
        <v>-2.8242908335494139</v>
      </c>
    </row>
    <row r="22873" spans="1:48" x14ac:dyDescent="0.25">
      <c r="A22873" s="2">
        <v>42036</v>
      </c>
      <c r="B22873">
        <v>2011</v>
      </c>
      <c r="C22873">
        <v>140</v>
      </c>
      <c r="D22873">
        <v>2.867675072335429</v>
      </c>
      <c r="E22873">
        <v>1.8585100195632751</v>
      </c>
      <c r="F22873">
        <v>0.73779005643184181</v>
      </c>
      <c r="G22873">
        <v>2.346685205176446</v>
      </c>
      <c r="H22873">
        <v>0.66557546052217198</v>
      </c>
      <c r="I22873">
        <v>1.4655505959402459</v>
      </c>
      <c r="J22873">
        <v>3.2537367845424829</v>
      </c>
      <c r="K22873">
        <v>-8.5759332924206788E-3</v>
      </c>
      <c r="L22873">
        <v>-3.0247917051834272</v>
      </c>
      <c r="M22873">
        <v>3.4147253513783671</v>
      </c>
      <c r="N22873">
        <v>6.0467748108181674</v>
      </c>
      <c r="O22873">
        <v>-3.3647950652149761</v>
      </c>
      <c r="P22873">
        <v>20.227532397420791</v>
      </c>
      <c r="Q22873">
        <v>3.2513508906895532</v>
      </c>
      <c r="R22873">
        <v>7.442240766534769</v>
      </c>
      <c r="S22873">
        <v>5.5017771109205249</v>
      </c>
      <c r="T22873">
        <v>1.651617935566208</v>
      </c>
      <c r="U22873">
        <v>-4.8776179166584939</v>
      </c>
      <c r="V22873">
        <v>-9.1094834777936562</v>
      </c>
      <c r="W22873">
        <v>4.5897920968501982</v>
      </c>
      <c r="X22873">
        <v>4.3412121993236186</v>
      </c>
      <c r="Y22873">
        <v>6.0731536440955303</v>
      </c>
      <c r="Z22873">
        <v>16.37788084400928</v>
      </c>
      <c r="AA22873">
        <v>13.76913933692901</v>
      </c>
      <c r="AB22873">
        <v>6.8233827858007468</v>
      </c>
      <c r="AC22873">
        <v>0.60213138011813161</v>
      </c>
      <c r="AD22873">
        <v>19.8046002116971</v>
      </c>
      <c r="AE22873">
        <v>6.7313332069655729</v>
      </c>
      <c r="AF22873">
        <v>10.23107147094335</v>
      </c>
      <c r="AG22873">
        <v>4.2191540736578048</v>
      </c>
      <c r="AH22873">
        <v>8.3744421859752727</v>
      </c>
      <c r="AI22873">
        <v>7.1488336737868696</v>
      </c>
      <c r="AJ22873">
        <v>0.49434887652992637</v>
      </c>
      <c r="AK22873">
        <v>5.1804635169010238</v>
      </c>
      <c r="AL22873">
        <v>6.6824316036592224</v>
      </c>
      <c r="AM22873">
        <v>8.4720483382292997</v>
      </c>
      <c r="AN22873">
        <v>1.7345262004746951</v>
      </c>
      <c r="AO22873">
        <v>6.079339627429392</v>
      </c>
      <c r="AP22873">
        <v>6.2348189775356833</v>
      </c>
      <c r="AQ22873">
        <v>7.6765137948079154</v>
      </c>
      <c r="AR22873">
        <v>6.5359042332955308</v>
      </c>
      <c r="AS22873">
        <v>6.2817856143203343</v>
      </c>
      <c r="AT22873">
        <v>5.9734418994358274</v>
      </c>
      <c r="AU22873">
        <v>3.9136900879288561E-2</v>
      </c>
      <c r="AV22873">
        <v>5.850195447983042</v>
      </c>
    </row>
    <row r="22874" spans="1:48" x14ac:dyDescent="0.25">
      <c r="A22874" s="2">
        <v>42064</v>
      </c>
      <c r="B22874">
        <v>2011</v>
      </c>
      <c r="C22874">
        <v>140</v>
      </c>
      <c r="D22874">
        <v>-11.257758058436449</v>
      </c>
      <c r="E22874">
        <v>-4.1406652613482642</v>
      </c>
      <c r="F22874">
        <v>-1.652782309631518</v>
      </c>
      <c r="G22874">
        <v>9.4049397786396316</v>
      </c>
      <c r="H22874">
        <v>-1.828140535514333</v>
      </c>
      <c r="I22874">
        <v>1.508560243767554</v>
      </c>
      <c r="J22874">
        <v>4.2470213813506241</v>
      </c>
      <c r="K22874">
        <v>0.20285198911258459</v>
      </c>
      <c r="L22874">
        <v>-11.750772166166019</v>
      </c>
      <c r="M22874">
        <v>-2.3400405526647239</v>
      </c>
      <c r="N22874">
        <v>-1.7398180689902729</v>
      </c>
      <c r="O22874">
        <v>-7.8870786516732849</v>
      </c>
      <c r="P22874">
        <v>9.6524867634549381</v>
      </c>
      <c r="Q22874">
        <v>-4.0413123772864328</v>
      </c>
      <c r="R22874">
        <v>-2.9061555464540811</v>
      </c>
      <c r="S22874">
        <v>-3.5701606349573649</v>
      </c>
      <c r="T22874">
        <v>1.4651566604064079</v>
      </c>
      <c r="U22874">
        <v>0.59748063592310885</v>
      </c>
      <c r="V22874">
        <v>-6.591572049080896</v>
      </c>
      <c r="W22874">
        <v>-0.15119652785150481</v>
      </c>
      <c r="X22874">
        <v>-2.9650981245853192</v>
      </c>
      <c r="Y22874">
        <v>1.649925377137929</v>
      </c>
      <c r="Z22874">
        <v>-3.7041859478469159</v>
      </c>
      <c r="AA22874">
        <v>-5.0635420387792234</v>
      </c>
      <c r="AB22874">
        <v>-3.2185985830558539</v>
      </c>
      <c r="AC22874">
        <v>1.276478815117055</v>
      </c>
      <c r="AD22874">
        <v>-16.641765557558148</v>
      </c>
      <c r="AE22874">
        <v>-5.2535432602184624</v>
      </c>
      <c r="AF22874">
        <v>-1.767952428750841</v>
      </c>
      <c r="AG22874">
        <v>-2.4573537270823009</v>
      </c>
      <c r="AH22874">
        <v>-1.434818389063641</v>
      </c>
      <c r="AI22874">
        <v>-0.82670904480525165</v>
      </c>
      <c r="AJ22874">
        <v>-4.5240306890300452</v>
      </c>
      <c r="AK22874">
        <v>-3.536532283148941</v>
      </c>
      <c r="AL22874">
        <v>-1.765021665591848</v>
      </c>
      <c r="AM22874">
        <v>5.562854638246062</v>
      </c>
      <c r="AN22874">
        <v>-0.96693653847438332</v>
      </c>
      <c r="AO22874">
        <v>0.30449255966740202</v>
      </c>
      <c r="AP22874">
        <v>-2.3603933186617692</v>
      </c>
      <c r="AQ22874">
        <v>-2.4898320953914088</v>
      </c>
      <c r="AR22874">
        <v>-2.3818805950068129</v>
      </c>
      <c r="AS22874">
        <v>-5.8484118861702914</v>
      </c>
      <c r="AT22874">
        <v>-3.178782649778678</v>
      </c>
      <c r="AU22874">
        <v>10.30891662864388</v>
      </c>
      <c r="AV22874">
        <v>-1.444521116237274</v>
      </c>
    </row>
    <row r="22875" spans="1:48" x14ac:dyDescent="0.25">
      <c r="A22875" s="2">
        <v>42095</v>
      </c>
      <c r="B22875">
        <v>2011</v>
      </c>
      <c r="C22875">
        <v>140</v>
      </c>
      <c r="D22875">
        <v>16.836877947761849</v>
      </c>
      <c r="E22875">
        <v>-6.5428234679122843</v>
      </c>
      <c r="F22875">
        <v>0.20041585142214211</v>
      </c>
      <c r="G22875">
        <v>-3.531805230566798</v>
      </c>
      <c r="H22875">
        <v>5.3905575021474528</v>
      </c>
      <c r="I22875">
        <v>-2.7184823160789851</v>
      </c>
      <c r="J22875">
        <v>14.812741352205631</v>
      </c>
      <c r="K22875">
        <v>7.0360329149148804</v>
      </c>
      <c r="L22875">
        <v>10.936725307881609</v>
      </c>
      <c r="M22875">
        <v>3.7577900823136501</v>
      </c>
      <c r="N22875">
        <v>5.0763871610330913</v>
      </c>
      <c r="O22875">
        <v>16.363551782774071</v>
      </c>
      <c r="P22875">
        <v>-1.2565232638510839</v>
      </c>
      <c r="Q22875">
        <v>10.58625483447504</v>
      </c>
      <c r="R22875">
        <v>0.92220232570960903</v>
      </c>
      <c r="S22875">
        <v>2.4800079560995281</v>
      </c>
      <c r="T22875">
        <v>-7.9210809349594458</v>
      </c>
      <c r="U22875">
        <v>-2.3985782110833349</v>
      </c>
      <c r="V22875">
        <v>1.8441998177714189</v>
      </c>
      <c r="W22875">
        <v>4.2997185298478957</v>
      </c>
      <c r="X22875">
        <v>1.264970505325747</v>
      </c>
      <c r="Y22875">
        <v>3.543778612826221</v>
      </c>
      <c r="Z22875">
        <v>10.37007464247972</v>
      </c>
      <c r="AA22875">
        <v>6.5586716729679972</v>
      </c>
      <c r="AB22875">
        <v>2.266131994514375</v>
      </c>
      <c r="AC22875">
        <v>6.6388452353495664</v>
      </c>
      <c r="AD22875">
        <v>9.8129189866105193</v>
      </c>
      <c r="AE22875">
        <v>11.76041344029697</v>
      </c>
      <c r="AF22875">
        <v>10.739174299286351</v>
      </c>
      <c r="AG22875">
        <v>-1.2218673388906141</v>
      </c>
      <c r="AH22875">
        <v>4.1371608896541234</v>
      </c>
      <c r="AI22875">
        <v>3.498191245093496</v>
      </c>
      <c r="AJ22875">
        <v>13.249894162518469</v>
      </c>
      <c r="AK22875">
        <v>1.5890248472214989</v>
      </c>
      <c r="AL22875">
        <v>4.1944926518437287</v>
      </c>
      <c r="AM22875">
        <v>5.6437020367944513</v>
      </c>
      <c r="AN22875">
        <v>10.44885112203791</v>
      </c>
      <c r="AO22875">
        <v>-0.1212487302172827</v>
      </c>
      <c r="AP22875">
        <v>7.561200927581857</v>
      </c>
      <c r="AQ22875">
        <v>1.159979445303172</v>
      </c>
      <c r="AR22875">
        <v>5.2017864892782484</v>
      </c>
      <c r="AS22875">
        <v>6.919844399205588</v>
      </c>
      <c r="AT22875">
        <v>7.0023965257325793</v>
      </c>
      <c r="AU22875">
        <v>-0.92487387464291748</v>
      </c>
      <c r="AV22875">
        <v>0.91166193877583179</v>
      </c>
    </row>
    <row r="22876" spans="1:48" x14ac:dyDescent="0.25">
      <c r="A22876" s="2">
        <v>42125</v>
      </c>
      <c r="B22876">
        <v>2011</v>
      </c>
      <c r="C22876">
        <v>140</v>
      </c>
      <c r="D22876">
        <v>-11.73711359832353</v>
      </c>
      <c r="E22876">
        <v>2.827991497622051</v>
      </c>
      <c r="F22876">
        <v>-3.8354641351125212</v>
      </c>
      <c r="G22876">
        <v>-2.4214778379318509</v>
      </c>
      <c r="H22876">
        <v>-8.3185591897779965</v>
      </c>
      <c r="I22876">
        <v>-1.1960779126970911</v>
      </c>
      <c r="J22876">
        <v>-3.4854396033868862</v>
      </c>
      <c r="K22876">
        <v>-5.3647268840299134</v>
      </c>
      <c r="L22876">
        <v>-2.7482706370324572</v>
      </c>
      <c r="M22876">
        <v>-6.3545313906160477</v>
      </c>
      <c r="N22876">
        <v>-0.95577831948706615</v>
      </c>
      <c r="O22876">
        <v>-12.23104752414061</v>
      </c>
      <c r="P22876">
        <v>-8.5062173343416028</v>
      </c>
      <c r="Q22876">
        <v>-6.59315019559169</v>
      </c>
      <c r="R22876">
        <v>0.3919586191728941</v>
      </c>
      <c r="S22876">
        <v>-5.7022636587758413</v>
      </c>
      <c r="T22876">
        <v>1.7194141303705339</v>
      </c>
      <c r="U22876">
        <v>-0.7611608616665988</v>
      </c>
      <c r="V22876">
        <v>0.48065266135053353</v>
      </c>
      <c r="W22876">
        <v>1.327623459877292</v>
      </c>
      <c r="X22876">
        <v>-6.8544807550647509</v>
      </c>
      <c r="Y22876">
        <v>1.31168905047041</v>
      </c>
      <c r="Z22876">
        <v>-2.751234323589935</v>
      </c>
      <c r="AA22876">
        <v>0.1731363834960753</v>
      </c>
      <c r="AB22876">
        <v>-0.86884242045116578</v>
      </c>
      <c r="AC22876">
        <v>-5.7051046358646333</v>
      </c>
      <c r="AD22876">
        <v>-0.87951690737310129</v>
      </c>
      <c r="AE22876">
        <v>-3.26055255857628</v>
      </c>
      <c r="AF22876">
        <v>-3.830985982768043</v>
      </c>
      <c r="AG22876">
        <v>0.40096617964269221</v>
      </c>
      <c r="AH22876">
        <v>1.3854187698112199</v>
      </c>
      <c r="AI22876">
        <v>-3.194759451950024</v>
      </c>
      <c r="AJ22876">
        <v>-2.5236965785418559</v>
      </c>
      <c r="AK22876">
        <v>0.43202337470713559</v>
      </c>
      <c r="AL22876">
        <v>0.96569892524884793</v>
      </c>
      <c r="AM22876">
        <v>-0.78172670824120383</v>
      </c>
      <c r="AN22876">
        <v>-6.7107270894851689</v>
      </c>
      <c r="AO22876">
        <v>-2.4212710084352662</v>
      </c>
      <c r="AP22876">
        <v>-4.7761420961509371</v>
      </c>
      <c r="AQ22876">
        <v>-2.7556333946323841</v>
      </c>
      <c r="AR22876">
        <v>-1.570184391548457</v>
      </c>
      <c r="AS22876">
        <v>-0.1097264359520511</v>
      </c>
      <c r="AT22876">
        <v>-4.4947770658036914</v>
      </c>
      <c r="AU22876">
        <v>0.29259473048881551</v>
      </c>
      <c r="AV22876">
        <v>1.3317128046280939</v>
      </c>
    </row>
    <row r="22877" spans="1:48" x14ac:dyDescent="0.25">
      <c r="A22877" s="2">
        <v>42156</v>
      </c>
      <c r="B22877">
        <v>2011</v>
      </c>
      <c r="C22877">
        <v>140</v>
      </c>
      <c r="D22877">
        <v>3.7694475012883371</v>
      </c>
      <c r="E22877">
        <v>0.2934813425812921</v>
      </c>
      <c r="F22877">
        <v>0.34902600974158199</v>
      </c>
      <c r="G22877">
        <v>-2.1038363812291072</v>
      </c>
      <c r="H22877">
        <v>2.8447984633781731</v>
      </c>
      <c r="I22877">
        <v>-1.010362980464119</v>
      </c>
      <c r="J22877">
        <v>-6.8070390234306828</v>
      </c>
      <c r="K22877">
        <v>-1.3298691134514871</v>
      </c>
      <c r="L22877">
        <v>2.8436644891496998</v>
      </c>
      <c r="M22877">
        <v>-5.2002360428565986</v>
      </c>
      <c r="N22877">
        <v>-6.7809359328984584</v>
      </c>
      <c r="O22877">
        <v>1.3036051381529969</v>
      </c>
      <c r="P22877">
        <v>-4.3288844651115159</v>
      </c>
      <c r="Q22877">
        <v>-2.4485354231632011</v>
      </c>
      <c r="R22877">
        <v>-0.90334797081498275</v>
      </c>
      <c r="S22877">
        <v>2.648828073579534</v>
      </c>
      <c r="T22877">
        <v>-6.7714124082188683</v>
      </c>
      <c r="U22877">
        <v>-3.0535127601248768</v>
      </c>
      <c r="V22877">
        <v>-1.138482771098426</v>
      </c>
      <c r="W22877">
        <v>-4.0984355641066514</v>
      </c>
      <c r="X22877">
        <v>-7.7238792589629623</v>
      </c>
      <c r="Y22877">
        <v>-1.701168021495969</v>
      </c>
      <c r="Z22877">
        <v>-3.6983708418490302</v>
      </c>
      <c r="AA22877">
        <v>1.680418977472198</v>
      </c>
      <c r="AB22877">
        <v>-3.6782770400856419</v>
      </c>
      <c r="AC22877">
        <v>-4.241994155013451</v>
      </c>
      <c r="AD22877">
        <v>-3.2203261798239509</v>
      </c>
      <c r="AE22877">
        <v>-3.9174905482645022</v>
      </c>
      <c r="AF22877">
        <v>-3.539330135434382</v>
      </c>
      <c r="AG22877">
        <v>-2.3274282822099979</v>
      </c>
      <c r="AH22877">
        <v>-2.4145882351042429</v>
      </c>
      <c r="AI22877">
        <v>-2.1244695667765772</v>
      </c>
      <c r="AJ22877">
        <v>1.5893359660784201</v>
      </c>
      <c r="AK22877">
        <v>-0.43854024574830902</v>
      </c>
      <c r="AL22877">
        <v>-2.075454516915642</v>
      </c>
      <c r="AM22877">
        <v>-2.3328637081670429</v>
      </c>
      <c r="AN22877">
        <v>-3.6032417123200822</v>
      </c>
      <c r="AO22877">
        <v>-2.6007406194484939</v>
      </c>
      <c r="AP22877">
        <v>1.520927500397828</v>
      </c>
      <c r="AQ22877">
        <v>-4.583741216505044</v>
      </c>
      <c r="AR22877">
        <v>-2.4929282827507842</v>
      </c>
      <c r="AS22877">
        <v>-3.5658514482483139</v>
      </c>
      <c r="AT22877">
        <v>-2.8814437143211409</v>
      </c>
      <c r="AU22877">
        <v>-0.68618376788585067</v>
      </c>
      <c r="AV22877">
        <v>-1.894866645615934</v>
      </c>
    </row>
    <row r="22878" spans="1:48" x14ac:dyDescent="0.25">
      <c r="A22878" s="2">
        <v>42186</v>
      </c>
      <c r="B22878">
        <v>2011</v>
      </c>
      <c r="C22878">
        <v>140</v>
      </c>
      <c r="D22878">
        <v>-12.204842866536289</v>
      </c>
      <c r="E22878">
        <v>1.7771584567255141</v>
      </c>
      <c r="F22878">
        <v>-7.674720861417228</v>
      </c>
      <c r="G22878">
        <v>-11.36446136339497</v>
      </c>
      <c r="H22878">
        <v>-5.811115829841218</v>
      </c>
      <c r="I22878">
        <v>-1.392452679011158</v>
      </c>
      <c r="J22878">
        <v>-11.07076918121062</v>
      </c>
      <c r="K22878">
        <v>-4.7344482018485294</v>
      </c>
      <c r="L22878">
        <v>3.576853401222901</v>
      </c>
      <c r="M22878">
        <v>-0.36659534711677161</v>
      </c>
      <c r="N22878">
        <v>-5.2821215044424941</v>
      </c>
      <c r="O22878">
        <v>-9.8017261296426401</v>
      </c>
      <c r="P22878">
        <v>-10.02704232317944</v>
      </c>
      <c r="Q22878">
        <v>-8.3404777474532121</v>
      </c>
      <c r="R22878">
        <v>-2.5319727385993969</v>
      </c>
      <c r="S22878">
        <v>-3.9596592884767472</v>
      </c>
      <c r="T22878">
        <v>-1.706584589185745</v>
      </c>
      <c r="U22878">
        <v>-3.6137500039635899</v>
      </c>
      <c r="V22878">
        <v>-5.7069303091335177</v>
      </c>
      <c r="W22878">
        <v>4.4455601457308873</v>
      </c>
      <c r="X22878">
        <v>1.653180771950991</v>
      </c>
      <c r="Y22878">
        <v>0.47366601310426798</v>
      </c>
      <c r="Z22878">
        <v>3.4527982278155789</v>
      </c>
      <c r="AA22878">
        <v>4.697839912179635</v>
      </c>
      <c r="AB22878">
        <v>1.2041687097458791</v>
      </c>
      <c r="AC22878">
        <v>-8.0303636760551189</v>
      </c>
      <c r="AD22878">
        <v>-0.83735623622300803</v>
      </c>
      <c r="AE22878">
        <v>-2.9927239015260292</v>
      </c>
      <c r="AF22878">
        <v>-9.4134126285883024E-2</v>
      </c>
      <c r="AG22878">
        <v>3.778912281976277</v>
      </c>
      <c r="AH22878">
        <v>4.1374949642194121</v>
      </c>
      <c r="AI22878">
        <v>3.7565023673561289</v>
      </c>
      <c r="AJ22878">
        <v>8.8887780014886513</v>
      </c>
      <c r="AK22878">
        <v>2.0857807955857788</v>
      </c>
      <c r="AL22878">
        <v>4.3201799931939959</v>
      </c>
      <c r="AM22878">
        <v>6.102910877506174</v>
      </c>
      <c r="AN22878">
        <v>-3.1203214755029189</v>
      </c>
      <c r="AO22878">
        <v>2.689665464117474</v>
      </c>
      <c r="AP22878">
        <v>3.295744532956546</v>
      </c>
      <c r="AQ22878">
        <v>-0.21008559931526841</v>
      </c>
      <c r="AR22878">
        <v>4.9614587803550432</v>
      </c>
      <c r="AS22878">
        <v>1.733825893208552</v>
      </c>
      <c r="AT22878">
        <v>-3.6014324801292741</v>
      </c>
      <c r="AU22878">
        <v>13.020539734463631</v>
      </c>
      <c r="AV22878">
        <v>2.0002639181224802</v>
      </c>
    </row>
    <row r="22879" spans="1:48" x14ac:dyDescent="0.25">
      <c r="A22879" s="2">
        <v>42217</v>
      </c>
      <c r="B22879">
        <v>2011</v>
      </c>
      <c r="C22879">
        <v>140</v>
      </c>
      <c r="D22879">
        <v>-14.14465046922027</v>
      </c>
      <c r="E22879">
        <v>-8.7912132195595341</v>
      </c>
      <c r="F22879">
        <v>-5.7752137629497158</v>
      </c>
      <c r="G22879">
        <v>-8.8792572172585178</v>
      </c>
      <c r="H22879">
        <v>-7.4211318527548809</v>
      </c>
      <c r="I22879">
        <v>-7.1394505952052771</v>
      </c>
      <c r="J22879">
        <v>-11.37908939646594</v>
      </c>
      <c r="K22879">
        <v>-11.57896305437005</v>
      </c>
      <c r="L22879">
        <v>-8.3204112556827354</v>
      </c>
      <c r="M22879">
        <v>-15.198056483553909</v>
      </c>
      <c r="N22879">
        <v>-3.550445848617223</v>
      </c>
      <c r="O22879">
        <v>-12.225869878165151</v>
      </c>
      <c r="P22879">
        <v>-1.3038729028973179</v>
      </c>
      <c r="Q22879">
        <v>-12.29530399949137</v>
      </c>
      <c r="R22879">
        <v>-6.5090491487550199</v>
      </c>
      <c r="S22879">
        <v>-1.936485354968609</v>
      </c>
      <c r="T22879">
        <v>-6.9806856388765599</v>
      </c>
      <c r="U22879">
        <v>-11.79110287609123</v>
      </c>
      <c r="V22879">
        <v>-10.19813157385566</v>
      </c>
      <c r="W22879">
        <v>-6.8039894428642453</v>
      </c>
      <c r="X22879">
        <v>-5.6748014836164318</v>
      </c>
      <c r="Y22879">
        <v>-5.8168872017832278</v>
      </c>
      <c r="Z22879">
        <v>-7.8031203730756564</v>
      </c>
      <c r="AA22879">
        <v>-1.7628526954933439</v>
      </c>
      <c r="AB22879">
        <v>-6.1278783619270971</v>
      </c>
      <c r="AC22879">
        <v>-5.764248422017026</v>
      </c>
      <c r="AD22879">
        <v>-35.186678469755407</v>
      </c>
      <c r="AE22879">
        <v>-11.60047134330228</v>
      </c>
      <c r="AF22879">
        <v>-7.4596302985461271</v>
      </c>
      <c r="AG22879">
        <v>-7.7964046418686479</v>
      </c>
      <c r="AH22879">
        <v>-5.329210104031457</v>
      </c>
      <c r="AI22879">
        <v>-7.2074396641699128</v>
      </c>
      <c r="AJ22879">
        <v>-7.6404459828787967</v>
      </c>
      <c r="AK22879">
        <v>-6.9961068128055359</v>
      </c>
      <c r="AL22879">
        <v>-8.2126643434726425</v>
      </c>
      <c r="AM22879">
        <v>-5.1712311752766134</v>
      </c>
      <c r="AN22879">
        <v>-3.408456230132062</v>
      </c>
      <c r="AO22879">
        <v>-7.5145757831890494</v>
      </c>
      <c r="AP22879">
        <v>-2.8519373808827191</v>
      </c>
      <c r="AQ22879">
        <v>-11.397117748734241</v>
      </c>
      <c r="AR22879">
        <v>-7.0354969835468744</v>
      </c>
      <c r="AS22879">
        <v>-7.4328632617002288</v>
      </c>
      <c r="AT22879">
        <v>-6.4231896544350349</v>
      </c>
      <c r="AU22879">
        <v>-7.8139470289357638</v>
      </c>
      <c r="AV22879">
        <v>-6.0752502711746148</v>
      </c>
    </row>
    <row r="22880" spans="1:48" x14ac:dyDescent="0.25">
      <c r="A22880" s="2">
        <v>42248</v>
      </c>
      <c r="B22880">
        <v>2011</v>
      </c>
      <c r="C22880">
        <v>140</v>
      </c>
      <c r="D22880">
        <v>-11.87224886847652</v>
      </c>
      <c r="E22880">
        <v>0.45306192090184272</v>
      </c>
      <c r="F22880">
        <v>-5.1811531747358757</v>
      </c>
      <c r="G22880">
        <v>-21.602175836605628</v>
      </c>
      <c r="H22880">
        <v>-6.5889459629630887</v>
      </c>
      <c r="I22880">
        <v>-1.9118644143402479</v>
      </c>
      <c r="J22880">
        <v>0.34357016082422481</v>
      </c>
      <c r="K22880">
        <v>-4.4116094339522132</v>
      </c>
      <c r="L22880">
        <v>-8.5286361713975527</v>
      </c>
      <c r="M22880">
        <v>-3.2337533380136341</v>
      </c>
      <c r="N22880">
        <v>-5.4061271133240663</v>
      </c>
      <c r="O22880">
        <v>-3.0368393778197889</v>
      </c>
      <c r="P22880">
        <v>-17.390740657997231</v>
      </c>
      <c r="Q22880">
        <v>-2.3592875383436458</v>
      </c>
      <c r="R22880">
        <v>-3.3422131739455412</v>
      </c>
      <c r="S22880">
        <v>-0.82528319758735647</v>
      </c>
      <c r="T22880">
        <v>-11.470985571708781</v>
      </c>
      <c r="U22880">
        <v>2.3874445702251501</v>
      </c>
      <c r="V22880">
        <v>-4.9348636322229078</v>
      </c>
      <c r="W22880">
        <v>-4.4036209043220031</v>
      </c>
      <c r="X22880">
        <v>-2.6233409591506769</v>
      </c>
      <c r="Y22880">
        <v>-6.694677093501566</v>
      </c>
      <c r="Z22880">
        <v>-4.4571922122286107</v>
      </c>
      <c r="AA22880">
        <v>-5.7876738982389657</v>
      </c>
      <c r="AB22880">
        <v>-4.3918101925955249</v>
      </c>
      <c r="AC22880">
        <v>1.7533296050198599</v>
      </c>
      <c r="AD22880">
        <v>-6.4427420091373033E-2</v>
      </c>
      <c r="AE22880">
        <v>-5.6250563286523008</v>
      </c>
      <c r="AF22880">
        <v>-4.2139061439578676</v>
      </c>
      <c r="AG22880">
        <v>-1.2773720184901189</v>
      </c>
      <c r="AH22880">
        <v>-2.902330546768606</v>
      </c>
      <c r="AI22880">
        <v>-7.5909750222759147</v>
      </c>
      <c r="AJ22880">
        <v>-0.25693420421566421</v>
      </c>
      <c r="AK22880">
        <v>-2.948886294690467</v>
      </c>
      <c r="AL22880">
        <v>-4.7644516108237722</v>
      </c>
      <c r="AM22880">
        <v>-2.999663787375539</v>
      </c>
      <c r="AN22880">
        <v>-4.3870314133192974</v>
      </c>
      <c r="AO22880">
        <v>-6.1830362883056882</v>
      </c>
      <c r="AP22880">
        <v>-6.9543576816246464</v>
      </c>
      <c r="AQ22880">
        <v>-4.2028659741019334</v>
      </c>
      <c r="AR22880">
        <v>-4.0927333664486421</v>
      </c>
      <c r="AS22880">
        <v>-4.454168463628938</v>
      </c>
      <c r="AT22880">
        <v>-4.6503193945078403</v>
      </c>
      <c r="AU22880">
        <v>-9.2430955323964508</v>
      </c>
      <c r="AV22880">
        <v>-2.650550608348246</v>
      </c>
    </row>
    <row r="22881" spans="1:48" x14ac:dyDescent="0.25">
      <c r="A22881" s="2">
        <v>42278</v>
      </c>
      <c r="B22881">
        <v>2011</v>
      </c>
      <c r="C22881">
        <v>140</v>
      </c>
      <c r="D22881">
        <v>5.2052118234390932</v>
      </c>
      <c r="E22881">
        <v>1.5772667151726429</v>
      </c>
      <c r="F22881">
        <v>5.3381006817550647</v>
      </c>
      <c r="G22881">
        <v>8.6839268489399721</v>
      </c>
      <c r="H22881">
        <v>7.2485683807073764</v>
      </c>
      <c r="I22881">
        <v>2.525645291384548</v>
      </c>
      <c r="J22881">
        <v>9.8056283280098846</v>
      </c>
      <c r="K22881">
        <v>9.4853266650022583</v>
      </c>
      <c r="L22881">
        <v>5.9888564369335873</v>
      </c>
      <c r="M22881">
        <v>5.6595034895283947</v>
      </c>
      <c r="N22881">
        <v>5.7654770553712043</v>
      </c>
      <c r="O22881">
        <v>7.9979350768792923</v>
      </c>
      <c r="P22881">
        <v>44.949659549263437</v>
      </c>
      <c r="Q22881">
        <v>5.6688126959713934</v>
      </c>
      <c r="R22881">
        <v>7.166127465199934</v>
      </c>
      <c r="S22881">
        <v>0.11056098496320391</v>
      </c>
      <c r="T22881">
        <v>13.34095155738866</v>
      </c>
      <c r="U22881">
        <v>-3.0293886347359629</v>
      </c>
      <c r="V22881">
        <v>12.286037425178799</v>
      </c>
      <c r="W22881">
        <v>4.4401332964217666</v>
      </c>
      <c r="X22881">
        <v>15.10615469114582</v>
      </c>
      <c r="Y22881">
        <v>10.09986586636651</v>
      </c>
      <c r="Z22881">
        <v>7.3803349216849279</v>
      </c>
      <c r="AA22881">
        <v>3.80295513371447</v>
      </c>
      <c r="AB22881">
        <v>4.9267851807791594</v>
      </c>
      <c r="AC22881">
        <v>11.28705857358681</v>
      </c>
      <c r="AD22881">
        <v>10.29237544093959</v>
      </c>
      <c r="AE22881">
        <v>7.0419021468799414</v>
      </c>
      <c r="AF22881">
        <v>6.2074299459440319</v>
      </c>
      <c r="AG22881">
        <v>9.7034079842056578</v>
      </c>
      <c r="AH22881">
        <v>4.5243560371641234</v>
      </c>
      <c r="AI22881">
        <v>7.1503754713632128</v>
      </c>
      <c r="AJ22881">
        <v>3.601961560358435</v>
      </c>
      <c r="AK22881">
        <v>9.775133492657929</v>
      </c>
      <c r="AL22881">
        <v>8.0820847581097421</v>
      </c>
      <c r="AM22881">
        <v>0.47520667969631608</v>
      </c>
      <c r="AN22881">
        <v>-1.1184665525465269</v>
      </c>
      <c r="AO22881">
        <v>10.62743472123835</v>
      </c>
      <c r="AP22881">
        <v>-3.774909111421398</v>
      </c>
      <c r="AQ22881">
        <v>5.8444256295107744</v>
      </c>
      <c r="AR22881">
        <v>8.4118880619974412</v>
      </c>
      <c r="AS22881">
        <v>7.2932051540327336</v>
      </c>
      <c r="AT22881">
        <v>4.2693823138275411</v>
      </c>
      <c r="AU22881">
        <v>7.2215419769880107</v>
      </c>
      <c r="AV22881">
        <v>8.2578433167807432</v>
      </c>
    </row>
    <row r="22882" spans="1:48" x14ac:dyDescent="0.25">
      <c r="A22882" s="2">
        <v>42309</v>
      </c>
      <c r="B22882">
        <v>2011</v>
      </c>
      <c r="C22882">
        <v>140</v>
      </c>
      <c r="D22882">
        <v>-3.1411608868789691</v>
      </c>
      <c r="E22882">
        <v>-4.7777373935530942</v>
      </c>
      <c r="F22882">
        <v>-3.5457167348898921</v>
      </c>
      <c r="G22882">
        <v>6.5522183135415579</v>
      </c>
      <c r="H22882">
        <v>-6.7654176467095484</v>
      </c>
      <c r="I22882">
        <v>-3.5936338239304528</v>
      </c>
      <c r="J22882">
        <v>-0.9483662861237474</v>
      </c>
      <c r="K22882">
        <v>-5.4018837674540974</v>
      </c>
      <c r="L22882">
        <v>-8.1267449697920107</v>
      </c>
      <c r="M22882">
        <v>1.39647873544213</v>
      </c>
      <c r="N22882">
        <v>-7.5051176232924011</v>
      </c>
      <c r="O22882">
        <v>-16.369780161188409</v>
      </c>
      <c r="P22882">
        <v>-9.8873409127705365</v>
      </c>
      <c r="Q22882">
        <v>-8.6259180760346226</v>
      </c>
      <c r="R22882">
        <v>-2.7928648168044861</v>
      </c>
      <c r="S22882">
        <v>-13.88737945317745</v>
      </c>
      <c r="T22882">
        <v>0.22268976179946609</v>
      </c>
      <c r="U22882">
        <v>-15.36084136178086</v>
      </c>
      <c r="V22882">
        <v>-5.8594064767255372</v>
      </c>
      <c r="W22882">
        <v>-3.222243955117154</v>
      </c>
      <c r="X22882">
        <v>-3.0160689105450671</v>
      </c>
      <c r="Y22882">
        <v>-0.99490785471115784</v>
      </c>
      <c r="Z22882">
        <v>1.271068956859978</v>
      </c>
      <c r="AA22882">
        <v>2.9095508081285582</v>
      </c>
      <c r="AB22882">
        <v>-1.6553079265480001E-2</v>
      </c>
      <c r="AC22882">
        <v>-3.5105042769394301</v>
      </c>
      <c r="AD22882">
        <v>-25.214588554263369</v>
      </c>
      <c r="AE22882">
        <v>-0.8768785924005873</v>
      </c>
      <c r="AF22882">
        <v>-6.5544185048233334</v>
      </c>
      <c r="AG22882">
        <v>3.062623248335505E-2</v>
      </c>
      <c r="AH22882">
        <v>-3.1610947324152261</v>
      </c>
      <c r="AI22882">
        <v>-3.5673181424931371</v>
      </c>
      <c r="AJ22882">
        <v>-8.6171702360986693</v>
      </c>
      <c r="AK22882">
        <v>4.9607350781315294</v>
      </c>
      <c r="AL22882">
        <v>-1.8908986568295429</v>
      </c>
      <c r="AM22882">
        <v>3.1236996204961902</v>
      </c>
      <c r="AN22882">
        <v>-10.851264421385711</v>
      </c>
      <c r="AO22882">
        <v>8.3416974217209727E-3</v>
      </c>
      <c r="AP22882">
        <v>-6.2794738091348279</v>
      </c>
      <c r="AQ22882">
        <v>0.82924923391698435</v>
      </c>
      <c r="AR22882">
        <v>-2.9378985943931619</v>
      </c>
      <c r="AS22882">
        <v>-2.2735411569746011</v>
      </c>
      <c r="AT22882">
        <v>-1.961712311651409</v>
      </c>
      <c r="AU22882">
        <v>-0.77924441086376639</v>
      </c>
      <c r="AV22882">
        <v>0.3469612621241458</v>
      </c>
    </row>
    <row r="22883" spans="1:48" x14ac:dyDescent="0.25">
      <c r="A22883" s="2">
        <v>42339</v>
      </c>
      <c r="B22883">
        <v>2011</v>
      </c>
      <c r="C22883">
        <v>140</v>
      </c>
      <c r="D22883">
        <v>-4.977128961183741</v>
      </c>
      <c r="E22883">
        <v>2.4315496275083781</v>
      </c>
      <c r="F22883">
        <v>-7.6657396132802091</v>
      </c>
      <c r="G22883">
        <v>-6.9602796514264709</v>
      </c>
      <c r="H22883">
        <v>-10.515989266190701</v>
      </c>
      <c r="I22883">
        <v>0.70830222328666093</v>
      </c>
      <c r="J22883">
        <v>-2.0965147233838581</v>
      </c>
      <c r="K22883">
        <v>0.65120599197689977</v>
      </c>
      <c r="L22883">
        <v>2.254474737795054</v>
      </c>
      <c r="M22883">
        <v>0.67015217762986801</v>
      </c>
      <c r="N22883">
        <v>1.217747746990705</v>
      </c>
      <c r="O22883">
        <v>0.29606299793298868</v>
      </c>
      <c r="P22883">
        <v>-3.813497328554794</v>
      </c>
      <c r="Q22883">
        <v>-4.8429604621446298</v>
      </c>
      <c r="R22883">
        <v>-5.0886215877421819</v>
      </c>
      <c r="S22883">
        <v>4.1387760993541134</v>
      </c>
      <c r="T22883">
        <v>5.0268143947601596</v>
      </c>
      <c r="U22883">
        <v>12.278584092951659</v>
      </c>
      <c r="V22883">
        <v>-5.6414575528561777</v>
      </c>
      <c r="W22883">
        <v>0.94544020742337587</v>
      </c>
      <c r="X22883">
        <v>5.8427098802646737</v>
      </c>
      <c r="Y22883">
        <v>0.32837725470487023</v>
      </c>
      <c r="Z22883">
        <v>-1.7553092499547061</v>
      </c>
      <c r="AA22883">
        <v>0.159667242025785</v>
      </c>
      <c r="AB22883">
        <v>-2.343171884353568</v>
      </c>
      <c r="AC22883">
        <v>-1.5555726560579459</v>
      </c>
      <c r="AD22883">
        <v>-1.8005515052042069</v>
      </c>
      <c r="AE22883">
        <v>-6.0785709842227416</v>
      </c>
      <c r="AF22883">
        <v>5.1650154001227078</v>
      </c>
      <c r="AG22883">
        <v>-9.682055841524484E-2</v>
      </c>
      <c r="AH22883">
        <v>-3.4660287945439738</v>
      </c>
      <c r="AI22883">
        <v>-5.6572758899037119</v>
      </c>
      <c r="AJ22883">
        <v>2.3722969090632868</v>
      </c>
      <c r="AK22883">
        <v>-1.158497869172026</v>
      </c>
      <c r="AL22883">
        <v>-2.723116885938814</v>
      </c>
      <c r="AM22883">
        <v>2.971776008991811</v>
      </c>
      <c r="AN22883">
        <v>-1.2079430004050651</v>
      </c>
      <c r="AO22883">
        <v>-2.6636947342697388</v>
      </c>
      <c r="AP22883">
        <v>-1.6476162614076031</v>
      </c>
      <c r="AQ22883">
        <v>3.0824943645501919</v>
      </c>
      <c r="AR22883">
        <v>-3.2704775590893238</v>
      </c>
      <c r="AS22883">
        <v>-3.9373114325790048</v>
      </c>
      <c r="AT22883">
        <v>-6.9942596626230031</v>
      </c>
      <c r="AU22883">
        <v>2.5366575055034262</v>
      </c>
      <c r="AV22883">
        <v>-1.6964683988785481</v>
      </c>
    </row>
    <row r="22884" spans="1:48" x14ac:dyDescent="0.25">
      <c r="A22884" s="2">
        <v>42370</v>
      </c>
      <c r="B22884">
        <v>2011</v>
      </c>
      <c r="C22884">
        <v>140</v>
      </c>
      <c r="D22884">
        <v>-7.3146720736594446</v>
      </c>
      <c r="E22884">
        <v>-6.8857909879173844</v>
      </c>
      <c r="F22884">
        <v>4.1162106135571364</v>
      </c>
      <c r="G22884">
        <v>-11.438419718608181</v>
      </c>
      <c r="H22884">
        <v>-3.7361317531342308</v>
      </c>
      <c r="I22884">
        <v>-4.9580482752712873</v>
      </c>
      <c r="J22884">
        <v>-14.042933522485869</v>
      </c>
      <c r="K22884">
        <v>-9.0099832729061191</v>
      </c>
      <c r="L22884">
        <v>-7.5786506506969946</v>
      </c>
      <c r="M22884">
        <v>2.476178789773487</v>
      </c>
      <c r="N22884">
        <v>0.90017152717898341</v>
      </c>
      <c r="O22884">
        <v>-2.272718464660906</v>
      </c>
      <c r="P22884">
        <v>3.610753355855878</v>
      </c>
      <c r="Q22884">
        <v>1.6247662587495659</v>
      </c>
      <c r="R22884">
        <v>-3.3857228108724162</v>
      </c>
      <c r="S22884">
        <v>-10.015159173790069</v>
      </c>
      <c r="T22884">
        <v>2.3655066478681208</v>
      </c>
      <c r="U22884">
        <v>-17.08655288730899</v>
      </c>
      <c r="V22884">
        <v>1.546897625478572</v>
      </c>
      <c r="W22884">
        <v>-7.5133298347546678</v>
      </c>
      <c r="X22884">
        <v>-8.2224248422309127</v>
      </c>
      <c r="Y22884">
        <v>-8.2285228330188804</v>
      </c>
      <c r="Z22884">
        <v>-9.5152649447575843</v>
      </c>
      <c r="AA22884">
        <v>-7.5820465127434904</v>
      </c>
      <c r="AB22884">
        <v>-7.9042289214176442</v>
      </c>
      <c r="AC22884">
        <v>-5.5974291170707184</v>
      </c>
      <c r="AD22884">
        <v>-21.195645676310289</v>
      </c>
      <c r="AE22884">
        <v>-5.3508246287072296</v>
      </c>
      <c r="AF22884">
        <v>-2.5695122536468111</v>
      </c>
      <c r="AG22884">
        <v>-3.7663380949033538</v>
      </c>
      <c r="AH22884">
        <v>-13.56104733777596</v>
      </c>
      <c r="AI22884">
        <v>-7.7763869114141571</v>
      </c>
      <c r="AJ22884">
        <v>-10.975780939976319</v>
      </c>
      <c r="AK22884">
        <v>-2.5327877073045069</v>
      </c>
      <c r="AL22884">
        <v>-2.796875376485231</v>
      </c>
      <c r="AM22884">
        <v>-4.5299577889557519</v>
      </c>
      <c r="AN22884">
        <v>-7.0774958240699348</v>
      </c>
      <c r="AO22884">
        <v>-8.8580126344841918</v>
      </c>
      <c r="AP22884">
        <v>-0.52488968925188395</v>
      </c>
      <c r="AQ22884">
        <v>-8.531232120249987</v>
      </c>
      <c r="AR22884">
        <v>-4.5498600321408063</v>
      </c>
      <c r="AS22884">
        <v>-6.0319910445577047</v>
      </c>
      <c r="AT22884">
        <v>-2.4477313902470099</v>
      </c>
      <c r="AU22884">
        <v>-7.6620734147226148</v>
      </c>
      <c r="AV22884">
        <v>-5.318779239932125</v>
      </c>
    </row>
    <row r="22885" spans="1:48" x14ac:dyDescent="0.25">
      <c r="A22885" s="2">
        <v>42401</v>
      </c>
      <c r="B22885">
        <v>2011</v>
      </c>
      <c r="C22885">
        <v>140</v>
      </c>
      <c r="D22885">
        <v>6.2573104783061773</v>
      </c>
      <c r="E22885">
        <v>-7.4213526862496053</v>
      </c>
      <c r="F22885">
        <v>4.4700232676966989</v>
      </c>
      <c r="G22885">
        <v>1.990142567368625</v>
      </c>
      <c r="H22885">
        <v>0.30192997047993048</v>
      </c>
      <c r="I22885">
        <v>-0.37770866669701858</v>
      </c>
      <c r="J22885">
        <v>-2.3082983300161559</v>
      </c>
      <c r="K22885">
        <v>3.3806798166470919</v>
      </c>
      <c r="L22885">
        <v>2.3298942725334948</v>
      </c>
      <c r="M22885">
        <v>-1.9746372495354381</v>
      </c>
      <c r="N22885">
        <v>1.695154545661981</v>
      </c>
      <c r="O22885">
        <v>4.9717439659153984</v>
      </c>
      <c r="P22885">
        <v>8.3205134653108637</v>
      </c>
      <c r="Q22885">
        <v>8.4567795466016662</v>
      </c>
      <c r="R22885">
        <v>0.92965523953791873</v>
      </c>
      <c r="S22885">
        <v>7.9043258833720209</v>
      </c>
      <c r="T22885">
        <v>7.1651494287472861</v>
      </c>
      <c r="U22885">
        <v>5.3620295271088469</v>
      </c>
      <c r="V22885">
        <v>3.4770639531873648</v>
      </c>
      <c r="W22885">
        <v>-1.81457312283404</v>
      </c>
      <c r="X22885">
        <v>5.6124216541471927</v>
      </c>
      <c r="Y22885">
        <v>-2.7575029003256151</v>
      </c>
      <c r="Z22885">
        <v>-1.2196454583282561</v>
      </c>
      <c r="AA22885">
        <v>-0.74315628722421145</v>
      </c>
      <c r="AB22885">
        <v>1.253202726972225</v>
      </c>
      <c r="AC22885">
        <v>-2.3473511424892179</v>
      </c>
      <c r="AD22885">
        <v>-10.12792413003192</v>
      </c>
      <c r="AE22885">
        <v>1.7647988920974631</v>
      </c>
      <c r="AF22885">
        <v>-7.4055701523738193</v>
      </c>
      <c r="AG22885">
        <v>-6.4231670690358627</v>
      </c>
      <c r="AH22885">
        <v>-5.2262160399363724</v>
      </c>
      <c r="AI22885">
        <v>-3.616422824021603</v>
      </c>
      <c r="AJ22885">
        <v>5.6572738066792638</v>
      </c>
      <c r="AK22885">
        <v>-7.1503685230765344</v>
      </c>
      <c r="AL22885">
        <v>-1.5095506532437191</v>
      </c>
      <c r="AM22885">
        <v>-2.352771707438972</v>
      </c>
      <c r="AN22885">
        <v>4.3197983657285333</v>
      </c>
      <c r="AO22885">
        <v>-2.584895681767319</v>
      </c>
      <c r="AP22885">
        <v>-10.081960410912901</v>
      </c>
      <c r="AQ22885">
        <v>-0.92263369251789351</v>
      </c>
      <c r="AR22885">
        <v>-1.059681766668874</v>
      </c>
      <c r="AS22885">
        <v>-0.87330312093638618</v>
      </c>
      <c r="AT22885">
        <v>3.827004130279366</v>
      </c>
      <c r="AU22885">
        <v>-2.4098124093318569</v>
      </c>
      <c r="AV22885">
        <v>-0.23163950663411809</v>
      </c>
    </row>
    <row r="22886" spans="1:48" x14ac:dyDescent="0.25">
      <c r="A22886" s="2">
        <v>42430</v>
      </c>
      <c r="B22886">
        <v>2011</v>
      </c>
      <c r="C22886">
        <v>140</v>
      </c>
      <c r="D22886">
        <v>30.496535092423269</v>
      </c>
      <c r="E22886">
        <v>13.044317349009461</v>
      </c>
      <c r="F22886">
        <v>7.5389451109908467</v>
      </c>
      <c r="G22886">
        <v>7.7520678203664151</v>
      </c>
      <c r="H22886">
        <v>17.946760060834979</v>
      </c>
      <c r="I22886">
        <v>13.179304896010541</v>
      </c>
      <c r="J22886">
        <v>12.264279498332019</v>
      </c>
      <c r="K22886">
        <v>11.622847565777761</v>
      </c>
      <c r="L22886">
        <v>5.1947677594466279</v>
      </c>
      <c r="M22886">
        <v>12.671940942880511</v>
      </c>
      <c r="N22886">
        <v>10.303004716505431</v>
      </c>
      <c r="O22886">
        <v>19.33458477239796</v>
      </c>
      <c r="P22886">
        <v>-3.4849972938274738</v>
      </c>
      <c r="Q22886">
        <v>15.186416341165151</v>
      </c>
      <c r="R22886">
        <v>11.2038863606089</v>
      </c>
      <c r="S22886">
        <v>6.8224314066291933</v>
      </c>
      <c r="T22886">
        <v>0.84060406064316862</v>
      </c>
      <c r="U22886">
        <v>7.7759170467431424</v>
      </c>
      <c r="V22886">
        <v>15.751108967983949</v>
      </c>
      <c r="W22886">
        <v>4.4280392384358436</v>
      </c>
      <c r="X22886">
        <v>15.50192336420915</v>
      </c>
      <c r="Y22886">
        <v>4.8507731861042291</v>
      </c>
      <c r="Z22886">
        <v>11.238484406240181</v>
      </c>
      <c r="AA22886">
        <v>4.6796200213299333</v>
      </c>
      <c r="AB22886">
        <v>7.3428055379678447</v>
      </c>
      <c r="AC22886">
        <v>14.063255009763621</v>
      </c>
      <c r="AD22886">
        <v>23.8622662196222</v>
      </c>
      <c r="AE22886">
        <v>5.6514360428272958</v>
      </c>
      <c r="AF22886">
        <v>14.36852172976333</v>
      </c>
      <c r="AG22886">
        <v>5.5276993732742863</v>
      </c>
      <c r="AH22886">
        <v>7.7689976233964453</v>
      </c>
      <c r="AI22886">
        <v>7.9527717946430876</v>
      </c>
      <c r="AJ22886">
        <v>13.11111285597741</v>
      </c>
      <c r="AK22886">
        <v>7.7740459993717934</v>
      </c>
      <c r="AL22886">
        <v>7.9152818788951862</v>
      </c>
      <c r="AM22886">
        <v>6.6107205409305703</v>
      </c>
      <c r="AN22886">
        <v>17.420114624239311</v>
      </c>
      <c r="AO22886">
        <v>9.8436043273776086</v>
      </c>
      <c r="AP22886">
        <v>17.455390534432372</v>
      </c>
      <c r="AQ22886">
        <v>12.64272401820932</v>
      </c>
      <c r="AR22886">
        <v>6.0511720924686818</v>
      </c>
      <c r="AS22886">
        <v>4.8083629908924452</v>
      </c>
      <c r="AT22886">
        <v>10.01273927611313</v>
      </c>
      <c r="AU22886">
        <v>-0.25627905662436451</v>
      </c>
      <c r="AV22886">
        <v>6.8139978657350442</v>
      </c>
    </row>
    <row r="22887" spans="1:48" x14ac:dyDescent="0.25">
      <c r="A22887" s="2">
        <v>42461</v>
      </c>
      <c r="B22887">
        <v>2011</v>
      </c>
      <c r="C22887">
        <v>140</v>
      </c>
      <c r="D22887">
        <v>10.382601675255311</v>
      </c>
      <c r="E22887">
        <v>0.45738472559759819</v>
      </c>
      <c r="F22887">
        <v>0.73090876202124289</v>
      </c>
      <c r="G22887">
        <v>-10.52082564623999</v>
      </c>
      <c r="H22887">
        <v>4.2253363328483617</v>
      </c>
      <c r="I22887">
        <v>-3.2016105942154209</v>
      </c>
      <c r="J22887">
        <v>-1.1816193116406031</v>
      </c>
      <c r="K22887">
        <v>0.52415312215841059</v>
      </c>
      <c r="L22887">
        <v>5.5359943248960208</v>
      </c>
      <c r="M22887">
        <v>-2.5606510440170589</v>
      </c>
      <c r="N22887">
        <v>2.76747003737754</v>
      </c>
      <c r="O22887">
        <v>6.1076864127470154</v>
      </c>
      <c r="P22887">
        <v>3.9448687737107191</v>
      </c>
      <c r="Q22887">
        <v>13.538755714265189</v>
      </c>
      <c r="R22887">
        <v>-0.21084540844822361</v>
      </c>
      <c r="S22887">
        <v>-1.3254584930459281</v>
      </c>
      <c r="T22887">
        <v>2.1512752380606242</v>
      </c>
      <c r="U22887">
        <v>13.325688059536949</v>
      </c>
      <c r="V22887">
        <v>4.4984281405292323</v>
      </c>
      <c r="W22887">
        <v>3.1127311146390779</v>
      </c>
      <c r="X22887">
        <v>2.4757855352397939</v>
      </c>
      <c r="Y22887">
        <v>4.631976843518637</v>
      </c>
      <c r="Z22887">
        <v>4.7194562076926516</v>
      </c>
      <c r="AA22887">
        <v>-0.41989454006126081</v>
      </c>
      <c r="AB22887">
        <v>2.19478261899968</v>
      </c>
      <c r="AC22887">
        <v>-0.46196744647790672</v>
      </c>
      <c r="AD22887">
        <v>3.1461764068908331</v>
      </c>
      <c r="AE22887">
        <v>7.8593131815004824</v>
      </c>
      <c r="AF22887">
        <v>3.3001660646029052</v>
      </c>
      <c r="AG22887">
        <v>-0.18174817113710831</v>
      </c>
      <c r="AH22887">
        <v>2.853925752195452</v>
      </c>
      <c r="AI22887">
        <v>5.2251335387379028</v>
      </c>
      <c r="AJ22887">
        <v>-3.7721746449802418</v>
      </c>
      <c r="AK22887">
        <v>1.630159877478254</v>
      </c>
      <c r="AL22887">
        <v>0.2325750867428589</v>
      </c>
      <c r="AM22887">
        <v>2.2455825872853552</v>
      </c>
      <c r="AN22887">
        <v>-7.7568301129088644</v>
      </c>
      <c r="AO22887">
        <v>1.2396743994311119</v>
      </c>
      <c r="AP22887">
        <v>4.3432172180750683</v>
      </c>
      <c r="AQ22887">
        <v>2.8410901135903721</v>
      </c>
      <c r="AR22887">
        <v>1.9437602739460491</v>
      </c>
      <c r="AS22887">
        <v>3.4452489429575022</v>
      </c>
      <c r="AT22887">
        <v>6.7582600869091403</v>
      </c>
      <c r="AU22887">
        <v>2.504543685500038</v>
      </c>
      <c r="AV22887">
        <v>0.47603323592708691</v>
      </c>
    </row>
    <row r="22888" spans="1:48" x14ac:dyDescent="0.25">
      <c r="A22888" s="2">
        <v>42491</v>
      </c>
      <c r="B22888">
        <v>2011</v>
      </c>
      <c r="C22888">
        <v>140</v>
      </c>
      <c r="D22888">
        <v>-13.650940069466429</v>
      </c>
      <c r="E22888">
        <v>1.8681297571299109</v>
      </c>
      <c r="F22888">
        <v>0.20980291675896101</v>
      </c>
      <c r="G22888">
        <v>15.740825973771781</v>
      </c>
      <c r="H22888">
        <v>-9.4120606976958463</v>
      </c>
      <c r="I22888">
        <v>4.5265139972888946</v>
      </c>
      <c r="J22888">
        <v>1.190120085665014</v>
      </c>
      <c r="K22888">
        <v>-4.3722182248733921</v>
      </c>
      <c r="L22888">
        <v>2.8412103289113371</v>
      </c>
      <c r="M22888">
        <v>-7.3829778462559332</v>
      </c>
      <c r="N22888">
        <v>-6.2020996556928942</v>
      </c>
      <c r="O22888">
        <v>-11.475359219479451</v>
      </c>
      <c r="P22888">
        <v>0.31156689161866419</v>
      </c>
      <c r="Q22888">
        <v>-6.2571778751936087</v>
      </c>
      <c r="R22888">
        <v>-7.8347229980683331</v>
      </c>
      <c r="S22888">
        <v>-6.9719257523621847</v>
      </c>
      <c r="T22888">
        <v>-1.3686898161369481</v>
      </c>
      <c r="U22888">
        <v>-5.5904543588465643</v>
      </c>
      <c r="V22888">
        <v>-13.35004555052261</v>
      </c>
      <c r="W22888">
        <v>-5.0448218842558117E-2</v>
      </c>
      <c r="X22888">
        <v>-0.22916273336526241</v>
      </c>
      <c r="Y22888">
        <v>-1.051746980398927</v>
      </c>
      <c r="Z22888">
        <v>-6.3651834694190779</v>
      </c>
      <c r="AA22888">
        <v>2.3887382424807151</v>
      </c>
      <c r="AB22888">
        <v>-2.3723214064893079</v>
      </c>
      <c r="AC22888">
        <v>-4.7020426710119301</v>
      </c>
      <c r="AD22888">
        <v>11.420931102029821</v>
      </c>
      <c r="AE22888">
        <v>-2.4759128596559039</v>
      </c>
      <c r="AF22888">
        <v>-2.9302619314300888</v>
      </c>
      <c r="AG22888">
        <v>-9.0412995275923613E-2</v>
      </c>
      <c r="AH22888">
        <v>-3.5029359264877051</v>
      </c>
      <c r="AI22888">
        <v>-2.452118420332372</v>
      </c>
      <c r="AJ22888">
        <v>1.310948586385186</v>
      </c>
      <c r="AK22888">
        <v>2.164222836887864</v>
      </c>
      <c r="AL22888">
        <v>1.2747323517065201</v>
      </c>
      <c r="AM22888">
        <v>1.5720012310039611</v>
      </c>
      <c r="AN22888">
        <v>-8.1089062414650641</v>
      </c>
      <c r="AO22888">
        <v>-0.55751590670213291</v>
      </c>
      <c r="AP22888">
        <v>-5.6251762878729128</v>
      </c>
      <c r="AQ22888">
        <v>-2.404164365111594</v>
      </c>
      <c r="AR22888">
        <v>0.31119824044576472</v>
      </c>
      <c r="AS22888">
        <v>-0.48229998059047258</v>
      </c>
      <c r="AT22888">
        <v>-3.4181938966035501</v>
      </c>
      <c r="AU22888">
        <v>-4.5967352695046371</v>
      </c>
      <c r="AV22888">
        <v>1.8186133051450999</v>
      </c>
    </row>
    <row r="22889" spans="1:48" x14ac:dyDescent="0.25">
      <c r="A22889" s="2">
        <v>42522</v>
      </c>
      <c r="B22889">
        <v>2011</v>
      </c>
      <c r="C22889">
        <v>140</v>
      </c>
      <c r="D22889">
        <v>19.477238048279879</v>
      </c>
      <c r="E22889">
        <v>1.303371242990581</v>
      </c>
      <c r="F22889">
        <v>1.9050188513942909</v>
      </c>
      <c r="G22889">
        <v>-3.8097134470276628</v>
      </c>
      <c r="H22889">
        <v>7.674016947890161</v>
      </c>
      <c r="I22889">
        <v>4.6243115099031904</v>
      </c>
      <c r="J22889">
        <v>-1.1491304451744071</v>
      </c>
      <c r="K22889">
        <v>4.341405588219005</v>
      </c>
      <c r="L22889">
        <v>5.5211139801686127</v>
      </c>
      <c r="M22889">
        <v>4.1852838213690902</v>
      </c>
      <c r="N22889">
        <v>6.2922812366428937</v>
      </c>
      <c r="O22889">
        <v>9.439445620055654</v>
      </c>
      <c r="P22889">
        <v>3.011839318893883</v>
      </c>
      <c r="Q22889">
        <v>10.992837414359499</v>
      </c>
      <c r="R22889">
        <v>1.1284297559868151</v>
      </c>
      <c r="S22889">
        <v>3.5850920865750702</v>
      </c>
      <c r="T22889">
        <v>9.0037815401047716</v>
      </c>
      <c r="U22889">
        <v>-5.6978006693543692</v>
      </c>
      <c r="V22889">
        <v>1.932690421108374</v>
      </c>
      <c r="W22889">
        <v>-0.6284865615477031</v>
      </c>
      <c r="X22889">
        <v>3.4877761282822162</v>
      </c>
      <c r="Y22889">
        <v>-2.4647054233519432</v>
      </c>
      <c r="Z22889">
        <v>-7.9149335457965098</v>
      </c>
      <c r="AA22889">
        <v>-11.63276025674811</v>
      </c>
      <c r="AB22889">
        <v>-4.4442447939770924</v>
      </c>
      <c r="AC22889">
        <v>4.0903638165987077</v>
      </c>
      <c r="AD22889">
        <v>-25.122607501249679</v>
      </c>
      <c r="AE22889">
        <v>-2.0163689476272011</v>
      </c>
      <c r="AF22889">
        <v>-2.255349797444095</v>
      </c>
      <c r="AG22889">
        <v>-0.78329327049184716</v>
      </c>
      <c r="AH22889">
        <v>-9.0400668308425853</v>
      </c>
      <c r="AI22889">
        <v>-9.8708805202218244</v>
      </c>
      <c r="AJ22889">
        <v>2.07057622969602</v>
      </c>
      <c r="AK22889">
        <v>-1.0362176246693331</v>
      </c>
      <c r="AL22889">
        <v>-6.253241792085074</v>
      </c>
      <c r="AM22889">
        <v>-4.2357087778048594</v>
      </c>
      <c r="AN22889">
        <v>-2.5162989726196909</v>
      </c>
      <c r="AO22889">
        <v>-5.6697631489688209</v>
      </c>
      <c r="AP22889">
        <v>-2.157534915665416</v>
      </c>
      <c r="AQ22889">
        <v>0.1058103902177754</v>
      </c>
      <c r="AR22889">
        <v>-5.717188530274675</v>
      </c>
      <c r="AS22889">
        <v>-3.6130014197098599</v>
      </c>
      <c r="AT22889">
        <v>0.43008462514702028</v>
      </c>
      <c r="AU22889">
        <v>-1.5052786401295479</v>
      </c>
      <c r="AV22889">
        <v>0.23417683035231729</v>
      </c>
    </row>
    <row r="22890" spans="1:48" x14ac:dyDescent="0.25">
      <c r="A22890" s="2">
        <v>42552</v>
      </c>
      <c r="B22890">
        <v>2011</v>
      </c>
      <c r="C22890">
        <v>140</v>
      </c>
      <c r="D22890">
        <v>9.9667873154913433</v>
      </c>
      <c r="E22890">
        <v>5.653042754424642</v>
      </c>
      <c r="F22890">
        <v>7.2673797400577334</v>
      </c>
      <c r="G22890">
        <v>5.6207915006187603</v>
      </c>
      <c r="H22890">
        <v>8.8244522396765834</v>
      </c>
      <c r="I22890">
        <v>2.0851607187158949</v>
      </c>
      <c r="J22890">
        <v>3.69046686155865</v>
      </c>
      <c r="K22890">
        <v>0.2114717063109062</v>
      </c>
      <c r="L22890">
        <v>5.5859932906330068</v>
      </c>
      <c r="M22890">
        <v>-0.85439398209247175</v>
      </c>
      <c r="N22890">
        <v>2.9322929529160602</v>
      </c>
      <c r="O22890">
        <v>-5.8441433466721708</v>
      </c>
      <c r="P22890">
        <v>-0.25870705752335521</v>
      </c>
      <c r="Q22890">
        <v>5.5413901311494262</v>
      </c>
      <c r="R22890">
        <v>-0.25723888161413022</v>
      </c>
      <c r="S22890">
        <v>8.2642128900122458</v>
      </c>
      <c r="T22890">
        <v>3.8150705872013639</v>
      </c>
      <c r="U22890">
        <v>20.808582219463599</v>
      </c>
      <c r="V22890">
        <v>-5.7870417317721472</v>
      </c>
      <c r="W22890">
        <v>2.4391684884436331</v>
      </c>
      <c r="X22890">
        <v>10.475446055140081</v>
      </c>
      <c r="Y22890">
        <v>6.4623234709914712</v>
      </c>
      <c r="Z22890">
        <v>8.3216837937122534</v>
      </c>
      <c r="AA22890">
        <v>4.0122341657348848</v>
      </c>
      <c r="AB22890">
        <v>3.698205833125257</v>
      </c>
      <c r="AC22890">
        <v>6.0853428017761502</v>
      </c>
      <c r="AD22890">
        <v>6.3696197458966486</v>
      </c>
      <c r="AE22890">
        <v>-0.4942735016213895</v>
      </c>
      <c r="AF22890">
        <v>5.7435856005925601</v>
      </c>
      <c r="AG22890">
        <v>5.1841689572655669</v>
      </c>
      <c r="AH22890">
        <v>4.2516997454031591</v>
      </c>
      <c r="AI22890">
        <v>6.4958240503348641</v>
      </c>
      <c r="AJ22890">
        <v>8.1850388456727874</v>
      </c>
      <c r="AK22890">
        <v>1.5544582048740989</v>
      </c>
      <c r="AL22890">
        <v>4.8079124628976899</v>
      </c>
      <c r="AM22890">
        <v>4.340572237785123</v>
      </c>
      <c r="AN22890">
        <v>3.0320506109527749</v>
      </c>
      <c r="AO22890">
        <v>7.4147751570903253</v>
      </c>
      <c r="AP22890">
        <v>8.2200537981838231</v>
      </c>
      <c r="AQ22890">
        <v>8.1415880311352939</v>
      </c>
      <c r="AR22890">
        <v>5.5562012495961488</v>
      </c>
      <c r="AS22890">
        <v>2.7448139924644459</v>
      </c>
      <c r="AT22890">
        <v>3.414579956806052</v>
      </c>
      <c r="AU22890">
        <v>5.7545500187627274</v>
      </c>
      <c r="AV22890">
        <v>3.7733035803498849</v>
      </c>
    </row>
    <row r="22891" spans="1:48" x14ac:dyDescent="0.25">
      <c r="A22891" s="2">
        <v>42583</v>
      </c>
      <c r="B22891">
        <v>2011</v>
      </c>
      <c r="C22891">
        <v>140</v>
      </c>
      <c r="D22891">
        <v>0.88060227231241406</v>
      </c>
      <c r="E22891">
        <v>1.1382436863029981</v>
      </c>
      <c r="F22891">
        <v>3.6443223491403169</v>
      </c>
      <c r="G22891">
        <v>-2.3905770295722379</v>
      </c>
      <c r="H22891">
        <v>-7.6934772908317512</v>
      </c>
      <c r="I22891">
        <v>-1.6756363072224829</v>
      </c>
      <c r="J22891">
        <v>9.1174335543278815</v>
      </c>
      <c r="K22891">
        <v>-2.0016932386453412</v>
      </c>
      <c r="L22891">
        <v>-0.7477994514681563</v>
      </c>
      <c r="M22891">
        <v>2.3008328960520741</v>
      </c>
      <c r="N22891">
        <v>-4.1362799199603844</v>
      </c>
      <c r="O22891">
        <v>9.5318304267489893</v>
      </c>
      <c r="P22891">
        <v>-2.2163473571439001</v>
      </c>
      <c r="Q22891">
        <v>-4.3911836874579109</v>
      </c>
      <c r="R22891">
        <v>1.386805070704344</v>
      </c>
      <c r="S22891">
        <v>3.9821820338977081</v>
      </c>
      <c r="T22891">
        <v>2.5983332013690411E-2</v>
      </c>
      <c r="U22891">
        <v>1.749557788878509</v>
      </c>
      <c r="V22891">
        <v>1.3746651381993491</v>
      </c>
      <c r="W22891">
        <v>-0.65281587072173464</v>
      </c>
      <c r="X22891">
        <v>2.1202564582885501</v>
      </c>
      <c r="Y22891">
        <v>0.36677392205783921</v>
      </c>
      <c r="Z22891">
        <v>2.4082441263531869</v>
      </c>
      <c r="AA22891">
        <v>5.4417170681193561</v>
      </c>
      <c r="AB22891">
        <v>1.5374674201371179</v>
      </c>
      <c r="AC22891">
        <v>3.1562071773229672</v>
      </c>
      <c r="AD22891">
        <v>0.23681402511379621</v>
      </c>
      <c r="AE22891">
        <v>2.4032342385240879</v>
      </c>
      <c r="AF22891">
        <v>0.21051624344878839</v>
      </c>
      <c r="AG22891">
        <v>-1.4613740756664551</v>
      </c>
      <c r="AH22891">
        <v>0.70071177919921457</v>
      </c>
      <c r="AI22891">
        <v>1.2918969966062119</v>
      </c>
      <c r="AJ22891">
        <v>5.6338788629346492</v>
      </c>
      <c r="AK22891">
        <v>-0.70993048304243134</v>
      </c>
      <c r="AL22891">
        <v>2.980275091561047</v>
      </c>
      <c r="AM22891">
        <v>-6.2904622907076657</v>
      </c>
      <c r="AN22891">
        <v>1.807518341372427</v>
      </c>
      <c r="AO22891">
        <v>1.9837667213157499</v>
      </c>
      <c r="AP22891">
        <v>-10.24694922639037</v>
      </c>
      <c r="AQ22891">
        <v>-2.6149960083321271</v>
      </c>
      <c r="AR22891">
        <v>-0.52814834623284845</v>
      </c>
      <c r="AS22891">
        <v>0.15486577803931481</v>
      </c>
      <c r="AT22891">
        <v>0.33728613481309733</v>
      </c>
      <c r="AU22891">
        <v>-3.4655046462468642</v>
      </c>
      <c r="AV22891">
        <v>0.13057035597592301</v>
      </c>
    </row>
    <row r="22892" spans="1:48" x14ac:dyDescent="0.25">
      <c r="A22892" s="2">
        <v>42614</v>
      </c>
      <c r="B22892">
        <v>2011</v>
      </c>
      <c r="C22892">
        <v>140</v>
      </c>
      <c r="D22892">
        <v>0.31942729409655263</v>
      </c>
      <c r="E22892">
        <v>-0.94341565219524526</v>
      </c>
      <c r="F22892">
        <v>-3.5368046090502592</v>
      </c>
      <c r="G22892">
        <v>7.4436579134789183</v>
      </c>
      <c r="H22892">
        <v>5.8420295260055433</v>
      </c>
      <c r="I22892">
        <v>-5.6389976596746827</v>
      </c>
      <c r="J22892">
        <v>4.5489941096423792</v>
      </c>
      <c r="K22892">
        <v>1.6188091631839761</v>
      </c>
      <c r="L22892">
        <v>1.632041889496572</v>
      </c>
      <c r="M22892">
        <v>-2.9699397044328562</v>
      </c>
      <c r="N22892">
        <v>-0.44872412322031208</v>
      </c>
      <c r="O22892">
        <v>-0.43060389330025212</v>
      </c>
      <c r="P22892">
        <v>5.3095147212546054</v>
      </c>
      <c r="Q22892">
        <v>0.1114872737546735</v>
      </c>
      <c r="R22892">
        <v>-3.3583068436998431</v>
      </c>
      <c r="S22892">
        <v>-5.074527364676884</v>
      </c>
      <c r="T22892">
        <v>1.1754829079442251</v>
      </c>
      <c r="U22892">
        <v>-1.180544807047168</v>
      </c>
      <c r="V22892">
        <v>-0.87667962616951867</v>
      </c>
      <c r="W22892">
        <v>0.80139907821767942</v>
      </c>
      <c r="X22892">
        <v>-1.702427353178493E-3</v>
      </c>
      <c r="Y22892">
        <v>1.7114027296461169</v>
      </c>
      <c r="Z22892">
        <v>5.2781249713645284</v>
      </c>
      <c r="AA22892">
        <v>-2.0477120758471972</v>
      </c>
      <c r="AB22892">
        <v>2.0047059775355698</v>
      </c>
      <c r="AC22892">
        <v>1.3378610534876101</v>
      </c>
      <c r="AD22892">
        <v>-5.3482630238547717</v>
      </c>
      <c r="AE22892">
        <v>4.307306658004717</v>
      </c>
      <c r="AF22892">
        <v>0.40682440828265781</v>
      </c>
      <c r="AG22892">
        <v>3.5704107903154152</v>
      </c>
      <c r="AH22892">
        <v>-2.5893515432919849</v>
      </c>
      <c r="AI22892">
        <v>1.3955615380361719</v>
      </c>
      <c r="AJ22892">
        <v>-0.89305484264831092</v>
      </c>
      <c r="AK22892">
        <v>4.0850298216134062</v>
      </c>
      <c r="AL22892">
        <v>1.1303319051122029</v>
      </c>
      <c r="AM22892">
        <v>-4.1072538207064806</v>
      </c>
      <c r="AN22892">
        <v>-1.500245399152389</v>
      </c>
      <c r="AO22892">
        <v>0.36488939439140999</v>
      </c>
      <c r="AP22892">
        <v>2.5038562600640639</v>
      </c>
      <c r="AQ22892">
        <v>2.429208019696949</v>
      </c>
      <c r="AR22892">
        <v>1.28985790967473</v>
      </c>
      <c r="AS22892">
        <v>0.98722733542346841</v>
      </c>
      <c r="AT22892">
        <v>1.155502078884862</v>
      </c>
      <c r="AU22892">
        <v>-3.9079541939397329</v>
      </c>
      <c r="AV22892">
        <v>7.9962563621327476E-2</v>
      </c>
    </row>
    <row r="22893" spans="1:48" x14ac:dyDescent="0.25">
      <c r="A22893" s="2">
        <v>42644</v>
      </c>
      <c r="B22893">
        <v>2011</v>
      </c>
      <c r="C22893">
        <v>140</v>
      </c>
      <c r="D22893">
        <v>13.988261762205131</v>
      </c>
      <c r="E22893">
        <v>-0.51455662830153237</v>
      </c>
      <c r="F22893">
        <v>-2.306398917447761</v>
      </c>
      <c r="G22893">
        <v>-0.1996251044310782</v>
      </c>
      <c r="H22893">
        <v>-1.007237295296681</v>
      </c>
      <c r="I22893">
        <v>-2.778875183593732</v>
      </c>
      <c r="J22893">
        <v>-2.4648766690766539</v>
      </c>
      <c r="K22893">
        <v>-4.0586179868872136</v>
      </c>
      <c r="L22893">
        <v>-1.593499096949647</v>
      </c>
      <c r="M22893">
        <v>-0.17449533335034409</v>
      </c>
      <c r="N22893">
        <v>7.8520928443505564</v>
      </c>
      <c r="O22893">
        <v>-1.3030806053216271</v>
      </c>
      <c r="P22893">
        <v>-0.83903383553813882</v>
      </c>
      <c r="Q22893">
        <v>-1.1156900450393299</v>
      </c>
      <c r="R22893">
        <v>4.9588774641480704</v>
      </c>
      <c r="S22893">
        <v>-2.1220508024225371</v>
      </c>
      <c r="T22893">
        <v>-0.75492578043174774</v>
      </c>
      <c r="U22893">
        <v>8.476998445231775</v>
      </c>
      <c r="V22893">
        <v>-0.78797925821373349</v>
      </c>
      <c r="W22893">
        <v>-5.4454258545753476</v>
      </c>
      <c r="X22893">
        <v>-5.7485391287967591</v>
      </c>
      <c r="Y22893">
        <v>1.2981976733098759</v>
      </c>
      <c r="Z22893">
        <v>4.0555581381243933</v>
      </c>
      <c r="AA22893">
        <v>-5.3407382250925117</v>
      </c>
      <c r="AB22893">
        <v>-5.1295939906728538</v>
      </c>
      <c r="AC22893">
        <v>-3.6713475071373458</v>
      </c>
      <c r="AD22893">
        <v>3.533540862355244</v>
      </c>
      <c r="AE22893">
        <v>-0.72499820243023816</v>
      </c>
      <c r="AF22893">
        <v>-1.315191969197671</v>
      </c>
      <c r="AG22893">
        <v>-6.7120591777538818</v>
      </c>
      <c r="AH22893">
        <v>1.681896133140826</v>
      </c>
      <c r="AI22893">
        <v>3.2531674757007911</v>
      </c>
      <c r="AJ22893">
        <v>-5.3997673144187583</v>
      </c>
      <c r="AK22893">
        <v>-8.5895618530489664</v>
      </c>
      <c r="AL22893">
        <v>-2.3384974873634672</v>
      </c>
      <c r="AM22893">
        <v>-6.2514030645338234</v>
      </c>
      <c r="AN22893">
        <v>3.3593378460678558</v>
      </c>
      <c r="AO22893">
        <v>-1.5363860662170661</v>
      </c>
      <c r="AP22893">
        <v>4.4912692940781493</v>
      </c>
      <c r="AQ22893">
        <v>-2.1455178887636932</v>
      </c>
      <c r="AR22893">
        <v>-0.65209663349450331</v>
      </c>
      <c r="AS22893">
        <v>-5.1696228693426827</v>
      </c>
      <c r="AT22893">
        <v>-0.8555209165889921</v>
      </c>
      <c r="AU22893">
        <v>-6.8981533903209709</v>
      </c>
      <c r="AV22893">
        <v>-1.9159667526682409</v>
      </c>
    </row>
    <row r="22894" spans="1:48" x14ac:dyDescent="0.25">
      <c r="A22894" s="2">
        <v>42675</v>
      </c>
      <c r="B22894">
        <v>2011</v>
      </c>
      <c r="C22894">
        <v>140</v>
      </c>
      <c r="D22894">
        <v>-11.21427263978603</v>
      </c>
      <c r="E22894">
        <v>-7.4753886239012468</v>
      </c>
      <c r="F22894">
        <v>-1.508802315584967</v>
      </c>
      <c r="G22894">
        <v>-1.5569186803920829</v>
      </c>
      <c r="H22894">
        <v>-8.003663051828136</v>
      </c>
      <c r="I22894">
        <v>-11.05974919219387</v>
      </c>
      <c r="J22894">
        <v>-3.5941305881961538</v>
      </c>
      <c r="K22894">
        <v>2.177178038621896</v>
      </c>
      <c r="L22894">
        <v>3.5802463575503869</v>
      </c>
      <c r="M22894">
        <v>-8.7181304342679908</v>
      </c>
      <c r="N22894">
        <v>-4.8515237387457777</v>
      </c>
      <c r="O22894">
        <v>-8.3434754779288074</v>
      </c>
      <c r="P22894">
        <v>-9.0672939830952597</v>
      </c>
      <c r="Q22894">
        <v>3.487086439812459</v>
      </c>
      <c r="R22894">
        <v>-12.74195413171323</v>
      </c>
      <c r="S22894">
        <v>-3.8067751083138761</v>
      </c>
      <c r="T22894">
        <v>-13.33965424559919</v>
      </c>
      <c r="U22894">
        <v>-33.536041583398159</v>
      </c>
      <c r="V22894">
        <v>-15.039848103570311</v>
      </c>
      <c r="W22894">
        <v>-2.4738725237630992</v>
      </c>
      <c r="X22894">
        <v>-2.888236482407502</v>
      </c>
      <c r="Y22894">
        <v>-2.429612945204807</v>
      </c>
      <c r="Z22894">
        <v>-1.7990182441050111</v>
      </c>
      <c r="AA22894">
        <v>1.2174287354821181</v>
      </c>
      <c r="AB22894">
        <v>0.1504607466546348</v>
      </c>
      <c r="AC22894">
        <v>-2.6109997324269769</v>
      </c>
      <c r="AD22894">
        <v>9.8383160607546039</v>
      </c>
      <c r="AE22894">
        <v>-7.1798799162203775E-2</v>
      </c>
      <c r="AF22894">
        <v>-7.0698074654539251</v>
      </c>
      <c r="AG22894">
        <v>-2.9663620013259062</v>
      </c>
      <c r="AH22894">
        <v>-3.5973238153617082</v>
      </c>
      <c r="AI22894">
        <v>-8.5000640634205311</v>
      </c>
      <c r="AJ22894">
        <v>-1.749999766795896</v>
      </c>
      <c r="AK22894">
        <v>-5.1716756921100782</v>
      </c>
      <c r="AL22894">
        <v>-3.381695001164764</v>
      </c>
      <c r="AM22894">
        <v>-7.2918913204248597</v>
      </c>
      <c r="AN22894">
        <v>-7.4977959770625491</v>
      </c>
      <c r="AO22894">
        <v>-3.7165048704017818</v>
      </c>
      <c r="AP22894">
        <v>-10.666375335292541</v>
      </c>
      <c r="AQ22894">
        <v>0.34243247684686562</v>
      </c>
      <c r="AR22894">
        <v>-1.785372006825203</v>
      </c>
      <c r="AS22894">
        <v>0.33092978008517632</v>
      </c>
      <c r="AT22894">
        <v>2.4076263183683282</v>
      </c>
      <c r="AU22894">
        <v>-4.5312397934541124</v>
      </c>
      <c r="AV22894">
        <v>3.593385939775207</v>
      </c>
    </row>
    <row r="22895" spans="1:48" x14ac:dyDescent="0.25">
      <c r="A22895" s="2">
        <v>42705</v>
      </c>
      <c r="B22895">
        <v>2011</v>
      </c>
      <c r="C22895">
        <v>140</v>
      </c>
      <c r="D22895">
        <v>0.91296847829329675</v>
      </c>
      <c r="E22895">
        <v>-0.1113843190853059</v>
      </c>
      <c r="F22895">
        <v>2.0410754854248259</v>
      </c>
      <c r="G22895">
        <v>0.88641333919261545</v>
      </c>
      <c r="H22895">
        <v>5.3673441051815152</v>
      </c>
      <c r="I22895">
        <v>0.81487873210130957</v>
      </c>
      <c r="J22895">
        <v>-4.5849679310050684</v>
      </c>
      <c r="K22895">
        <v>-1.764634244299113</v>
      </c>
      <c r="L22895">
        <v>14.153779563870851</v>
      </c>
      <c r="M22895">
        <v>0.4531448600925137</v>
      </c>
      <c r="N22895">
        <v>-0.32186783758186838</v>
      </c>
      <c r="O22895">
        <v>7.9297307656513114</v>
      </c>
      <c r="P22895">
        <v>-2.71626396296677</v>
      </c>
      <c r="Q22895">
        <v>0.1236309461297047</v>
      </c>
      <c r="R22895">
        <v>0.5713489832883889</v>
      </c>
      <c r="S22895">
        <v>6.8236349689732467</v>
      </c>
      <c r="T22895">
        <v>3.8418677111438981</v>
      </c>
      <c r="U22895">
        <v>6.2441830664197617</v>
      </c>
      <c r="V22895">
        <v>2.3072714894830431</v>
      </c>
      <c r="W22895">
        <v>4.1805977427057606</v>
      </c>
      <c r="X22895">
        <v>-2.6907320240314281</v>
      </c>
      <c r="Y22895">
        <v>0.95885123401340255</v>
      </c>
      <c r="Z22895">
        <v>4.1582156395559622</v>
      </c>
      <c r="AA22895">
        <v>4.4493612689409323</v>
      </c>
      <c r="AB22895">
        <v>4.3870798228341501</v>
      </c>
      <c r="AC22895">
        <v>0.89006759124192758</v>
      </c>
      <c r="AD22895">
        <v>1.410990204964069</v>
      </c>
      <c r="AE22895">
        <v>3.3696191639270849</v>
      </c>
      <c r="AF22895">
        <v>5.7862957919859737</v>
      </c>
      <c r="AG22895">
        <v>5.5359276711634653</v>
      </c>
      <c r="AH22895">
        <v>12.97838810486234</v>
      </c>
      <c r="AI22895">
        <v>8.2187476601847553</v>
      </c>
      <c r="AJ22895">
        <v>2.627011729407891</v>
      </c>
      <c r="AK22895">
        <v>2.0018026511859022</v>
      </c>
      <c r="AL22895">
        <v>3.7070024969774189</v>
      </c>
      <c r="AM22895">
        <v>4.9783880303041039</v>
      </c>
      <c r="AN22895">
        <v>8.1030445854667335</v>
      </c>
      <c r="AO22895">
        <v>6.9388111238084313</v>
      </c>
      <c r="AP22895">
        <v>3.4306502765365949</v>
      </c>
      <c r="AQ22895">
        <v>2.5354397266003081</v>
      </c>
      <c r="AR22895">
        <v>5.5340947570598154</v>
      </c>
      <c r="AS22895">
        <v>4.1043949202505203</v>
      </c>
      <c r="AT22895">
        <v>1.801315461117259</v>
      </c>
      <c r="AU22895">
        <v>-0.1862632712154588</v>
      </c>
      <c r="AV22895">
        <v>1.8330181066845479</v>
      </c>
    </row>
    <row r="22896" spans="1:48" x14ac:dyDescent="0.25">
      <c r="A22896" s="2">
        <v>42736</v>
      </c>
      <c r="B22896">
        <v>2011</v>
      </c>
      <c r="C22896">
        <v>140</v>
      </c>
      <c r="D22896">
        <v>10.710141881828241</v>
      </c>
      <c r="E22896">
        <v>4.3127154683582081</v>
      </c>
      <c r="F22896">
        <v>3.7040675878513341</v>
      </c>
      <c r="G22896">
        <v>21.653528437042731</v>
      </c>
      <c r="H22896">
        <v>2.7880194292837501</v>
      </c>
      <c r="I22896">
        <v>5.708644776875027</v>
      </c>
      <c r="J22896">
        <v>9.3843733294086249</v>
      </c>
      <c r="K22896">
        <v>8.3111281529145487</v>
      </c>
      <c r="L22896">
        <v>-1.8511546389610171E-2</v>
      </c>
      <c r="M22896">
        <v>3.057634581625535</v>
      </c>
      <c r="N22896">
        <v>4.6514278109425433</v>
      </c>
      <c r="O22896">
        <v>3.513931133998538</v>
      </c>
      <c r="P22896">
        <v>18.385688164320559</v>
      </c>
      <c r="Q22896">
        <v>9.0868617001207177</v>
      </c>
      <c r="R22896">
        <v>2.1674981748318172</v>
      </c>
      <c r="S22896">
        <v>1.1758205077678769</v>
      </c>
      <c r="T22896">
        <v>0.10146862447919509</v>
      </c>
      <c r="U22896">
        <v>-1.933560714015192</v>
      </c>
      <c r="V22896">
        <v>3.5505566290429109</v>
      </c>
      <c r="W22896">
        <v>3.9736307643627011</v>
      </c>
      <c r="X22896">
        <v>8.7864476488175072</v>
      </c>
      <c r="Y22896">
        <v>3.682605304365572</v>
      </c>
      <c r="Z22896">
        <v>5.4101430697720998</v>
      </c>
      <c r="AA22896">
        <v>0.46291006130025902</v>
      </c>
      <c r="AB22896">
        <v>5.6753280302242137</v>
      </c>
      <c r="AC22896">
        <v>7.6777608264339881</v>
      </c>
      <c r="AD22896">
        <v>-7.9145557878929962</v>
      </c>
      <c r="AE22896">
        <v>6.5621613585266081</v>
      </c>
      <c r="AF22896">
        <v>-0.69116786745736514</v>
      </c>
      <c r="AG22896">
        <v>-0.70844538570334903</v>
      </c>
      <c r="AH22896">
        <v>-2.520285921045085</v>
      </c>
      <c r="AI22896">
        <v>2.748747494389248</v>
      </c>
      <c r="AJ22896">
        <v>6.8679945667941888</v>
      </c>
      <c r="AK22896">
        <v>6.1672614158569949E-2</v>
      </c>
      <c r="AL22896">
        <v>1.6845029439983119</v>
      </c>
      <c r="AM22896">
        <v>4.403941404727818</v>
      </c>
      <c r="AN22896">
        <v>10.41941866383427</v>
      </c>
      <c r="AO22896">
        <v>3.0830490497058878</v>
      </c>
      <c r="AP22896">
        <v>2.2483956931601772</v>
      </c>
      <c r="AQ22896">
        <v>4.227571533627339</v>
      </c>
      <c r="AR22896">
        <v>0.5652476370993087</v>
      </c>
      <c r="AS22896">
        <v>1.2518957308986329</v>
      </c>
      <c r="AT22896">
        <v>3.743785779019082</v>
      </c>
      <c r="AU22896">
        <v>0.81574521800520383</v>
      </c>
      <c r="AV22896">
        <v>2.0326513374236521</v>
      </c>
    </row>
    <row r="22897" spans="1:48" x14ac:dyDescent="0.25">
      <c r="A22897" s="2">
        <v>42767</v>
      </c>
      <c r="B22897">
        <v>2011</v>
      </c>
      <c r="C22897">
        <v>140</v>
      </c>
      <c r="D22897">
        <v>4.3650233044476794</v>
      </c>
      <c r="E22897">
        <v>5.8670064967178082</v>
      </c>
      <c r="F22897">
        <v>0.64271822844952364</v>
      </c>
      <c r="G22897">
        <v>5.3601718991214797</v>
      </c>
      <c r="H22897">
        <v>1.750614955636687</v>
      </c>
      <c r="I22897">
        <v>-1.0647963074812079</v>
      </c>
      <c r="J22897">
        <v>2.8379339847701468</v>
      </c>
      <c r="K22897">
        <v>2.4217937324319432</v>
      </c>
      <c r="L22897">
        <v>0.5049777367022168</v>
      </c>
      <c r="M22897">
        <v>1.754559485691898</v>
      </c>
      <c r="N22897">
        <v>3.0148472363009882</v>
      </c>
      <c r="O22897">
        <v>-2.8582644898862641</v>
      </c>
      <c r="P22897">
        <v>0.85511042476134058</v>
      </c>
      <c r="Q22897">
        <v>-2.1520316219876601</v>
      </c>
      <c r="R22897">
        <v>3.3601963521828981</v>
      </c>
      <c r="S22897">
        <v>1.9763263138976139</v>
      </c>
      <c r="T22897">
        <v>0.60966815213159276</v>
      </c>
      <c r="U22897">
        <v>11.212081733928869</v>
      </c>
      <c r="V22897">
        <v>5.4514160117614896</v>
      </c>
      <c r="W22897">
        <v>1.5116066267612189</v>
      </c>
      <c r="X22897">
        <v>-0.10815493467010159</v>
      </c>
      <c r="Y22897">
        <v>1.086049981199988</v>
      </c>
      <c r="Z22897">
        <v>-5.7150775078851357E-2</v>
      </c>
      <c r="AA22897">
        <v>-0.40384864635142348</v>
      </c>
      <c r="AB22897">
        <v>-0.12609897242861209</v>
      </c>
      <c r="AC22897">
        <v>3.0544342329305252</v>
      </c>
      <c r="AD22897">
        <v>3.087908654980942</v>
      </c>
      <c r="AE22897">
        <v>-2.546894891219786</v>
      </c>
      <c r="AF22897">
        <v>1.473879929204891</v>
      </c>
      <c r="AG22897">
        <v>3.3698037052003689</v>
      </c>
      <c r="AH22897">
        <v>-0.3538562184369432</v>
      </c>
      <c r="AI22897">
        <v>0.48041724045382322</v>
      </c>
      <c r="AJ22897">
        <v>5.0720995602686614</v>
      </c>
      <c r="AK22897">
        <v>1.890434813432651</v>
      </c>
      <c r="AL22897">
        <v>3.6537337928411739</v>
      </c>
      <c r="AM22897">
        <v>-0.50095948127054646</v>
      </c>
      <c r="AN22897">
        <v>5.0997316204350884</v>
      </c>
      <c r="AO22897">
        <v>0.67870549802759861</v>
      </c>
      <c r="AP22897">
        <v>2.4593594924034119</v>
      </c>
      <c r="AQ22897">
        <v>3.7339908671343509</v>
      </c>
      <c r="AR22897">
        <v>0.32833592777707921</v>
      </c>
      <c r="AS22897">
        <v>1.979321224017538</v>
      </c>
      <c r="AT22897">
        <v>-1.584871674224708</v>
      </c>
      <c r="AU22897">
        <v>4.2077972616451298</v>
      </c>
      <c r="AV22897">
        <v>3.8938898811268658</v>
      </c>
    </row>
    <row r="22898" spans="1:48" x14ac:dyDescent="0.25">
      <c r="A22898" s="2">
        <v>42795</v>
      </c>
      <c r="B22898">
        <v>2011</v>
      </c>
      <c r="C22898">
        <v>140</v>
      </c>
      <c r="D22898">
        <v>-4.5235603893232774</v>
      </c>
      <c r="E22898">
        <v>5.9474912635326227</v>
      </c>
      <c r="F22898">
        <v>4.0146827534158103</v>
      </c>
      <c r="G22898">
        <v>-0.35520188550174359</v>
      </c>
      <c r="H22898">
        <v>-0.13432007335488769</v>
      </c>
      <c r="I22898">
        <v>1.5781440362672821</v>
      </c>
      <c r="J22898">
        <v>4.074501331907987</v>
      </c>
      <c r="K22898">
        <v>2.1871660938866939</v>
      </c>
      <c r="L22898">
        <v>-2.5742017551729219</v>
      </c>
      <c r="M22898">
        <v>3.159997674730497</v>
      </c>
      <c r="N22898">
        <v>7.6092155887142576</v>
      </c>
      <c r="O22898">
        <v>5.007505383609745</v>
      </c>
      <c r="P22898">
        <v>12.784175829011611</v>
      </c>
      <c r="Q22898">
        <v>-1.262331853679588</v>
      </c>
      <c r="R22898">
        <v>9.7869158713174365</v>
      </c>
      <c r="S22898">
        <v>-1.3767794279516909</v>
      </c>
      <c r="T22898">
        <v>4.1672740019083498</v>
      </c>
      <c r="U22898">
        <v>-6.7222581321121924</v>
      </c>
      <c r="V22898">
        <v>1.4119151262129039</v>
      </c>
      <c r="W22898">
        <v>3.0057679162884381</v>
      </c>
      <c r="X22898">
        <v>-5.9311431743387928</v>
      </c>
      <c r="Y22898">
        <v>-0.26478645677682211</v>
      </c>
      <c r="Z22898">
        <v>3.442638306056867</v>
      </c>
      <c r="AA22898">
        <v>3.7238622705834561</v>
      </c>
      <c r="AB22898">
        <v>4.0978618626937191</v>
      </c>
      <c r="AC22898">
        <v>5.2363896904433771</v>
      </c>
      <c r="AD22898">
        <v>1.5877301368972361</v>
      </c>
      <c r="AE22898">
        <v>-2.3632260227630102</v>
      </c>
      <c r="AF22898">
        <v>7.3054346400075687</v>
      </c>
      <c r="AG22898">
        <v>4.8226171651976744</v>
      </c>
      <c r="AH22898">
        <v>9.2651416293118238</v>
      </c>
      <c r="AI22898">
        <v>11.146507373317441</v>
      </c>
      <c r="AJ22898">
        <v>1.642652184275617</v>
      </c>
      <c r="AK22898">
        <v>3.0302967196553121</v>
      </c>
      <c r="AL22898">
        <v>5.5370881526860538</v>
      </c>
      <c r="AM22898">
        <v>2.4799194990740459</v>
      </c>
      <c r="AN22898">
        <v>1.3578072753699599</v>
      </c>
      <c r="AO22898">
        <v>4.4576367942886774</v>
      </c>
      <c r="AP22898">
        <v>0.74404161877843489</v>
      </c>
      <c r="AQ22898">
        <v>2.5672120225710859</v>
      </c>
      <c r="AR22898">
        <v>6.2814926752941647</v>
      </c>
      <c r="AS22898">
        <v>1.637481831518506</v>
      </c>
      <c r="AT22898">
        <v>0.46450649328666488</v>
      </c>
      <c r="AU22898">
        <v>0.44518254020657899</v>
      </c>
      <c r="AV22898">
        <v>0.10978992835000149</v>
      </c>
    </row>
    <row r="22899" spans="1:48" x14ac:dyDescent="0.25">
      <c r="A22899" s="2">
        <v>42826</v>
      </c>
      <c r="B22899">
        <v>2011</v>
      </c>
      <c r="C22899">
        <v>140</v>
      </c>
      <c r="D22899">
        <v>-5.5142274172759187E-2</v>
      </c>
      <c r="E22899">
        <v>1.8710586617060041</v>
      </c>
      <c r="F22899">
        <v>5.9163688122376712E-2</v>
      </c>
      <c r="G22899">
        <v>-1.5599580439504599</v>
      </c>
      <c r="H22899">
        <v>5.448094813062232</v>
      </c>
      <c r="I22899">
        <v>5.6494983502048068</v>
      </c>
      <c r="J22899">
        <v>5.5646863630111731</v>
      </c>
      <c r="K22899">
        <v>0.2425552982233459</v>
      </c>
      <c r="L22899">
        <v>1.855962422609347</v>
      </c>
      <c r="M22899">
        <v>3.8080238299425861</v>
      </c>
      <c r="N22899">
        <v>-1.00239654883888</v>
      </c>
      <c r="O22899">
        <v>-1.2587098378951</v>
      </c>
      <c r="P22899">
        <v>2.5634811618907789</v>
      </c>
      <c r="Q22899">
        <v>-2.7148723014501659</v>
      </c>
      <c r="R22899">
        <v>0.83387348229186919</v>
      </c>
      <c r="S22899">
        <v>-1.3051398866301129</v>
      </c>
      <c r="T22899">
        <v>5.4820357772826789</v>
      </c>
      <c r="U22899">
        <v>-1.5832356428326371</v>
      </c>
      <c r="V22899">
        <v>11.671201457116871</v>
      </c>
      <c r="W22899">
        <v>3.7632726631541269</v>
      </c>
      <c r="X22899">
        <v>0.81996650859708087</v>
      </c>
      <c r="Y22899">
        <v>0.99058950030912474</v>
      </c>
      <c r="Z22899">
        <v>9.6107347257369913</v>
      </c>
      <c r="AA22899">
        <v>3.53341628872057</v>
      </c>
      <c r="AB22899">
        <v>4.7226530037364656</v>
      </c>
      <c r="AC22899">
        <v>0.943470564329707</v>
      </c>
      <c r="AD22899">
        <v>11.256556844091991</v>
      </c>
      <c r="AE22899">
        <v>0.16214081639680519</v>
      </c>
      <c r="AF22899">
        <v>0.12845017931213401</v>
      </c>
      <c r="AG22899">
        <v>6.7888809624350399</v>
      </c>
      <c r="AH22899">
        <v>2.2666784769857169</v>
      </c>
      <c r="AI22899">
        <v>4.5732316850540364</v>
      </c>
      <c r="AJ22899">
        <v>4.6472647781859111</v>
      </c>
      <c r="AK22899">
        <v>3.2807294280776</v>
      </c>
      <c r="AL22899">
        <v>4.223808203415369</v>
      </c>
      <c r="AM22899">
        <v>7.7126694191580469</v>
      </c>
      <c r="AN22899">
        <v>11.40956938857849</v>
      </c>
      <c r="AO22899">
        <v>2.987046559876672</v>
      </c>
      <c r="AP22899">
        <v>5.2272660508620561</v>
      </c>
      <c r="AQ22899">
        <v>-0.75899500033446143</v>
      </c>
      <c r="AR22899">
        <v>5.3891018553604342</v>
      </c>
      <c r="AS22899">
        <v>2.0193692274998338</v>
      </c>
      <c r="AT22899">
        <v>-2.1256983614799889</v>
      </c>
      <c r="AU22899">
        <v>0.51709391219116885</v>
      </c>
      <c r="AV22899">
        <v>1.0218555719742279</v>
      </c>
    </row>
    <row r="22900" spans="1:48" x14ac:dyDescent="0.25">
      <c r="A22900" s="2">
        <v>42856</v>
      </c>
      <c r="B22900">
        <v>2011</v>
      </c>
      <c r="C22900">
        <v>140</v>
      </c>
      <c r="D22900">
        <v>-5.0592787508969561</v>
      </c>
      <c r="E22900">
        <v>1.698643843970604</v>
      </c>
      <c r="F22900">
        <v>1.1847016982504011</v>
      </c>
      <c r="G22900">
        <v>0.88549921698115597</v>
      </c>
      <c r="H22900">
        <v>1.973917029643713</v>
      </c>
      <c r="I22900">
        <v>2.5638563461372499</v>
      </c>
      <c r="J22900">
        <v>6.50498408075042</v>
      </c>
      <c r="K22900">
        <v>3.7015473470039639</v>
      </c>
      <c r="L22900">
        <v>2.3326635938351048</v>
      </c>
      <c r="M22900">
        <v>1.4113124623372999</v>
      </c>
      <c r="N22900">
        <v>0.67287293906848067</v>
      </c>
      <c r="O22900">
        <v>5.6052489117348392</v>
      </c>
      <c r="P22900">
        <v>5.9271375799116566</v>
      </c>
      <c r="Q22900">
        <v>6.2835071927829667</v>
      </c>
      <c r="R22900">
        <v>0.3565358591083756</v>
      </c>
      <c r="S22900">
        <v>-2.0699657560344198</v>
      </c>
      <c r="T22900">
        <v>8.7527904621231833E-2</v>
      </c>
      <c r="U22900">
        <v>7.3689009332029043</v>
      </c>
      <c r="V22900">
        <v>2.9781711721232011</v>
      </c>
      <c r="W22900">
        <v>5.5096868906263197</v>
      </c>
      <c r="X22900">
        <v>1.698134696050646</v>
      </c>
      <c r="Y22900">
        <v>2.962373846602695</v>
      </c>
      <c r="Z22900">
        <v>9.5408873749274647</v>
      </c>
      <c r="AA22900">
        <v>1.878618659457687</v>
      </c>
      <c r="AB22900">
        <v>3.1705882422198068</v>
      </c>
      <c r="AC22900">
        <v>8.0236961601788401</v>
      </c>
      <c r="AD22900">
        <v>13.971489015821991</v>
      </c>
      <c r="AE22900">
        <v>5.3433774778916421</v>
      </c>
      <c r="AF22900">
        <v>10.285306911342291</v>
      </c>
      <c r="AG22900">
        <v>7.6302322863607053</v>
      </c>
      <c r="AH22900">
        <v>5.7329264746044606</v>
      </c>
      <c r="AI22900">
        <v>4.6160998388753871</v>
      </c>
      <c r="AJ22900">
        <v>11.454479870103929</v>
      </c>
      <c r="AK22900">
        <v>5.4558586959525091</v>
      </c>
      <c r="AL22900">
        <v>5.1633856523453536</v>
      </c>
      <c r="AM22900">
        <v>6.1588282418076457</v>
      </c>
      <c r="AN22900">
        <v>0.1781843515042292</v>
      </c>
      <c r="AO22900">
        <v>4.7839827058190121</v>
      </c>
      <c r="AP22900">
        <v>6.1026715356577776</v>
      </c>
      <c r="AQ22900">
        <v>-3.9855661544823899</v>
      </c>
      <c r="AR22900">
        <v>5.3717812027957113</v>
      </c>
      <c r="AS22900">
        <v>4.5785436741711427</v>
      </c>
      <c r="AT22900">
        <v>-0.24264147612698131</v>
      </c>
      <c r="AU22900">
        <v>-0.56302366840355056</v>
      </c>
      <c r="AV22900">
        <v>1.3071030062014271</v>
      </c>
    </row>
    <row r="22901" spans="1:48" x14ac:dyDescent="0.25">
      <c r="A22901" s="2">
        <v>42887</v>
      </c>
      <c r="B22901">
        <v>2011</v>
      </c>
      <c r="C22901">
        <v>140</v>
      </c>
      <c r="D22901">
        <v>-1.775271166169434</v>
      </c>
      <c r="E22901">
        <v>-0.86212192937630272</v>
      </c>
      <c r="F22901">
        <v>1.073757741631987</v>
      </c>
      <c r="G22901">
        <v>3.363814977524715</v>
      </c>
      <c r="H22901">
        <v>-3.814218515431977</v>
      </c>
      <c r="I22901">
        <v>-1.2670545873047829</v>
      </c>
      <c r="J22901">
        <v>4.7506582987539403</v>
      </c>
      <c r="K22901">
        <v>1.07039004572802</v>
      </c>
      <c r="L22901">
        <v>-6.2362936687093704</v>
      </c>
      <c r="M22901">
        <v>-0.32293939429945961</v>
      </c>
      <c r="N22901">
        <v>-1.3692220444994629</v>
      </c>
      <c r="O22901">
        <v>-1.9088604151772719</v>
      </c>
      <c r="P22901">
        <v>-3.5293261636831219</v>
      </c>
      <c r="Q22901">
        <v>3.4914156498498938</v>
      </c>
      <c r="R22901">
        <v>5.8430209303266256</v>
      </c>
      <c r="S22901">
        <v>-7.9805768320823978</v>
      </c>
      <c r="T22901">
        <v>3.175362305501173</v>
      </c>
      <c r="U22901">
        <v>-2.48267997599334</v>
      </c>
      <c r="V22901">
        <v>3.9735829259526461</v>
      </c>
      <c r="W22901">
        <v>-0.25195849125908548</v>
      </c>
      <c r="X22901">
        <v>5.2009513444802646</v>
      </c>
      <c r="Y22901">
        <v>1.0002565182164911</v>
      </c>
      <c r="Z22901">
        <v>1.465945752335873</v>
      </c>
      <c r="AA22901">
        <v>-1.74113371598501</v>
      </c>
      <c r="AB22901">
        <v>0.73613944377448615</v>
      </c>
      <c r="AC22901">
        <v>0.92743092195095578</v>
      </c>
      <c r="AD22901">
        <v>5.4938485075787691</v>
      </c>
      <c r="AE22901">
        <v>-0.89394866879246582</v>
      </c>
      <c r="AF22901">
        <v>-5.9375813368346853</v>
      </c>
      <c r="AG22901">
        <v>-0.70201538523914087</v>
      </c>
      <c r="AH22901">
        <v>1.154921174717138</v>
      </c>
      <c r="AI22901">
        <v>-1.388217708435324</v>
      </c>
      <c r="AJ22901">
        <v>-6.857566497556955</v>
      </c>
      <c r="AK22901">
        <v>-3.3005607352978421</v>
      </c>
      <c r="AL22901">
        <v>-1.602520104710625</v>
      </c>
      <c r="AM22901">
        <v>0.7201400266884983</v>
      </c>
      <c r="AN22901">
        <v>1.7830900207649989</v>
      </c>
      <c r="AO22901">
        <v>-1.1071508340370411</v>
      </c>
      <c r="AP22901">
        <v>-0.86775416084110546</v>
      </c>
      <c r="AQ22901">
        <v>2.8416149337068708</v>
      </c>
      <c r="AR22901">
        <v>-1.260915501392768</v>
      </c>
      <c r="AS22901">
        <v>-2.0181964040170142</v>
      </c>
      <c r="AT22901">
        <v>3.0601094190292559</v>
      </c>
      <c r="AU22901">
        <v>6.5207603199983533</v>
      </c>
      <c r="AV22901">
        <v>0.5463730500924413</v>
      </c>
    </row>
    <row r="22902" spans="1:48" x14ac:dyDescent="0.25">
      <c r="A22902" s="2">
        <v>42917</v>
      </c>
      <c r="B22902">
        <v>2011</v>
      </c>
      <c r="C22902">
        <v>140</v>
      </c>
      <c r="D22902">
        <v>10.88867674801895</v>
      </c>
      <c r="E22902">
        <v>7.6302753969230919</v>
      </c>
      <c r="F22902">
        <v>2.674758265175226</v>
      </c>
      <c r="G22902">
        <v>2.8114574065028148</v>
      </c>
      <c r="H22902">
        <v>6.7414491821813813</v>
      </c>
      <c r="I22902">
        <v>2.1872729854611528</v>
      </c>
      <c r="J22902">
        <v>11.53519289029874</v>
      </c>
      <c r="K22902">
        <v>5.185439205676512</v>
      </c>
      <c r="L22902">
        <v>-6.9860246880092962</v>
      </c>
      <c r="M22902">
        <v>5.040396983180262E-2</v>
      </c>
      <c r="N22902">
        <v>8.7846402631706724</v>
      </c>
      <c r="O22902">
        <v>3.012783452295742</v>
      </c>
      <c r="P22902">
        <v>-6.9140260302824164</v>
      </c>
      <c r="Q22902">
        <v>5.315456459757506</v>
      </c>
      <c r="R22902">
        <v>4.1757426466486613</v>
      </c>
      <c r="S22902">
        <v>5.4194546771911378</v>
      </c>
      <c r="T22902">
        <v>0.57251960246444966</v>
      </c>
      <c r="U22902">
        <v>3.1975701153297509</v>
      </c>
      <c r="V22902">
        <v>6.0014613112291837</v>
      </c>
      <c r="W22902">
        <v>0.79594342586792877</v>
      </c>
      <c r="X22902">
        <v>2.8793544192075688</v>
      </c>
      <c r="Y22902">
        <v>1.949824705757419</v>
      </c>
      <c r="Z22902">
        <v>8.8693958879729973</v>
      </c>
      <c r="AA22902">
        <v>0.43974710387852939</v>
      </c>
      <c r="AB22902">
        <v>0.72795187183745114</v>
      </c>
      <c r="AC22902">
        <v>3.1080884602843639</v>
      </c>
      <c r="AD22902">
        <v>0.97615569332620833</v>
      </c>
      <c r="AE22902">
        <v>11.90166205916905</v>
      </c>
      <c r="AF22902">
        <v>5.3435584030455008</v>
      </c>
      <c r="AG22902">
        <v>2.1634068815387102</v>
      </c>
      <c r="AH22902">
        <v>7.5362712006648236</v>
      </c>
      <c r="AI22902">
        <v>4.6219480266254331</v>
      </c>
      <c r="AJ22902">
        <v>10.64806113267003</v>
      </c>
      <c r="AK22902">
        <v>8.4229958232184821</v>
      </c>
      <c r="AL22902">
        <v>6.7638588329528959</v>
      </c>
      <c r="AM22902">
        <v>4.3939646672951804</v>
      </c>
      <c r="AN22902">
        <v>6.6490019475992757</v>
      </c>
      <c r="AO22902">
        <v>1.7503853675866929</v>
      </c>
      <c r="AP22902">
        <v>6.1835159921387106</v>
      </c>
      <c r="AQ22902">
        <v>4.372617236150278</v>
      </c>
      <c r="AR22902">
        <v>2.7580739007079909</v>
      </c>
      <c r="AS22902">
        <v>2.5057180618679902</v>
      </c>
      <c r="AT22902">
        <v>3.9262509138468631</v>
      </c>
      <c r="AU22902">
        <v>-1.972715970548822</v>
      </c>
      <c r="AV22902">
        <v>1.963189462155301</v>
      </c>
    </row>
    <row r="22903" spans="1:48" x14ac:dyDescent="0.25">
      <c r="A22903" s="2">
        <v>42948</v>
      </c>
      <c r="B22903">
        <v>2011</v>
      </c>
      <c r="C22903">
        <v>140</v>
      </c>
      <c r="D22903">
        <v>6.2549350053814123</v>
      </c>
      <c r="E22903">
        <v>-0.83953424181886227</v>
      </c>
      <c r="F22903">
        <v>4.4455885874770118</v>
      </c>
      <c r="G22903">
        <v>4.2447633120200612</v>
      </c>
      <c r="H22903">
        <v>3.843948463074454</v>
      </c>
      <c r="I22903">
        <v>-2.427107794047501</v>
      </c>
      <c r="J22903">
        <v>4.6381074682258827</v>
      </c>
      <c r="K22903">
        <v>-0.78710267846683335</v>
      </c>
      <c r="L22903">
        <v>-13.591183676405061</v>
      </c>
      <c r="M22903">
        <v>1.0449345217813379</v>
      </c>
      <c r="N22903">
        <v>5.3429645668282122</v>
      </c>
      <c r="O22903">
        <v>2.4621508726787149</v>
      </c>
      <c r="P22903">
        <v>11.07144734532846</v>
      </c>
      <c r="Q22903">
        <v>8.4399956146586455</v>
      </c>
      <c r="R22903">
        <v>0.89352825190716079</v>
      </c>
      <c r="S22903">
        <v>-6.6918008882327467</v>
      </c>
      <c r="T22903">
        <v>-0.38300767193559793</v>
      </c>
      <c r="U22903">
        <v>1.83084249491714</v>
      </c>
      <c r="V22903">
        <v>4.4810879242811241</v>
      </c>
      <c r="W22903">
        <v>-0.94314063322437081</v>
      </c>
      <c r="X22903">
        <v>-2.4827171343103749</v>
      </c>
      <c r="Y22903">
        <v>-0.13504586538680699</v>
      </c>
      <c r="Z22903">
        <v>1.4789961987962339</v>
      </c>
      <c r="AA22903">
        <v>-0.86050066148384285</v>
      </c>
      <c r="AB22903">
        <v>1.4367565995443869</v>
      </c>
      <c r="AC22903">
        <v>-2.5746893954905592</v>
      </c>
      <c r="AD22903">
        <v>1.0411819959366579</v>
      </c>
      <c r="AE22903">
        <v>2.3506329123195608</v>
      </c>
      <c r="AF22903">
        <v>4.9527191580415852</v>
      </c>
      <c r="AG22903">
        <v>-9.7552073726892008E-2</v>
      </c>
      <c r="AH22903">
        <v>1.742893907686671</v>
      </c>
      <c r="AI22903">
        <v>-1.258693282874412</v>
      </c>
      <c r="AJ22903">
        <v>-2.758573997276526</v>
      </c>
      <c r="AK22903">
        <v>-1.2946314009443569</v>
      </c>
      <c r="AL22903">
        <v>-0.13665434185029521</v>
      </c>
      <c r="AM22903">
        <v>3.509901692363937</v>
      </c>
      <c r="AN22903">
        <v>6.6108434620648424</v>
      </c>
      <c r="AO22903">
        <v>0.15417688290060291</v>
      </c>
      <c r="AP22903">
        <v>1.7152863087645409</v>
      </c>
      <c r="AQ22903">
        <v>-0.2783421877842307</v>
      </c>
      <c r="AR22903">
        <v>0.96765186614597987</v>
      </c>
      <c r="AS22903">
        <v>-0.8456924575565905</v>
      </c>
      <c r="AT22903">
        <v>9.2102365219615123E-2</v>
      </c>
      <c r="AU22903">
        <v>-14.4869380903669</v>
      </c>
      <c r="AV22903">
        <v>0.2390945729756844</v>
      </c>
    </row>
    <row r="22904" spans="1:48" x14ac:dyDescent="0.25">
      <c r="A22904" s="2">
        <v>42979</v>
      </c>
      <c r="B22904">
        <v>2011</v>
      </c>
      <c r="C22904">
        <v>140</v>
      </c>
      <c r="D22904">
        <v>4.1489653532114756</v>
      </c>
      <c r="E22904">
        <v>-3.7783239895067271</v>
      </c>
      <c r="F22904">
        <v>2.8990571419049038</v>
      </c>
      <c r="G22904">
        <v>-3.8672770590147731</v>
      </c>
      <c r="H22904">
        <v>-6.430210986222118</v>
      </c>
      <c r="I22904">
        <v>3.1799592182067742</v>
      </c>
      <c r="J22904">
        <v>2.4951717822573549</v>
      </c>
      <c r="K22904">
        <v>-1.4318086869359981</v>
      </c>
      <c r="L22904">
        <v>3.89908001262258</v>
      </c>
      <c r="M22904">
        <v>0.47904155016851302</v>
      </c>
      <c r="N22904">
        <v>1.8028442713678321</v>
      </c>
      <c r="O22904">
        <v>0.64986236658168828</v>
      </c>
      <c r="P22904">
        <v>10.24650294219685</v>
      </c>
      <c r="Q22904">
        <v>-0.36604401803773667</v>
      </c>
      <c r="R22904">
        <v>-3.6748063057474019</v>
      </c>
      <c r="S22904">
        <v>-5.551085338336204</v>
      </c>
      <c r="T22904">
        <v>-0.30616914319196997</v>
      </c>
      <c r="U22904">
        <v>-2.9884495119569698</v>
      </c>
      <c r="V22904">
        <v>-9.6115096096177304</v>
      </c>
      <c r="W22904">
        <v>1.9015999497902669</v>
      </c>
      <c r="X22904">
        <v>-0.34092059976477129</v>
      </c>
      <c r="Y22904">
        <v>1.99476478389502</v>
      </c>
      <c r="Z22904">
        <v>1.8576735280605221</v>
      </c>
      <c r="AA22904">
        <v>6.3320369758042672</v>
      </c>
      <c r="AB22904">
        <v>2.983853495424782</v>
      </c>
      <c r="AC22904">
        <v>1.9937920520162411</v>
      </c>
      <c r="AD22904">
        <v>-14.06985631958195</v>
      </c>
      <c r="AE22904">
        <v>3.893538155915488</v>
      </c>
      <c r="AF22904">
        <v>2.2875177348467668</v>
      </c>
      <c r="AG22904">
        <v>0.95444481883542043</v>
      </c>
      <c r="AH22904">
        <v>3.8100429317632578</v>
      </c>
      <c r="AI22904">
        <v>0.75827217609358843</v>
      </c>
      <c r="AJ22904">
        <v>-3.285960249565179</v>
      </c>
      <c r="AK22904">
        <v>1.849917223620134</v>
      </c>
      <c r="AL22904">
        <v>2.3160874949216042</v>
      </c>
      <c r="AM22904">
        <v>-0.44871522362394112</v>
      </c>
      <c r="AN22904">
        <v>-3.881942192904531</v>
      </c>
      <c r="AO22904">
        <v>5.4649976315845894</v>
      </c>
      <c r="AP22904">
        <v>1.6382369114211539</v>
      </c>
      <c r="AQ22904">
        <v>-1.1230820819583269</v>
      </c>
      <c r="AR22904">
        <v>4.2399588541468303</v>
      </c>
      <c r="AS22904">
        <v>3.2271823344646839</v>
      </c>
      <c r="AT22904">
        <v>3.6680636230395529</v>
      </c>
      <c r="AU22904">
        <v>3.9447850122670491</v>
      </c>
      <c r="AV22904">
        <v>1.949620448045142</v>
      </c>
    </row>
    <row r="22905" spans="1:48" x14ac:dyDescent="0.25">
      <c r="A22905" s="2">
        <v>43009</v>
      </c>
      <c r="B22905">
        <v>2011</v>
      </c>
      <c r="C22905">
        <v>140</v>
      </c>
      <c r="D22905">
        <v>-3.3640679481540041</v>
      </c>
      <c r="E22905">
        <v>7.2893817510600201</v>
      </c>
      <c r="F22905">
        <v>2.3862117872514239</v>
      </c>
      <c r="G22905">
        <v>4.26262727555895</v>
      </c>
      <c r="H22905">
        <v>2.3596469132926461</v>
      </c>
      <c r="I22905">
        <v>0.86292659585303078</v>
      </c>
      <c r="J22905">
        <v>3.5048608623591049</v>
      </c>
      <c r="K22905">
        <v>4.9365390227846362</v>
      </c>
      <c r="L22905">
        <v>-7.626019236248216</v>
      </c>
      <c r="M22905">
        <v>-0.33166054389233152</v>
      </c>
      <c r="N22905">
        <v>4.908899106347242</v>
      </c>
      <c r="O22905">
        <v>-9.0402600527004555</v>
      </c>
      <c r="P22905">
        <v>5.5066283315117648</v>
      </c>
      <c r="Q22905">
        <v>3.7834058994441921</v>
      </c>
      <c r="R22905">
        <v>-7.6256250824201066</v>
      </c>
      <c r="S22905">
        <v>-2.0874353064078588</v>
      </c>
      <c r="T22905">
        <v>-3.7368957049609852</v>
      </c>
      <c r="U22905">
        <v>-1.3844185460166081</v>
      </c>
      <c r="V22905">
        <v>1.8217263616948639E-2</v>
      </c>
      <c r="W22905">
        <v>-1.765629811084346</v>
      </c>
      <c r="X22905">
        <v>-6.3215895589897926</v>
      </c>
      <c r="Y22905">
        <v>4.5299281957619231</v>
      </c>
      <c r="Z22905">
        <v>2.0030003598096262</v>
      </c>
      <c r="AA22905">
        <v>0.39872522461323889</v>
      </c>
      <c r="AB22905">
        <v>-0.27865030247303801</v>
      </c>
      <c r="AC22905">
        <v>8.3220758268266248</v>
      </c>
      <c r="AD22905">
        <v>-2.2175364918858409</v>
      </c>
      <c r="AE22905">
        <v>0.90878199704198526</v>
      </c>
      <c r="AF22905">
        <v>-1.953298714254037</v>
      </c>
      <c r="AG22905">
        <v>-2.483970980256645</v>
      </c>
      <c r="AH22905">
        <v>-1.4797614825437959</v>
      </c>
      <c r="AI22905">
        <v>8.2249765187358825E-2</v>
      </c>
      <c r="AJ22905">
        <v>-1.6364913939588499</v>
      </c>
      <c r="AK22905">
        <v>1.549633247858218</v>
      </c>
      <c r="AL22905">
        <v>0.79354962313462618</v>
      </c>
      <c r="AM22905">
        <v>1.3574974705380829</v>
      </c>
      <c r="AN22905">
        <v>3.1944501568926809</v>
      </c>
      <c r="AO22905">
        <v>1.4492551563457969</v>
      </c>
      <c r="AP22905">
        <v>2.0499045742304212</v>
      </c>
      <c r="AQ22905">
        <v>1.3386063954486049</v>
      </c>
      <c r="AR22905">
        <v>1.4174640283461051</v>
      </c>
      <c r="AS22905">
        <v>0.52617930868070761</v>
      </c>
      <c r="AT22905">
        <v>-0.23725774607342709</v>
      </c>
      <c r="AU22905">
        <v>-2.976650777972778</v>
      </c>
      <c r="AV22905">
        <v>2.2076358321114542</v>
      </c>
    </row>
    <row r="22906" spans="1:48" x14ac:dyDescent="0.25">
      <c r="A22906" s="2">
        <v>43040</v>
      </c>
      <c r="B22906">
        <v>2011</v>
      </c>
      <c r="C22906">
        <v>140</v>
      </c>
      <c r="D22906">
        <v>-3.1821376650483009</v>
      </c>
      <c r="E22906">
        <v>-0.78652811003667722</v>
      </c>
      <c r="F22906">
        <v>1.7124301461604261</v>
      </c>
      <c r="G22906">
        <v>10.0295398205231</v>
      </c>
      <c r="H22906">
        <v>8.869738815486139</v>
      </c>
      <c r="I22906">
        <v>0.35795178847692899</v>
      </c>
      <c r="J22906">
        <v>4.3587195550057078</v>
      </c>
      <c r="K22906">
        <v>3.8138690425450821</v>
      </c>
      <c r="L22906">
        <v>2.3377138211607922</v>
      </c>
      <c r="M22906">
        <v>1.702938710576585</v>
      </c>
      <c r="N22906">
        <v>-11.797757457271819</v>
      </c>
      <c r="O22906">
        <v>2.607223937721503</v>
      </c>
      <c r="P22906">
        <v>-4.7863439154030019</v>
      </c>
      <c r="Q22906">
        <v>2.0365250052553519</v>
      </c>
      <c r="R22906">
        <v>-0.54768544825980481</v>
      </c>
      <c r="S22906">
        <v>-7.0131050988844983</v>
      </c>
      <c r="T22906">
        <v>-0.51117362122825583</v>
      </c>
      <c r="U22906">
        <v>-1.8913152821161681</v>
      </c>
      <c r="V22906">
        <v>-8.0223269239249611</v>
      </c>
      <c r="W22906">
        <v>2.051834296103205</v>
      </c>
      <c r="X22906">
        <v>0.31085200764058302</v>
      </c>
      <c r="Y22906">
        <v>2.9125681791347668</v>
      </c>
      <c r="Z22906">
        <v>2.515078838160512</v>
      </c>
      <c r="AA22906">
        <v>-1.6854089026507539</v>
      </c>
      <c r="AB22906">
        <v>-3.3418777100581609</v>
      </c>
      <c r="AC22906">
        <v>-7.709112739406887E-2</v>
      </c>
      <c r="AD22906">
        <v>-0.59038623990730343</v>
      </c>
      <c r="AE22906">
        <v>-1.8435307221486561</v>
      </c>
      <c r="AF22906">
        <v>1.702433540516002</v>
      </c>
      <c r="AG22906">
        <v>9.3428295186548382E-2</v>
      </c>
      <c r="AH22906">
        <v>0.57901098110884064</v>
      </c>
      <c r="AI22906">
        <v>-0.68680190310238531</v>
      </c>
      <c r="AJ22906">
        <v>1.9948246094783739</v>
      </c>
      <c r="AK22906">
        <v>-2.0307496578137569</v>
      </c>
      <c r="AL22906">
        <v>-0.7863993988367679</v>
      </c>
      <c r="AM22906">
        <v>-1.64273073043868</v>
      </c>
      <c r="AN22906">
        <v>-1.159705845944925</v>
      </c>
      <c r="AO22906">
        <v>1.1166059672774511</v>
      </c>
      <c r="AP22906">
        <v>2.0635271820909069</v>
      </c>
      <c r="AQ22906">
        <v>0.43846258465831678</v>
      </c>
      <c r="AR22906">
        <v>0.1796301327227523</v>
      </c>
      <c r="AS22906">
        <v>4.4865350884393251E-2</v>
      </c>
      <c r="AT22906">
        <v>0.58709406010601928</v>
      </c>
      <c r="AU22906">
        <v>-1.451466392034084</v>
      </c>
      <c r="AV22906">
        <v>2.962444894105043</v>
      </c>
    </row>
    <row r="22907" spans="1:48" x14ac:dyDescent="0.25">
      <c r="A22907" s="2">
        <v>43070</v>
      </c>
      <c r="B22907">
        <v>2011</v>
      </c>
      <c r="C22907">
        <v>140</v>
      </c>
      <c r="D22907">
        <v>4.609635285799718</v>
      </c>
      <c r="E22907">
        <v>4.789575210670538</v>
      </c>
      <c r="F22907">
        <v>4.8596050439259963</v>
      </c>
      <c r="G22907">
        <v>8.9822051699560248</v>
      </c>
      <c r="H22907">
        <v>8.7305428898263102</v>
      </c>
      <c r="I22907">
        <v>4.9321319775496919</v>
      </c>
      <c r="J22907">
        <v>0.70376433851793152</v>
      </c>
      <c r="K22907">
        <v>0.81115947023977508</v>
      </c>
      <c r="L22907">
        <v>-1.6920502264761161E-2</v>
      </c>
      <c r="M22907">
        <v>6.1339376316028824</v>
      </c>
      <c r="N22907">
        <v>15.708617231410731</v>
      </c>
      <c r="O22907">
        <v>7.7225771324499259</v>
      </c>
      <c r="P22907">
        <v>6.5991230718461802</v>
      </c>
      <c r="Q22907">
        <v>1.035169229126343</v>
      </c>
      <c r="R22907">
        <v>-0.14408140366112271</v>
      </c>
      <c r="S22907">
        <v>14.647440628313451</v>
      </c>
      <c r="T22907">
        <v>7.0251489944283874</v>
      </c>
      <c r="U22907">
        <v>0.9142350235267882</v>
      </c>
      <c r="V22907">
        <v>13.14948893264094</v>
      </c>
      <c r="W22907">
        <v>1.2643032245456269</v>
      </c>
      <c r="X22907">
        <v>7.879814362159987</v>
      </c>
      <c r="Y22907">
        <v>0.62178796441128004</v>
      </c>
      <c r="Z22907">
        <v>0.94979059022208823</v>
      </c>
      <c r="AA22907">
        <v>4.5559431163624708</v>
      </c>
      <c r="AB22907">
        <v>-0.37539365416364712</v>
      </c>
      <c r="AC22907">
        <v>2.883204599676259</v>
      </c>
      <c r="AD22907">
        <v>16.53038123118036</v>
      </c>
      <c r="AE22907">
        <v>2.8948300109027598</v>
      </c>
      <c r="AF22907">
        <v>-1.944315223825166</v>
      </c>
      <c r="AG22907">
        <v>-0.42466201467092901</v>
      </c>
      <c r="AH22907">
        <v>-1.6277671335468871</v>
      </c>
      <c r="AI22907">
        <v>-1.1117156325506921</v>
      </c>
      <c r="AJ22907">
        <v>-1.4154757244974061</v>
      </c>
      <c r="AK22907">
        <v>-0.96052767888634705</v>
      </c>
      <c r="AL22907">
        <v>0.6231108554235476</v>
      </c>
      <c r="AM22907">
        <v>2.3051204527554381</v>
      </c>
      <c r="AN22907">
        <v>3.4481985982128589</v>
      </c>
      <c r="AO22907">
        <v>-6.7072161508585637E-2</v>
      </c>
      <c r="AP22907">
        <v>3.1854371993998769</v>
      </c>
      <c r="AQ22907">
        <v>4.7103819815061954</v>
      </c>
      <c r="AR22907">
        <v>-0.26114209427333668</v>
      </c>
      <c r="AS22907">
        <v>4.8674867079564699</v>
      </c>
      <c r="AT22907">
        <v>3.8287476938767999</v>
      </c>
      <c r="AU22907">
        <v>8.7101212525549254</v>
      </c>
      <c r="AV22907">
        <v>0.98855916831597224</v>
      </c>
    </row>
    <row r="22908" spans="1:48" x14ac:dyDescent="0.25">
      <c r="A22908" s="2">
        <v>43101</v>
      </c>
      <c r="B22908">
        <v>2011</v>
      </c>
      <c r="C22908">
        <v>140</v>
      </c>
      <c r="D22908">
        <v>16.738552851272729</v>
      </c>
      <c r="E22908">
        <v>3.333566216351147</v>
      </c>
      <c r="F22908">
        <v>8.3827098461212159</v>
      </c>
      <c r="G22908">
        <v>11.290162702799391</v>
      </c>
      <c r="H22908">
        <v>2.6903598672221918</v>
      </c>
      <c r="I22908">
        <v>-1.4381055021209901</v>
      </c>
      <c r="J22908">
        <v>11.993100572870929</v>
      </c>
      <c r="K22908">
        <v>6.3025983984558609</v>
      </c>
      <c r="L22908">
        <v>8.2379900716589951</v>
      </c>
      <c r="M22908">
        <v>7.6678497956292002</v>
      </c>
      <c r="N22908">
        <v>7.2006086361789734</v>
      </c>
      <c r="O22908">
        <v>11.223326250325959</v>
      </c>
      <c r="P22908">
        <v>2.0537765877968628</v>
      </c>
      <c r="Q22908">
        <v>9.47492153578815</v>
      </c>
      <c r="R22908">
        <v>7.7501710035771332</v>
      </c>
      <c r="S22908">
        <v>5.725629863466164</v>
      </c>
      <c r="T22908">
        <v>1.3956939378885429</v>
      </c>
      <c r="U22908">
        <v>-1.187226310143952</v>
      </c>
      <c r="V22908">
        <v>4.8186575525855702</v>
      </c>
      <c r="W22908">
        <v>4.1684341632372668</v>
      </c>
      <c r="X22908">
        <v>3.5989742323099931</v>
      </c>
      <c r="Y22908">
        <v>4.4757031385900259</v>
      </c>
      <c r="Z22908">
        <v>10.7537836351105</v>
      </c>
      <c r="AA22908">
        <v>2.4874150134896129</v>
      </c>
      <c r="AB22908">
        <v>6.0176837568960639</v>
      </c>
      <c r="AC22908">
        <v>3.5861546975874741</v>
      </c>
      <c r="AD22908">
        <v>11.661427705979129</v>
      </c>
      <c r="AE22908">
        <v>5.8494094565567654</v>
      </c>
      <c r="AF22908">
        <v>4.3658832832060179</v>
      </c>
      <c r="AG22908">
        <v>6.7451489793946218</v>
      </c>
      <c r="AH22908">
        <v>11.63139598800511</v>
      </c>
      <c r="AI22908">
        <v>8.8859525192981579</v>
      </c>
      <c r="AJ22908">
        <v>13.527229610147581</v>
      </c>
      <c r="AK22908">
        <v>5.3318584064778518</v>
      </c>
      <c r="AL22908">
        <v>6.2331371073130803</v>
      </c>
      <c r="AM22908">
        <v>3.012935104620218</v>
      </c>
      <c r="AN22908">
        <v>8.6546305327036563</v>
      </c>
      <c r="AO22908">
        <v>5.8205359093615572</v>
      </c>
      <c r="AP22908">
        <v>8.2524185217812018</v>
      </c>
      <c r="AQ22908">
        <v>2.846465704476286</v>
      </c>
      <c r="AR22908">
        <v>6.9124821779589674</v>
      </c>
      <c r="AS22908">
        <v>2.9355571963949112</v>
      </c>
      <c r="AT22908">
        <v>0.86833589677250966</v>
      </c>
      <c r="AU22908">
        <v>4.1525556484225401</v>
      </c>
      <c r="AV22908">
        <v>5.6311844291770941</v>
      </c>
    </row>
    <row r="22909" spans="1:48" x14ac:dyDescent="0.25">
      <c r="A22909" s="2">
        <v>43132</v>
      </c>
      <c r="B22909">
        <v>2011</v>
      </c>
      <c r="C22909">
        <v>140</v>
      </c>
      <c r="D22909">
        <v>-2.0517525901178719</v>
      </c>
      <c r="E22909">
        <v>-6.7989545447758593</v>
      </c>
      <c r="F22909">
        <v>2.2293277848784538</v>
      </c>
      <c r="G22909">
        <v>6.468516752478437</v>
      </c>
      <c r="H22909">
        <v>-0.33784384184621929</v>
      </c>
      <c r="I22909">
        <v>-4.729338843197306</v>
      </c>
      <c r="J22909">
        <v>-4.9610085507731601</v>
      </c>
      <c r="K22909">
        <v>-2.077146544651709</v>
      </c>
      <c r="L22909">
        <v>-0.15768026676011851</v>
      </c>
      <c r="M22909">
        <v>-1.4995426682111621</v>
      </c>
      <c r="N22909">
        <v>-3.8534596538756571</v>
      </c>
      <c r="O22909">
        <v>-7.2476176741030693</v>
      </c>
      <c r="P22909">
        <v>-5.1669758192787967</v>
      </c>
      <c r="Q22909">
        <v>-2.8379955567408239</v>
      </c>
      <c r="R22909">
        <v>-7.2225387455068804</v>
      </c>
      <c r="S22909">
        <v>-6.7261834853123874</v>
      </c>
      <c r="T22909">
        <v>-2.3502559183344869</v>
      </c>
      <c r="U22909">
        <v>-0.55427260879196139</v>
      </c>
      <c r="V22909">
        <v>-2.160479307855756</v>
      </c>
      <c r="W22909">
        <v>-6.4440286388290913</v>
      </c>
      <c r="X22909">
        <v>-7.1637460512491646</v>
      </c>
      <c r="Y22909">
        <v>-1.5953592816716931</v>
      </c>
      <c r="Z22909">
        <v>-5.7641925042324571</v>
      </c>
      <c r="AA22909">
        <v>-7.1079196346492513</v>
      </c>
      <c r="AB22909">
        <v>-5.4820795916233012</v>
      </c>
      <c r="AC22909">
        <v>-6.4321543284253657</v>
      </c>
      <c r="AD22909">
        <v>-8.2815813981819471</v>
      </c>
      <c r="AE22909">
        <v>-1.8937120102956559</v>
      </c>
      <c r="AF22909">
        <v>-4.5674723037624654</v>
      </c>
      <c r="AG22909">
        <v>2.7083527117724771</v>
      </c>
      <c r="AH22909">
        <v>-6.0062074666211167</v>
      </c>
      <c r="AI22909">
        <v>-8.1080626893645924</v>
      </c>
      <c r="AJ22909">
        <v>8.2527557133293961E-2</v>
      </c>
      <c r="AK22909">
        <v>-4.248578676896364</v>
      </c>
      <c r="AL22909">
        <v>-5.1441046562824884</v>
      </c>
      <c r="AM22909">
        <v>-2.8437576087486871</v>
      </c>
      <c r="AN22909">
        <v>-10.005302753559819</v>
      </c>
      <c r="AO22909">
        <v>-7.2640452832437692</v>
      </c>
      <c r="AP22909">
        <v>-4.6753991823398904</v>
      </c>
      <c r="AQ22909">
        <v>-3.5446166737301281</v>
      </c>
      <c r="AR22909">
        <v>-4.9432360438990912</v>
      </c>
      <c r="AS22909">
        <v>-6.4772831384332097</v>
      </c>
      <c r="AT22909">
        <v>-7.3882543308742559</v>
      </c>
      <c r="AU22909">
        <v>-4.0179399347416878</v>
      </c>
      <c r="AV22909">
        <v>-3.7647090227994058</v>
      </c>
    </row>
    <row r="22910" spans="1:48" x14ac:dyDescent="0.25">
      <c r="A22910" s="2">
        <v>43160</v>
      </c>
      <c r="B22910">
        <v>2011</v>
      </c>
      <c r="C22910">
        <v>140</v>
      </c>
      <c r="D22910">
        <v>-1.96192932255872</v>
      </c>
      <c r="E22910">
        <v>-3.718867521251723</v>
      </c>
      <c r="F22910">
        <v>-1.908363586389261</v>
      </c>
      <c r="G22910">
        <v>-0.13304499298198991</v>
      </c>
      <c r="H22910">
        <v>-6.5387795202483616</v>
      </c>
      <c r="I22910">
        <v>-6.000853812216878</v>
      </c>
      <c r="J22910">
        <v>-4.2141061197927598</v>
      </c>
      <c r="K22910">
        <v>-1.607361130857232</v>
      </c>
      <c r="L22910">
        <v>2.9621458592944632</v>
      </c>
      <c r="M22910">
        <v>1.9929696074281411</v>
      </c>
      <c r="N22910">
        <v>-1.7214083786915799</v>
      </c>
      <c r="O22910">
        <v>1.3090792789614449</v>
      </c>
      <c r="P22910">
        <v>-2.7444051984660711</v>
      </c>
      <c r="Q22910">
        <v>3.3918752372009702</v>
      </c>
      <c r="R22910">
        <v>0.6300122060405311</v>
      </c>
      <c r="S22910">
        <v>3.60638023933324</v>
      </c>
      <c r="T22910">
        <v>-5.5650283729617778</v>
      </c>
      <c r="U22910">
        <v>12.55668177081883</v>
      </c>
      <c r="V22910">
        <v>-7.4812229726427981</v>
      </c>
      <c r="W22910">
        <v>-1.7411812421192161</v>
      </c>
      <c r="X22910">
        <v>-1.4426715405096211</v>
      </c>
      <c r="Y22910">
        <v>-2.1072032264000229</v>
      </c>
      <c r="Z22910">
        <v>-2.3259642471668118</v>
      </c>
      <c r="AA22910">
        <v>-1.284046633707892</v>
      </c>
      <c r="AB22910">
        <v>-2.392069708179601</v>
      </c>
      <c r="AC22910">
        <v>2.4426150198963099</v>
      </c>
      <c r="AD22910">
        <v>-9.2465397480888551</v>
      </c>
      <c r="AE22910">
        <v>-1.76020289256249</v>
      </c>
      <c r="AF22910">
        <v>3.1655517021936359</v>
      </c>
      <c r="AG22910">
        <v>-1.2346040572596919</v>
      </c>
      <c r="AH22910">
        <v>0.16117766816436949</v>
      </c>
      <c r="AI22910">
        <v>-2.037895654179811</v>
      </c>
      <c r="AJ22910">
        <v>5.7691252770769363</v>
      </c>
      <c r="AK22910">
        <v>-0.6625232066959863</v>
      </c>
      <c r="AL22910">
        <v>-0.1155327712422549</v>
      </c>
      <c r="AM22910">
        <v>-1.4842964090119091</v>
      </c>
      <c r="AN22910">
        <v>-6.4209912139701624</v>
      </c>
      <c r="AO22910">
        <v>-2.0161362315873181</v>
      </c>
      <c r="AP22910">
        <v>2.7738583283732021</v>
      </c>
      <c r="AQ22910">
        <v>-5.6955220551266228</v>
      </c>
      <c r="AR22910">
        <v>-1.550372010034373</v>
      </c>
      <c r="AS22910">
        <v>-0.47362614637982409</v>
      </c>
      <c r="AT22910">
        <v>-0.98902243017990887</v>
      </c>
      <c r="AU22910">
        <v>-5.5410373356476921</v>
      </c>
      <c r="AV22910">
        <v>-2.5731451489879431</v>
      </c>
    </row>
    <row r="22911" spans="1:48" x14ac:dyDescent="0.25">
      <c r="A22911" s="2">
        <v>43191</v>
      </c>
      <c r="B22911">
        <v>2011</v>
      </c>
      <c r="C22911">
        <v>140</v>
      </c>
      <c r="D22911">
        <v>-4.1110361525180439</v>
      </c>
      <c r="E22911">
        <v>3.9823831965933199</v>
      </c>
      <c r="F22911">
        <v>-0.3427335204520654</v>
      </c>
      <c r="G22911">
        <v>-3.6383671636722181</v>
      </c>
      <c r="H22911">
        <v>-1.282544721434753</v>
      </c>
      <c r="I22911">
        <v>-1.242919234393147</v>
      </c>
      <c r="J22911">
        <v>-2.8897214553651911</v>
      </c>
      <c r="K22911">
        <v>6.1232071475015859</v>
      </c>
      <c r="L22911">
        <v>-5.3878996618648252</v>
      </c>
      <c r="M22911">
        <v>-1.005604047150954</v>
      </c>
      <c r="N22911">
        <v>1.636678262027913</v>
      </c>
      <c r="O22911">
        <v>10.09822167451984</v>
      </c>
      <c r="P22911">
        <v>-4.8090965009106483</v>
      </c>
      <c r="Q22911">
        <v>2.8871815774348391</v>
      </c>
      <c r="R22911">
        <v>2.1093163586950898</v>
      </c>
      <c r="S22911">
        <v>7.4906246817070476</v>
      </c>
      <c r="T22911">
        <v>-4.3196636169055891</v>
      </c>
      <c r="U22911">
        <v>1.987362916307722</v>
      </c>
      <c r="V22911">
        <v>-10.75651370441642</v>
      </c>
      <c r="W22911">
        <v>-4.938541452983447E-2</v>
      </c>
      <c r="X22911">
        <v>-0.41317841633923269</v>
      </c>
      <c r="Y22911">
        <v>0.53420094228116</v>
      </c>
      <c r="Z22911">
        <v>-1.5893713576273889</v>
      </c>
      <c r="AA22911">
        <v>2.3685292557943378</v>
      </c>
      <c r="AB22911">
        <v>-1.064398216362783</v>
      </c>
      <c r="AC22911">
        <v>2.6153075993632591</v>
      </c>
      <c r="AD22911">
        <v>15.61420559858851</v>
      </c>
      <c r="AE22911">
        <v>2.6004121986941131</v>
      </c>
      <c r="AF22911">
        <v>1.571825809677319</v>
      </c>
      <c r="AG22911">
        <v>4.7455741275245433</v>
      </c>
      <c r="AH22911">
        <v>5.5117063700523827</v>
      </c>
      <c r="AI22911">
        <v>2.8102232183728759</v>
      </c>
      <c r="AJ22911">
        <v>-2.6294034926469529</v>
      </c>
      <c r="AK22911">
        <v>-3.1365385633373539</v>
      </c>
      <c r="AL22911">
        <v>1.4766420377197109</v>
      </c>
      <c r="AM22911">
        <v>-2.2035808615134429</v>
      </c>
      <c r="AN22911">
        <v>1.209922800930552</v>
      </c>
      <c r="AO22911">
        <v>2.0158314179000709</v>
      </c>
      <c r="AP22911">
        <v>0.1466997336978304</v>
      </c>
      <c r="AQ22911">
        <v>2.312403176090827</v>
      </c>
      <c r="AR22911">
        <v>4.7118044673297721</v>
      </c>
      <c r="AS22911">
        <v>4.6979795859711126</v>
      </c>
      <c r="AT22911">
        <v>2.3772888846483649</v>
      </c>
      <c r="AU22911">
        <v>0.79634885528436783</v>
      </c>
      <c r="AV22911">
        <v>0.26825882645977739</v>
      </c>
    </row>
    <row r="22912" spans="1:48" x14ac:dyDescent="0.25">
      <c r="A22912" s="2">
        <v>43221</v>
      </c>
      <c r="B22912">
        <v>2011</v>
      </c>
      <c r="C22912">
        <v>140</v>
      </c>
      <c r="D22912">
        <v>-16.511991323720121</v>
      </c>
      <c r="E22912">
        <v>-3.741935441512156</v>
      </c>
      <c r="F22912">
        <v>-5.0600611799372803</v>
      </c>
      <c r="G22912">
        <v>-3.74683241458782</v>
      </c>
      <c r="H22912">
        <v>-6.8561077336674376</v>
      </c>
      <c r="I22912">
        <v>-4.8180039615780323</v>
      </c>
      <c r="J22912">
        <v>4.1465884084455507</v>
      </c>
      <c r="K22912">
        <v>-6.0766059116295956</v>
      </c>
      <c r="L22912">
        <v>-9.4997245154657577</v>
      </c>
      <c r="M22912">
        <v>-8.2737283027378155</v>
      </c>
      <c r="N22912">
        <v>-8.0440910462106672</v>
      </c>
      <c r="O22912">
        <v>-4.4189994010198852</v>
      </c>
      <c r="P22912">
        <v>-22.007049850516289</v>
      </c>
      <c r="Q22912">
        <v>-5.0873177740663804</v>
      </c>
      <c r="R22912">
        <v>-13.773163051980291</v>
      </c>
      <c r="S22912">
        <v>-3.4542320486779969</v>
      </c>
      <c r="T22912">
        <v>-0.46580339229560508</v>
      </c>
      <c r="U22912">
        <v>-11.922448256381269</v>
      </c>
      <c r="V22912">
        <v>-12.956319649930339</v>
      </c>
      <c r="W22912">
        <v>-3.36529955377548</v>
      </c>
      <c r="X22912">
        <v>3.7313199497349459</v>
      </c>
      <c r="Y22912">
        <v>-1.1196111100812529</v>
      </c>
      <c r="Z22912">
        <v>-7.2608473968313936</v>
      </c>
      <c r="AA22912">
        <v>3.100175731515975</v>
      </c>
      <c r="AB22912">
        <v>-1.89919266082117</v>
      </c>
      <c r="AC22912">
        <v>-5.3857532755835047</v>
      </c>
      <c r="AD22912">
        <v>-18.892531490256822</v>
      </c>
      <c r="AE22912">
        <v>-1.382921783158142</v>
      </c>
      <c r="AF22912">
        <v>-8.1621658973185518E-2</v>
      </c>
      <c r="AG22912">
        <v>-1.7207684186357319</v>
      </c>
      <c r="AH22912">
        <v>-11.33463824394523</v>
      </c>
      <c r="AI22912">
        <v>-9.4263535194745067</v>
      </c>
      <c r="AJ22912">
        <v>-9.7371813842255008</v>
      </c>
      <c r="AK22912">
        <v>-5.314922993372873</v>
      </c>
      <c r="AL22912">
        <v>-3.3554141626987439</v>
      </c>
      <c r="AM22912">
        <v>-2.7397488311552638</v>
      </c>
      <c r="AN22912">
        <v>-10.95251467497425</v>
      </c>
      <c r="AO22912">
        <v>-3.2574485223170639</v>
      </c>
      <c r="AP22912">
        <v>-4.5546322506533787</v>
      </c>
      <c r="AQ22912">
        <v>1.291355141957218</v>
      </c>
      <c r="AR22912">
        <v>-3.626140309957993</v>
      </c>
      <c r="AS22912">
        <v>-0.97494649077419782</v>
      </c>
      <c r="AT22912">
        <v>1.875605891883936</v>
      </c>
      <c r="AU22912">
        <v>7.2001247551771064</v>
      </c>
      <c r="AV22912">
        <v>2.2915806572993969</v>
      </c>
    </row>
    <row r="22913" spans="1:48" x14ac:dyDescent="0.25">
      <c r="A22913" s="2">
        <v>43252</v>
      </c>
      <c r="B22913">
        <v>2011</v>
      </c>
      <c r="C22913">
        <v>140</v>
      </c>
      <c r="D22913">
        <v>-8.4698130173961097</v>
      </c>
      <c r="E22913">
        <v>-1.1315164891295251</v>
      </c>
      <c r="F22913">
        <v>-10.49357321380351</v>
      </c>
      <c r="G22913">
        <v>-0.84936723184581009</v>
      </c>
      <c r="H22913">
        <v>-4.4624621995668523</v>
      </c>
      <c r="I22913">
        <v>-5.8470372559060957</v>
      </c>
      <c r="J22913">
        <v>-3.8429028547729338</v>
      </c>
      <c r="K22913">
        <v>-7.6054979519068926</v>
      </c>
      <c r="L22913">
        <v>-7.6975749005441463</v>
      </c>
      <c r="M22913">
        <v>-2.9187510936207972</v>
      </c>
      <c r="N22913">
        <v>-5.1834593366879673</v>
      </c>
      <c r="O22913">
        <v>1.036391233815426</v>
      </c>
      <c r="P22913">
        <v>-22.119030862325289</v>
      </c>
      <c r="Q22913">
        <v>-1.2896299939747169</v>
      </c>
      <c r="R22913">
        <v>9.1295038506162829</v>
      </c>
      <c r="S22913">
        <v>-0.67613319063165589</v>
      </c>
      <c r="T22913">
        <v>-6.2567430312777228</v>
      </c>
      <c r="U22913">
        <v>1.995088015186131</v>
      </c>
      <c r="V22913">
        <v>-4.806425555136828</v>
      </c>
      <c r="W22913">
        <v>0.78973111006555019</v>
      </c>
      <c r="X22913">
        <v>1.9699423786527559</v>
      </c>
      <c r="Y22913">
        <v>-2.658634423338468</v>
      </c>
      <c r="Z22913">
        <v>-2.257808439912357</v>
      </c>
      <c r="AA22913">
        <v>-3.715414890106028</v>
      </c>
      <c r="AB22913">
        <v>-0.64297193403837216</v>
      </c>
      <c r="AC22913">
        <v>-6.787419964511554</v>
      </c>
      <c r="AD22913">
        <v>4.0019879899933386</v>
      </c>
      <c r="AE22913">
        <v>1.325783577400963</v>
      </c>
      <c r="AF22913">
        <v>0.24741259437495169</v>
      </c>
      <c r="AG22913">
        <v>-1.1842335752454529</v>
      </c>
      <c r="AH22913">
        <v>-0.78315548855024675</v>
      </c>
      <c r="AI22913">
        <v>2.5261589454610212</v>
      </c>
      <c r="AJ22913">
        <v>6.1276693806277214</v>
      </c>
      <c r="AK22913">
        <v>2.8174774131961118</v>
      </c>
      <c r="AL22913">
        <v>-5.9218758590140468E-2</v>
      </c>
      <c r="AM22913">
        <v>-2.5956847031982422</v>
      </c>
      <c r="AN22913">
        <v>-2.353491581726963</v>
      </c>
      <c r="AO22913">
        <v>-2.518813785600071</v>
      </c>
      <c r="AP22913">
        <v>0.83454121445500906</v>
      </c>
      <c r="AQ22913">
        <v>1.134538687382358</v>
      </c>
      <c r="AR22913">
        <v>-1.0252457511462749</v>
      </c>
      <c r="AS22913">
        <v>-1.121765125469232</v>
      </c>
      <c r="AT22913">
        <v>0.12888354794258211</v>
      </c>
      <c r="AU22913">
        <v>2.324368430671409</v>
      </c>
      <c r="AV22913">
        <v>0.5198005390294691</v>
      </c>
    </row>
    <row r="22914" spans="1:48" x14ac:dyDescent="0.25">
      <c r="A22914" s="2">
        <v>43282</v>
      </c>
      <c r="B22914">
        <v>2011</v>
      </c>
      <c r="C22914">
        <v>140</v>
      </c>
      <c r="D22914">
        <v>11.68239465122454</v>
      </c>
      <c r="E22914">
        <v>6.3594255745756954</v>
      </c>
      <c r="F22914">
        <v>7.6438348131334211</v>
      </c>
      <c r="G22914">
        <v>-2.193544730483699</v>
      </c>
      <c r="H22914">
        <v>4.9259488219792313</v>
      </c>
      <c r="I22914">
        <v>7.337178195042271</v>
      </c>
      <c r="J22914">
        <v>-5.6676932387569554</v>
      </c>
      <c r="K22914">
        <v>1.560385207985804</v>
      </c>
      <c r="L22914">
        <v>1.6464749939994809</v>
      </c>
      <c r="M22914">
        <v>4.5719929585025243</v>
      </c>
      <c r="N22914">
        <v>4.3339720330670684</v>
      </c>
      <c r="O22914">
        <v>-1.954099937278087</v>
      </c>
      <c r="P22914">
        <v>13.948743321658981</v>
      </c>
      <c r="Q22914">
        <v>2.0558966776981662</v>
      </c>
      <c r="R22914">
        <v>8.5236291672320839</v>
      </c>
      <c r="S22914">
        <v>11.47978544804989</v>
      </c>
      <c r="T22914">
        <v>2.1771336960166638</v>
      </c>
      <c r="U22914">
        <v>-3.5025923164823558</v>
      </c>
      <c r="V22914">
        <v>-7.3665832235311868</v>
      </c>
      <c r="W22914">
        <v>6.3698536359820146</v>
      </c>
      <c r="X22914">
        <v>-0.61229379243745718</v>
      </c>
      <c r="Y22914">
        <v>0.24742321290454061</v>
      </c>
      <c r="Z22914">
        <v>4.9609637536182083</v>
      </c>
      <c r="AA22914">
        <v>-0.2399454121981171</v>
      </c>
      <c r="AB22914">
        <v>5.2785758639049893</v>
      </c>
      <c r="AC22914">
        <v>-1.6907860702145781</v>
      </c>
      <c r="AD22914">
        <v>-0.3776076910971593</v>
      </c>
      <c r="AE22914">
        <v>0.70483110064425425</v>
      </c>
      <c r="AF22914">
        <v>4.8071261754764727</v>
      </c>
      <c r="AG22914">
        <v>1.015313036201593</v>
      </c>
      <c r="AH22914">
        <v>3.1129783757800622</v>
      </c>
      <c r="AI22914">
        <v>3.7224375749440148</v>
      </c>
      <c r="AJ22914">
        <v>1.8993084588366571</v>
      </c>
      <c r="AK22914">
        <v>2.0168495803883468</v>
      </c>
      <c r="AL22914">
        <v>3.9479760752532571</v>
      </c>
      <c r="AM22914">
        <v>5.6042646823517783</v>
      </c>
      <c r="AN22914">
        <v>11.22873416642434</v>
      </c>
      <c r="AO22914">
        <v>4.1486560664133032</v>
      </c>
      <c r="AP22914">
        <v>5.7630489152515008</v>
      </c>
      <c r="AQ22914">
        <v>2.068673876443694</v>
      </c>
      <c r="AR22914">
        <v>3.4874974833647432</v>
      </c>
      <c r="AS22914">
        <v>0.72168075466982895</v>
      </c>
      <c r="AT22914">
        <v>2.309101120653545</v>
      </c>
      <c r="AU22914">
        <v>3.9363397989387039</v>
      </c>
      <c r="AV22914">
        <v>3.4366542551931278</v>
      </c>
    </row>
    <row r="22915" spans="1:48" x14ac:dyDescent="0.25">
      <c r="A22915" s="2">
        <v>43313</v>
      </c>
      <c r="B22915">
        <v>2011</v>
      </c>
      <c r="C22915">
        <v>140</v>
      </c>
      <c r="D22915">
        <v>-11.46430780463773</v>
      </c>
      <c r="E22915">
        <v>0.78616221299483424</v>
      </c>
      <c r="F22915">
        <v>2.0846381454736389</v>
      </c>
      <c r="G22915">
        <v>-4.2384387120895539</v>
      </c>
      <c r="H22915">
        <v>-10.13642928216829</v>
      </c>
      <c r="I22915">
        <v>2.4077233336297299</v>
      </c>
      <c r="J22915">
        <v>-6.5064756243340183</v>
      </c>
      <c r="K22915">
        <v>-1.8530711188054161</v>
      </c>
      <c r="L22915">
        <v>-6.1314695520783946</v>
      </c>
      <c r="M22915">
        <v>0.56001274031205472</v>
      </c>
      <c r="N22915">
        <v>-9.0310386000972187</v>
      </c>
      <c r="O22915">
        <v>-3.7613591183407791</v>
      </c>
      <c r="P22915">
        <v>-23.796419796342061</v>
      </c>
      <c r="Q22915">
        <v>-6.4426441896004771</v>
      </c>
      <c r="R22915">
        <v>-3.2974460388998321</v>
      </c>
      <c r="S22915">
        <v>1.441251444473002</v>
      </c>
      <c r="T22915">
        <v>0.38288743006986697</v>
      </c>
      <c r="U22915">
        <v>2.7766974160592151</v>
      </c>
      <c r="V22915">
        <v>-29.155264934602979</v>
      </c>
      <c r="W22915">
        <v>0.45738995149882111</v>
      </c>
      <c r="X22915">
        <v>4.9103615127796596</v>
      </c>
      <c r="Y22915">
        <v>4.8537911027324299E-2</v>
      </c>
      <c r="Z22915">
        <v>-7.5331199559399256</v>
      </c>
      <c r="AA22915">
        <v>-1.986092670532746</v>
      </c>
      <c r="AB22915">
        <v>-1.6042408974512921</v>
      </c>
      <c r="AC22915">
        <v>1.69128117885109</v>
      </c>
      <c r="AD22915">
        <v>-10.1797126897934</v>
      </c>
      <c r="AE22915">
        <v>-0.99863269758670992</v>
      </c>
      <c r="AF22915">
        <v>-2.320940315240883</v>
      </c>
      <c r="AG22915">
        <v>2.3949002461279179</v>
      </c>
      <c r="AH22915">
        <v>-9.6662847798646752</v>
      </c>
      <c r="AI22915">
        <v>-6.090406920615365</v>
      </c>
      <c r="AJ22915">
        <v>3.5800658351780261</v>
      </c>
      <c r="AK22915">
        <v>-4.8950562017667574</v>
      </c>
      <c r="AL22915">
        <v>-2.1119945509922018</v>
      </c>
      <c r="AM22915">
        <v>0.3108928408597445</v>
      </c>
      <c r="AN22915">
        <v>0.61128216091976828</v>
      </c>
      <c r="AO22915">
        <v>-3.2028290507505441</v>
      </c>
      <c r="AP22915">
        <v>-2.283655565039366</v>
      </c>
      <c r="AQ22915">
        <v>-1.938488784589443</v>
      </c>
      <c r="AR22915">
        <v>-2.1567983933285961</v>
      </c>
      <c r="AS22915">
        <v>-4.3591530372306453</v>
      </c>
      <c r="AT22915">
        <v>-1.599135739245672</v>
      </c>
      <c r="AU22915">
        <v>2.93516213711289</v>
      </c>
      <c r="AV22915">
        <v>3.1330461748082961</v>
      </c>
    </row>
    <row r="22916" spans="1:48" x14ac:dyDescent="0.25">
      <c r="A22916" s="2">
        <v>43344</v>
      </c>
      <c r="B22916">
        <v>2011</v>
      </c>
      <c r="C22916">
        <v>140</v>
      </c>
      <c r="D22916">
        <v>6.8680336019134147</v>
      </c>
      <c r="E22916">
        <v>-9.2509143556400062</v>
      </c>
      <c r="F22916">
        <v>3.0144246465449549</v>
      </c>
      <c r="G22916">
        <v>-2.6221720779081359</v>
      </c>
      <c r="H22916">
        <v>-2.07951046851379</v>
      </c>
      <c r="I22916">
        <v>-8.506942480819335</v>
      </c>
      <c r="J22916">
        <v>-5.1371297111570744</v>
      </c>
      <c r="K22916">
        <v>2.0278834842794251</v>
      </c>
      <c r="L22916">
        <v>-0.6320533761389302</v>
      </c>
      <c r="M22916">
        <v>-1.747133045611893</v>
      </c>
      <c r="N22916">
        <v>2.8240748745721471</v>
      </c>
      <c r="O22916">
        <v>2.9009935241105071</v>
      </c>
      <c r="P22916">
        <v>4.1732398891950462</v>
      </c>
      <c r="Q22916">
        <v>2.0057717332670588</v>
      </c>
      <c r="R22916">
        <v>1.4499760711067959</v>
      </c>
      <c r="S22916">
        <v>-0.68103990828346506</v>
      </c>
      <c r="T22916">
        <v>-2.2192939243510401</v>
      </c>
      <c r="U22916">
        <v>-6.4944214660209942</v>
      </c>
      <c r="V22916">
        <v>20.482468079372421</v>
      </c>
      <c r="W22916">
        <v>-5.6083912336157837E-2</v>
      </c>
      <c r="X22916">
        <v>-2.1042841541504931</v>
      </c>
      <c r="Y22916">
        <v>3.0194615225535242</v>
      </c>
      <c r="Z22916">
        <v>2.9316949216988459</v>
      </c>
      <c r="AA22916">
        <v>-3.6552142432147989</v>
      </c>
      <c r="AB22916">
        <v>2.825483635439618</v>
      </c>
      <c r="AC22916">
        <v>0.28837248111932562</v>
      </c>
      <c r="AD22916">
        <v>-8.3675099088789668</v>
      </c>
      <c r="AE22916">
        <v>6.6766400706151696</v>
      </c>
      <c r="AF22916">
        <v>-3.1552872460881898</v>
      </c>
      <c r="AG22916">
        <v>-0.70109274906631214</v>
      </c>
      <c r="AH22916">
        <v>2.2730269548167259</v>
      </c>
      <c r="AI22916">
        <v>-0.1758261240859427</v>
      </c>
      <c r="AJ22916">
        <v>0.70761534008403348</v>
      </c>
      <c r="AK22916">
        <v>-2.7323990624820271</v>
      </c>
      <c r="AL22916">
        <v>-3.5844267504224652</v>
      </c>
      <c r="AM22916">
        <v>-3.7745555028868232</v>
      </c>
      <c r="AN22916">
        <v>-1.2109567925080109</v>
      </c>
      <c r="AO22916">
        <v>-1.844165066498749</v>
      </c>
      <c r="AP22916">
        <v>0.1454966230987953</v>
      </c>
      <c r="AQ22916">
        <v>-1.4721623107746269</v>
      </c>
      <c r="AR22916">
        <v>1.1122201535353371</v>
      </c>
      <c r="AS22916">
        <v>1.6053947228693359</v>
      </c>
      <c r="AT22916">
        <v>-0.17777581011815261</v>
      </c>
      <c r="AU22916">
        <v>-2.1553971980955882</v>
      </c>
      <c r="AV22916">
        <v>0.31052215035638492</v>
      </c>
    </row>
    <row r="22917" spans="1:48" x14ac:dyDescent="0.25">
      <c r="A22917" s="2">
        <v>43374</v>
      </c>
      <c r="B22917">
        <v>2011</v>
      </c>
      <c r="C22917">
        <v>140</v>
      </c>
      <c r="D22917">
        <v>17.651432027536231</v>
      </c>
      <c r="E22917">
        <v>-7.156418337154669</v>
      </c>
      <c r="F22917">
        <v>-7.4419257230643909</v>
      </c>
      <c r="G22917">
        <v>6.7137609235816686</v>
      </c>
      <c r="H22917">
        <v>-11.07559091313451</v>
      </c>
      <c r="I22917">
        <v>-1.215059257574636</v>
      </c>
      <c r="J22917">
        <v>-14.62459135833033</v>
      </c>
      <c r="K22917">
        <v>-8.7687521217916125</v>
      </c>
      <c r="L22917">
        <v>-7.098825405390019</v>
      </c>
      <c r="M22917">
        <v>-6.5570583328955152</v>
      </c>
      <c r="N22917">
        <v>-8.5057007592070573</v>
      </c>
      <c r="O22917">
        <v>-14.4566228336836</v>
      </c>
      <c r="P22917">
        <v>-2.0670900051963259</v>
      </c>
      <c r="Q22917">
        <v>-0.90409985351044275</v>
      </c>
      <c r="R22917">
        <v>-17.543494332793529</v>
      </c>
      <c r="S22917">
        <v>7.1954773912654701</v>
      </c>
      <c r="T22917">
        <v>-4.1836525984763844</v>
      </c>
      <c r="U22917">
        <v>-6.0195443858780067</v>
      </c>
      <c r="V22917">
        <v>-2.5164811422418891</v>
      </c>
      <c r="W22917">
        <v>-4.1228886774136058</v>
      </c>
      <c r="X22917">
        <v>-8.4016921596412271</v>
      </c>
      <c r="Y22917">
        <v>-8.6310126644475904</v>
      </c>
      <c r="Z22917">
        <v>-6.478125678125501</v>
      </c>
      <c r="AA22917">
        <v>-8.3043080646042267</v>
      </c>
      <c r="AB22917">
        <v>-10.132319064921059</v>
      </c>
      <c r="AC22917">
        <v>-14.51802935997916</v>
      </c>
      <c r="AD22917">
        <v>-8.3372334563861727</v>
      </c>
      <c r="AE22917">
        <v>-7.9767871455212251</v>
      </c>
      <c r="AF22917">
        <v>-9.9761234131950047</v>
      </c>
      <c r="AG22917">
        <v>-9.6565578551320748</v>
      </c>
      <c r="AH22917">
        <v>-9.5535761704110822</v>
      </c>
      <c r="AI22917">
        <v>-6.9230124301776224</v>
      </c>
      <c r="AJ22917">
        <v>-1.4553718377484759</v>
      </c>
      <c r="AK22917">
        <v>-11.86055034717165</v>
      </c>
      <c r="AL22917">
        <v>-7.9484213844322138</v>
      </c>
      <c r="AM22917">
        <v>-9.9559839143729683</v>
      </c>
      <c r="AN22917">
        <v>-10.161329119659451</v>
      </c>
      <c r="AO22917">
        <v>-8.6228128945004539</v>
      </c>
      <c r="AP22917">
        <v>-8.0016329829588617</v>
      </c>
      <c r="AQ22917">
        <v>-7.7566193715103759</v>
      </c>
      <c r="AR22917">
        <v>-9.545352199914813</v>
      </c>
      <c r="AS22917">
        <v>-6.9318497287011782</v>
      </c>
      <c r="AT22917">
        <v>-7.9293761507332032</v>
      </c>
      <c r="AU22917">
        <v>-6.1849541686144534</v>
      </c>
      <c r="AV22917">
        <v>-7.1217447900711832</v>
      </c>
    </row>
    <row r="22918" spans="1:48" x14ac:dyDescent="0.25">
      <c r="A22918" s="2">
        <v>43405</v>
      </c>
      <c r="B22918">
        <v>2011</v>
      </c>
      <c r="C22918">
        <v>140</v>
      </c>
      <c r="D22918">
        <v>-2.1464057054919832</v>
      </c>
      <c r="E22918">
        <v>10.17393071816657</v>
      </c>
      <c r="F22918">
        <v>-0.49868357999259821</v>
      </c>
      <c r="G22918">
        <v>-1.441960644259765</v>
      </c>
      <c r="H22918">
        <v>8.6015925660284154</v>
      </c>
      <c r="I22918">
        <v>4.6985556197227663</v>
      </c>
      <c r="J22918">
        <v>9.5468690559135982</v>
      </c>
      <c r="K22918">
        <v>2.773673852131564</v>
      </c>
      <c r="L22918">
        <v>-5.5570330851613896</v>
      </c>
      <c r="M22918">
        <v>-1.200030022587051</v>
      </c>
      <c r="N22918">
        <v>3.139229790818487</v>
      </c>
      <c r="O22918">
        <v>-1.983143114167174</v>
      </c>
      <c r="P22918">
        <v>5.4203230854167117</v>
      </c>
      <c r="Q22918">
        <v>-3.7769004542167139</v>
      </c>
      <c r="R22918">
        <v>-4.9607128266716209</v>
      </c>
      <c r="S22918">
        <v>1.772128503571802</v>
      </c>
      <c r="T22918">
        <v>10.0661475849237</v>
      </c>
      <c r="U22918">
        <v>-2.9127187983694629</v>
      </c>
      <c r="V22918">
        <v>12.93014470092491</v>
      </c>
      <c r="W22918">
        <v>4.3492420525148567E-2</v>
      </c>
      <c r="X22918">
        <v>3.5766944576130828</v>
      </c>
      <c r="Y22918">
        <v>0.20489415162805449</v>
      </c>
      <c r="Z22918">
        <v>-4.4389695793021877</v>
      </c>
      <c r="AA22918">
        <v>-5.9165976796428321</v>
      </c>
      <c r="AB22918">
        <v>-1.5563575893227211</v>
      </c>
      <c r="AC22918">
        <v>3.163694385487803</v>
      </c>
      <c r="AD22918">
        <v>-3.5212101229164068</v>
      </c>
      <c r="AE22918">
        <v>-5.3570613206192057</v>
      </c>
      <c r="AF22918">
        <v>-3.3360565159505362</v>
      </c>
      <c r="AG22918">
        <v>-5.2044122413563159</v>
      </c>
      <c r="AH22918">
        <v>0.61263501200172765</v>
      </c>
      <c r="AI22918">
        <v>1.6925119975623071</v>
      </c>
      <c r="AJ22918">
        <v>2.6010885675370692</v>
      </c>
      <c r="AK22918">
        <v>1.910077024842072</v>
      </c>
      <c r="AL22918">
        <v>2.6169675019732002</v>
      </c>
      <c r="AM22918">
        <v>3.2607106697706949</v>
      </c>
      <c r="AN22918">
        <v>7.4508636697088848</v>
      </c>
      <c r="AO22918">
        <v>-2.2325100215066618</v>
      </c>
      <c r="AP22918">
        <v>1.866220021834941</v>
      </c>
      <c r="AQ22918">
        <v>0.4308403928590554</v>
      </c>
      <c r="AR22918">
        <v>-1.9456266320794</v>
      </c>
      <c r="AS22918">
        <v>-1.8485350547735371</v>
      </c>
      <c r="AT22918">
        <v>0.1463437731783479</v>
      </c>
      <c r="AU22918">
        <v>4.2753985919125714</v>
      </c>
      <c r="AV22918">
        <v>1.7527362904463</v>
      </c>
    </row>
    <row r="22919" spans="1:48" x14ac:dyDescent="0.25">
      <c r="A22919" s="2">
        <v>43435</v>
      </c>
      <c r="B22919">
        <v>2011</v>
      </c>
      <c r="C22919">
        <v>140</v>
      </c>
      <c r="D22919">
        <v>-1.8924789031491971</v>
      </c>
      <c r="E22919">
        <v>-0.3196589256348692</v>
      </c>
      <c r="F22919">
        <v>-3.059215282601635</v>
      </c>
      <c r="G22919">
        <v>-6.2844390901132474</v>
      </c>
      <c r="H22919">
        <v>-0.8478763312033788</v>
      </c>
      <c r="I22919">
        <v>1.3388382114598361</v>
      </c>
      <c r="J22919">
        <v>-7.637235373024664</v>
      </c>
      <c r="K22919">
        <v>-1.0750618497568309</v>
      </c>
      <c r="L22919">
        <v>-11.788114609596599</v>
      </c>
      <c r="M22919">
        <v>1.434338901802046</v>
      </c>
      <c r="N22919">
        <v>-3.7186603152823738</v>
      </c>
      <c r="O22919">
        <v>-3.8968203518002009</v>
      </c>
      <c r="P22919">
        <v>-4.9478150799097014</v>
      </c>
      <c r="Q22919">
        <v>1.296786035927799</v>
      </c>
      <c r="R22919">
        <v>3.1060021830108031</v>
      </c>
      <c r="S22919">
        <v>-1.1583665504656619</v>
      </c>
      <c r="T22919">
        <v>1.9507546266447799</v>
      </c>
      <c r="U22919">
        <v>-1.234830390841168</v>
      </c>
      <c r="V22919">
        <v>-5.3200660634376451</v>
      </c>
      <c r="W22919">
        <v>-5.6135626352426531</v>
      </c>
      <c r="X22919">
        <v>-1.997673750973894</v>
      </c>
      <c r="Y22919">
        <v>-6.8434895983571886</v>
      </c>
      <c r="Z22919">
        <v>-11.824469563213089</v>
      </c>
      <c r="AA22919">
        <v>-5.191602538681761</v>
      </c>
      <c r="AB22919">
        <v>-3.4425869998834462</v>
      </c>
      <c r="AC22919">
        <v>-1.733499295979235</v>
      </c>
      <c r="AD22919">
        <v>-5.4559982148385533</v>
      </c>
      <c r="AE22919">
        <v>-6.3797983681478154</v>
      </c>
      <c r="AF22919">
        <v>-2.1045473435642452</v>
      </c>
      <c r="AG22919">
        <v>-0.9026113453860618</v>
      </c>
      <c r="AH22919">
        <v>-3.6270836504711301</v>
      </c>
      <c r="AI22919">
        <v>-3.8986376383793648</v>
      </c>
      <c r="AJ22919">
        <v>-16.66099128117424</v>
      </c>
      <c r="AK22919">
        <v>-9.4697918132775616</v>
      </c>
      <c r="AL22919">
        <v>-6.3087260307507114</v>
      </c>
      <c r="AM22919">
        <v>-3.4843749593389211</v>
      </c>
      <c r="AN22919">
        <v>-2.4062618263243071E-2</v>
      </c>
      <c r="AO22919">
        <v>-5.9482366196305536</v>
      </c>
      <c r="AP22919">
        <v>-3.1716061059447802</v>
      </c>
      <c r="AQ22919">
        <v>-3.3639616831483532</v>
      </c>
      <c r="AR22919">
        <v>-4.6868643283367266</v>
      </c>
      <c r="AS22919">
        <v>-3.9729554788616839</v>
      </c>
      <c r="AT22919">
        <v>-8.4781131518174782</v>
      </c>
      <c r="AU22919">
        <v>-12.935784006465431</v>
      </c>
      <c r="AV22919">
        <v>-9.1958940918066556</v>
      </c>
    </row>
    <row r="22920" spans="1:48" x14ac:dyDescent="0.25">
      <c r="A22920" s="2">
        <v>43466</v>
      </c>
      <c r="B22920">
        <v>2011</v>
      </c>
      <c r="C22920">
        <v>140</v>
      </c>
      <c r="D22920">
        <v>17.571891592893291</v>
      </c>
      <c r="E22920">
        <v>-2.1241048320875588</v>
      </c>
      <c r="F22920">
        <v>9.5113324138437871</v>
      </c>
      <c r="G22920">
        <v>-0.81989212938863298</v>
      </c>
      <c r="H22920">
        <v>12.077202437871851</v>
      </c>
      <c r="I22920">
        <v>8.4367087768970848</v>
      </c>
      <c r="J22920">
        <v>13.105712424012911</v>
      </c>
      <c r="K22920">
        <v>5.5861723294475141</v>
      </c>
      <c r="L22920">
        <v>16.1799310535242</v>
      </c>
      <c r="M22920">
        <v>1.1755322079995969</v>
      </c>
      <c r="N22920">
        <v>12.115318192478171</v>
      </c>
      <c r="O22920">
        <v>13.305783553459991</v>
      </c>
      <c r="P22920">
        <v>19.523152204549369</v>
      </c>
      <c r="Q22920">
        <v>7.4626626307069621</v>
      </c>
      <c r="R22920">
        <v>9.5798581674345851</v>
      </c>
      <c r="S22920">
        <v>3.507736487911695</v>
      </c>
      <c r="T22920">
        <v>8.2106421949362574</v>
      </c>
      <c r="U22920">
        <v>10.37523153878672</v>
      </c>
      <c r="V22920">
        <v>17.759695104397679</v>
      </c>
      <c r="W22920">
        <v>5.9781537841677279</v>
      </c>
      <c r="X22920">
        <v>5.6105524044790522</v>
      </c>
      <c r="Y22920">
        <v>5.9037379717641114</v>
      </c>
      <c r="Z22920">
        <v>8.7132851481194216</v>
      </c>
      <c r="AA22920">
        <v>4.9913299758409968</v>
      </c>
      <c r="AB22920">
        <v>5.5472123978898669</v>
      </c>
      <c r="AC22920">
        <v>10.11856691418747</v>
      </c>
      <c r="AD22920">
        <v>5.3677577085759154</v>
      </c>
      <c r="AE22920">
        <v>6.2383197358737874</v>
      </c>
      <c r="AF22920">
        <v>4.7950128184031771</v>
      </c>
      <c r="AG22920">
        <v>8.0659364618350438</v>
      </c>
      <c r="AH22920">
        <v>8.4912089831633342</v>
      </c>
      <c r="AI22920">
        <v>6.4339320757450968</v>
      </c>
      <c r="AJ22920">
        <v>-10.513023159208821</v>
      </c>
      <c r="AK22920">
        <v>9.673842691042168</v>
      </c>
      <c r="AL22920">
        <v>7.0582447136725124</v>
      </c>
      <c r="AM22920">
        <v>3.2453549151592491</v>
      </c>
      <c r="AN22920">
        <v>5.1158409384275627</v>
      </c>
      <c r="AO22920">
        <v>6.5083611593226509</v>
      </c>
      <c r="AP22920">
        <v>6.3661264438965803</v>
      </c>
      <c r="AQ22920">
        <v>7.0091084026239647</v>
      </c>
      <c r="AR22920">
        <v>5.6630940008683961</v>
      </c>
      <c r="AS22920">
        <v>6.8904302889641889</v>
      </c>
      <c r="AT22920">
        <v>12.900684915517081</v>
      </c>
      <c r="AU22920">
        <v>11.887702783529461</v>
      </c>
      <c r="AV22920">
        <v>8.02632133914436</v>
      </c>
    </row>
    <row r="22921" spans="1:48" x14ac:dyDescent="0.25">
      <c r="A22921" s="2">
        <v>43497</v>
      </c>
      <c r="B22921">
        <v>2011</v>
      </c>
      <c r="C22921">
        <v>140</v>
      </c>
      <c r="D22921">
        <v>-4.6261867062528772</v>
      </c>
      <c r="E22921">
        <v>-0.15051083525623449</v>
      </c>
      <c r="F22921">
        <v>-0.60868495878722007</v>
      </c>
      <c r="G22921">
        <v>9.9415669343823723</v>
      </c>
      <c r="H22921">
        <v>-5.5220732290243602</v>
      </c>
      <c r="I22921">
        <v>-2.9247744180997399</v>
      </c>
      <c r="J22921">
        <v>3.5968949029536068</v>
      </c>
      <c r="K22921">
        <v>-0.40538113796724229</v>
      </c>
      <c r="L22921">
        <v>-4.8916832984640006</v>
      </c>
      <c r="M22921">
        <v>1.6616829381912219</v>
      </c>
      <c r="N22921">
        <v>-3.0064442744745401</v>
      </c>
      <c r="O22921">
        <v>5.4539030793798524</v>
      </c>
      <c r="P22921">
        <v>-10.758215740810259</v>
      </c>
      <c r="Q22921">
        <v>1.8105948198689601</v>
      </c>
      <c r="R22921">
        <v>-4.3406904814095038</v>
      </c>
      <c r="S22921">
        <v>-5.1734670331282988</v>
      </c>
      <c r="T22921">
        <v>-3.3932149038735542</v>
      </c>
      <c r="U22921">
        <v>4.6368723212782958</v>
      </c>
      <c r="V22921">
        <v>-3.664617208820264</v>
      </c>
      <c r="W22921">
        <v>4.0187448336822094</v>
      </c>
      <c r="X22921">
        <v>3.8482850297021369</v>
      </c>
      <c r="Y22921">
        <v>-0.20828968691611879</v>
      </c>
      <c r="Z22921">
        <v>2.5827088509844169</v>
      </c>
      <c r="AA22921">
        <v>5.6400874952682534</v>
      </c>
      <c r="AB22921">
        <v>1.4970530600466601</v>
      </c>
      <c r="AC22921">
        <v>-2.0482412239368202</v>
      </c>
      <c r="AD22921">
        <v>5.5475555701861579</v>
      </c>
      <c r="AE22921">
        <v>2.2798705864567341</v>
      </c>
      <c r="AF22921">
        <v>2.9140971695709839</v>
      </c>
      <c r="AG22921">
        <v>1.218076650826694</v>
      </c>
      <c r="AH22921">
        <v>3.2438219255848111</v>
      </c>
      <c r="AI22921">
        <v>1.8854323633316521</v>
      </c>
      <c r="AJ22921">
        <v>12.545806509371671</v>
      </c>
      <c r="AK22921">
        <v>2.3779056165642798</v>
      </c>
      <c r="AL22921">
        <v>4.5759317135446453</v>
      </c>
      <c r="AM22921">
        <v>5.648878092905707</v>
      </c>
      <c r="AN22921">
        <v>-3.8108764467461702</v>
      </c>
      <c r="AO22921">
        <v>1.560724514343415</v>
      </c>
      <c r="AP22921">
        <v>0.21989799580890421</v>
      </c>
      <c r="AQ22921">
        <v>3.1868359914851259</v>
      </c>
      <c r="AR22921">
        <v>3.960327652066975</v>
      </c>
      <c r="AS22921">
        <v>3.2278117576493242</v>
      </c>
      <c r="AT22921">
        <v>2.6372793373455221</v>
      </c>
      <c r="AU22921">
        <v>-0.95486503512415277</v>
      </c>
      <c r="AV22921">
        <v>3.1654693546927288</v>
      </c>
    </row>
    <row r="22922" spans="1:48" x14ac:dyDescent="0.25">
      <c r="A22922" s="2">
        <v>43525</v>
      </c>
      <c r="B22922">
        <v>2011</v>
      </c>
      <c r="C22922">
        <v>140</v>
      </c>
      <c r="D22922">
        <v>-4.0423322656120693</v>
      </c>
      <c r="E22922">
        <v>9.0209321143410293</v>
      </c>
      <c r="F22922">
        <v>-1.7791704624851361</v>
      </c>
      <c r="G22922">
        <v>-1.9144498943677539</v>
      </c>
      <c r="H22922">
        <v>-1.8282533897869711</v>
      </c>
      <c r="I22922">
        <v>2.053681918576733</v>
      </c>
      <c r="J22922">
        <v>4.1483251714000913</v>
      </c>
      <c r="K22922">
        <v>0.43471245368302819</v>
      </c>
      <c r="L22922">
        <v>-2.407974061196871</v>
      </c>
      <c r="M22922">
        <v>-3.0288848780655631</v>
      </c>
      <c r="N22922">
        <v>-4.56190349564356</v>
      </c>
      <c r="O22922">
        <v>3.9081608048396221</v>
      </c>
      <c r="P22922">
        <v>-8.677305577241512</v>
      </c>
      <c r="Q22922">
        <v>0.89085625682439051</v>
      </c>
      <c r="R22922">
        <v>0.1146882875253219</v>
      </c>
      <c r="S22922">
        <v>-2.2818881674770859</v>
      </c>
      <c r="T22922">
        <v>-1.4517355340896929</v>
      </c>
      <c r="U22922">
        <v>-0.16998448858880361</v>
      </c>
      <c r="V22922">
        <v>-14.964876592937051</v>
      </c>
      <c r="W22922">
        <v>2.419600572629355</v>
      </c>
      <c r="X22922">
        <v>5.9622762999423262</v>
      </c>
      <c r="Y22922">
        <v>0.52170594052207697</v>
      </c>
      <c r="Z22922">
        <v>-3.2132928502013098</v>
      </c>
      <c r="AA22922">
        <v>2.833704168863083E-2</v>
      </c>
      <c r="AB22922">
        <v>0.1828400299838995</v>
      </c>
      <c r="AC22922">
        <v>-3.2416794845052781</v>
      </c>
      <c r="AD22922">
        <v>0.83774469990303135</v>
      </c>
      <c r="AE22922">
        <v>-1.932112729396096</v>
      </c>
      <c r="AF22922">
        <v>1.629194597373651</v>
      </c>
      <c r="AG22922">
        <v>-1.4788134988491191</v>
      </c>
      <c r="AH22922">
        <v>1.8337324757122799</v>
      </c>
      <c r="AI22922">
        <v>-1.8123034775999749</v>
      </c>
      <c r="AJ22922">
        <v>4.977550784706386</v>
      </c>
      <c r="AK22922">
        <v>2.954005558637141</v>
      </c>
      <c r="AL22922">
        <v>0.92671791392744396</v>
      </c>
      <c r="AM22922">
        <v>3.219370862517446</v>
      </c>
      <c r="AN22922">
        <v>-2.2532450425960531</v>
      </c>
      <c r="AO22922">
        <v>-1.6530979708036739</v>
      </c>
      <c r="AP22922">
        <v>-3.174299162724648</v>
      </c>
      <c r="AQ22922">
        <v>0.3457369509663577</v>
      </c>
      <c r="AR22922">
        <v>0.28331042147780039</v>
      </c>
      <c r="AS22922">
        <v>0.85272569981733604</v>
      </c>
      <c r="AT22922">
        <v>-0.80153375332131516</v>
      </c>
      <c r="AU22922">
        <v>-1.1968181509101281</v>
      </c>
      <c r="AV22922">
        <v>1.64091859551454</v>
      </c>
    </row>
    <row r="22923" spans="1:48" x14ac:dyDescent="0.25">
      <c r="A22923" s="2">
        <v>43556</v>
      </c>
      <c r="B22923">
        <v>2011</v>
      </c>
      <c r="C22923">
        <v>140</v>
      </c>
      <c r="D22923">
        <v>-0.94091544322669751</v>
      </c>
      <c r="E22923">
        <v>0.36417138765350021</v>
      </c>
      <c r="F22923">
        <v>1.839138251151873</v>
      </c>
      <c r="G22923">
        <v>6.5112844884866572</v>
      </c>
      <c r="H22923">
        <v>7.8642159398113698</v>
      </c>
      <c r="I22923">
        <v>1.292557315286635</v>
      </c>
      <c r="J22923">
        <v>3.8568703876667332</v>
      </c>
      <c r="K22923">
        <v>6.1113606831216361</v>
      </c>
      <c r="L22923">
        <v>-3.7809789706203749</v>
      </c>
      <c r="M22923">
        <v>-1.2028799315896399</v>
      </c>
      <c r="N22923">
        <v>-2.046751849900641</v>
      </c>
      <c r="O22923">
        <v>-2.6016708273777001</v>
      </c>
      <c r="P22923">
        <v>-8.0488993888499607</v>
      </c>
      <c r="Q22923">
        <v>-0.56170759286311434</v>
      </c>
      <c r="R22923">
        <v>5.0402808111737363</v>
      </c>
      <c r="S22923">
        <v>5.0694140153773937</v>
      </c>
      <c r="T22923">
        <v>-0.98415927843854556</v>
      </c>
      <c r="U22923">
        <v>9.8165762158058723</v>
      </c>
      <c r="V22923">
        <v>-3.8414764987317662</v>
      </c>
      <c r="W22923">
        <v>1.7478428247205799</v>
      </c>
      <c r="X22923">
        <v>0.47992630162290162</v>
      </c>
      <c r="Y22923">
        <v>1.191697490303278</v>
      </c>
      <c r="Z22923">
        <v>6.3379077226658254</v>
      </c>
      <c r="AA22923">
        <v>6.3064724646571868</v>
      </c>
      <c r="AB22923">
        <v>5.8741469244288247</v>
      </c>
      <c r="AC22923">
        <v>0.208947376617652</v>
      </c>
      <c r="AD22923">
        <v>6.0299319792758164</v>
      </c>
      <c r="AE22923">
        <v>1.8859884986007329</v>
      </c>
      <c r="AF22923">
        <v>1.5026532719484951</v>
      </c>
      <c r="AG22923">
        <v>-0.2045041111031321</v>
      </c>
      <c r="AH22923">
        <v>1.9858018495406919</v>
      </c>
      <c r="AI22923">
        <v>4.2156911027419586</v>
      </c>
      <c r="AJ22923">
        <v>4.9731195678177187</v>
      </c>
      <c r="AK22923">
        <v>3.3842925188098949</v>
      </c>
      <c r="AL22923">
        <v>5.7265858500114897</v>
      </c>
      <c r="AM22923">
        <v>-0.49861123539095548</v>
      </c>
      <c r="AN22923">
        <v>1.1465251740824911</v>
      </c>
      <c r="AO22923">
        <v>6.7641302512127854</v>
      </c>
      <c r="AP22923">
        <v>-1.362316926865359</v>
      </c>
      <c r="AQ22923">
        <v>1.007006862370563</v>
      </c>
      <c r="AR22923">
        <v>4.5549456907208352</v>
      </c>
      <c r="AS22923">
        <v>2.0582303126098771</v>
      </c>
      <c r="AT22923">
        <v>2.9074098104688422</v>
      </c>
      <c r="AU22923">
        <v>2.7941276648544511</v>
      </c>
      <c r="AV22923">
        <v>3.8135231002635268</v>
      </c>
    </row>
    <row r="22924" spans="1:48" x14ac:dyDescent="0.25">
      <c r="A22924" s="2">
        <v>43586</v>
      </c>
      <c r="B22924">
        <v>2011</v>
      </c>
      <c r="C22924">
        <v>140</v>
      </c>
      <c r="D22924">
        <v>1.499626325973447</v>
      </c>
      <c r="E22924">
        <v>-8.9179405025952008E-3</v>
      </c>
      <c r="F22924">
        <v>-2.355302627704237</v>
      </c>
      <c r="G22924">
        <v>0.93510987648046662</v>
      </c>
      <c r="H22924">
        <v>-7.2959291735232963</v>
      </c>
      <c r="I22924">
        <v>0.57887415928172814</v>
      </c>
      <c r="J22924">
        <v>-17.256097302175409</v>
      </c>
      <c r="K22924">
        <v>-8.9926409870013106</v>
      </c>
      <c r="L22924">
        <v>-8.0353901141319461</v>
      </c>
      <c r="M22924">
        <v>-0.91395735802606293</v>
      </c>
      <c r="N22924">
        <v>-8.647271856827409</v>
      </c>
      <c r="O22924">
        <v>-9.4245947416463522</v>
      </c>
      <c r="P22924">
        <v>12.79660980782711</v>
      </c>
      <c r="Q22924">
        <v>-6.6179244881136352</v>
      </c>
      <c r="R22924">
        <v>-7.2668637495052479</v>
      </c>
      <c r="S22924">
        <v>-5.5613000757840929</v>
      </c>
      <c r="T22924">
        <v>-0.5306615455917596</v>
      </c>
      <c r="U22924">
        <v>-4.8227746094262169</v>
      </c>
      <c r="V22924">
        <v>-0.86025146180387368</v>
      </c>
      <c r="W22924">
        <v>-0.3545216936734597</v>
      </c>
      <c r="X22924">
        <v>-2.1571603737104978</v>
      </c>
      <c r="Y22924">
        <v>-4.1799352104772929</v>
      </c>
      <c r="Z22924">
        <v>-10.818925493667701</v>
      </c>
      <c r="AA22924">
        <v>-5.7546479696615984</v>
      </c>
      <c r="AB22924">
        <v>-9.5280697428599801</v>
      </c>
      <c r="AC22924">
        <v>-9.525930585912457</v>
      </c>
      <c r="AD22924">
        <v>2.5332444706318791</v>
      </c>
      <c r="AE22924">
        <v>-4.1215511898998418</v>
      </c>
      <c r="AF22924">
        <v>-3.4453427499835492</v>
      </c>
      <c r="AG22924">
        <v>-4.7329575616005481</v>
      </c>
      <c r="AH22924">
        <v>-7.9637611000109034</v>
      </c>
      <c r="AI22924">
        <v>-6.2776627258749436</v>
      </c>
      <c r="AJ22924">
        <v>3.7584101831322099</v>
      </c>
      <c r="AK22924">
        <v>-7.8613493555669711</v>
      </c>
      <c r="AL22924">
        <v>-6.2409180453203872</v>
      </c>
      <c r="AM22924">
        <v>-3.740653379779602</v>
      </c>
      <c r="AN22924">
        <v>-4.3849052042304937</v>
      </c>
      <c r="AO22924">
        <v>-6.3171902238033599</v>
      </c>
      <c r="AP22924">
        <v>-4.8374953006602439E-2</v>
      </c>
      <c r="AQ22924">
        <v>0.50114137185928165</v>
      </c>
      <c r="AR22924">
        <v>-5.8605953080687394</v>
      </c>
      <c r="AS22924">
        <v>-6.2168047711067871</v>
      </c>
      <c r="AT22924">
        <v>-4.1797610924572233</v>
      </c>
      <c r="AU22924">
        <v>-10.29664633172373</v>
      </c>
      <c r="AV22924">
        <v>-6.548358840304247</v>
      </c>
    </row>
    <row r="22925" spans="1:48" x14ac:dyDescent="0.25">
      <c r="A22925" s="2">
        <v>43617</v>
      </c>
      <c r="B22925">
        <v>2011</v>
      </c>
      <c r="C22925">
        <v>140</v>
      </c>
      <c r="D22925">
        <v>5.9803676350403512</v>
      </c>
      <c r="E22925">
        <v>-0.47195144074145817</v>
      </c>
      <c r="F22925">
        <v>9.3733135908590448</v>
      </c>
      <c r="G22925">
        <v>6.1774987675266679</v>
      </c>
      <c r="H22925">
        <v>6.1467907000509303</v>
      </c>
      <c r="I22925">
        <v>2.025289948229148</v>
      </c>
      <c r="J22925">
        <v>10.12571921164667</v>
      </c>
      <c r="K22925">
        <v>10.08884805850516</v>
      </c>
      <c r="L22925">
        <v>-10.801633662487241</v>
      </c>
      <c r="M22925">
        <v>2.6928797431680529</v>
      </c>
      <c r="N22925">
        <v>5.602275346880714</v>
      </c>
      <c r="O22925">
        <v>10.073751302478581</v>
      </c>
      <c r="P22925">
        <v>26.401329114408821</v>
      </c>
      <c r="Q22925">
        <v>4.9884112983630269</v>
      </c>
      <c r="R22925">
        <v>3.322562436007126</v>
      </c>
      <c r="S22925">
        <v>0.76932101431068656</v>
      </c>
      <c r="T22925">
        <v>3.545530710335298</v>
      </c>
      <c r="U22925">
        <v>2.5953727160337841</v>
      </c>
      <c r="V22925">
        <v>7.4459032228610056</v>
      </c>
      <c r="W22925">
        <v>6.8335469205650368</v>
      </c>
      <c r="X22925">
        <v>5.1212968429926509</v>
      </c>
      <c r="Y22925">
        <v>3.5691620840704101</v>
      </c>
      <c r="Z22925">
        <v>6.0908001551997604</v>
      </c>
      <c r="AA22925">
        <v>4.0617176893655627</v>
      </c>
      <c r="AB22925">
        <v>9.4050012001150929</v>
      </c>
      <c r="AC22925">
        <v>8.6605606616312336</v>
      </c>
      <c r="AD22925">
        <v>6.4594644509218702</v>
      </c>
      <c r="AE22925">
        <v>4.8070487018399444</v>
      </c>
      <c r="AF22925">
        <v>4.0423504786228248</v>
      </c>
      <c r="AG22925">
        <v>5.4457110909974524</v>
      </c>
      <c r="AH22925">
        <v>9.7119056206230514</v>
      </c>
      <c r="AI22925">
        <v>4.7109760657778388</v>
      </c>
      <c r="AJ22925">
        <v>10.48562039118311</v>
      </c>
      <c r="AK22925">
        <v>6.2611593119039632</v>
      </c>
      <c r="AL22925">
        <v>6.3471003370738854</v>
      </c>
      <c r="AM22925">
        <v>5.4856790030765712</v>
      </c>
      <c r="AN22925">
        <v>6.4886914665685191</v>
      </c>
      <c r="AO22925">
        <v>7.1554919416884299</v>
      </c>
      <c r="AP22925">
        <v>4.7313254136807981</v>
      </c>
      <c r="AQ22925">
        <v>5.1229741591102052</v>
      </c>
      <c r="AR22925">
        <v>8.3641743771227581</v>
      </c>
      <c r="AS22925">
        <v>4.794478384225842</v>
      </c>
      <c r="AT22925">
        <v>5.9402771086076278</v>
      </c>
      <c r="AU22925">
        <v>3.99474420262993</v>
      </c>
      <c r="AV22925">
        <v>6.8258367790801522</v>
      </c>
    </row>
    <row r="22926" spans="1:48" x14ac:dyDescent="0.25">
      <c r="A22926" s="2">
        <v>43647</v>
      </c>
      <c r="B22926">
        <v>2011</v>
      </c>
      <c r="C22926">
        <v>140</v>
      </c>
      <c r="D22926">
        <v>2.3827282198809918</v>
      </c>
      <c r="E22926">
        <v>-5.4000332164082288</v>
      </c>
      <c r="F22926">
        <v>-2.739937964304751</v>
      </c>
      <c r="G22926">
        <v>7.6052313815796024</v>
      </c>
      <c r="H22926">
        <v>-2.9538902779450149</v>
      </c>
      <c r="I22926">
        <v>0.45404466626326467</v>
      </c>
      <c r="J22926">
        <v>1.276204662836111</v>
      </c>
      <c r="K22926">
        <v>-1.1304852679101201</v>
      </c>
      <c r="L22926">
        <v>0.42390957819469222</v>
      </c>
      <c r="M22926">
        <v>-2.300282044047874</v>
      </c>
      <c r="N22926">
        <v>-5.1673867201036838</v>
      </c>
      <c r="O22926">
        <v>-2.028546449413005</v>
      </c>
      <c r="P22926">
        <v>-1.342185576466703</v>
      </c>
      <c r="Q22926">
        <v>-6.0243669533654121</v>
      </c>
      <c r="R22926">
        <v>-3.9877349864094529</v>
      </c>
      <c r="S22926">
        <v>0.82804678308645574</v>
      </c>
      <c r="T22926">
        <v>4.1084842774548047</v>
      </c>
      <c r="U22926">
        <v>-2.1486117073397542</v>
      </c>
      <c r="V22926">
        <v>11.153847631801939</v>
      </c>
      <c r="W22926">
        <v>-0.8595592851976086</v>
      </c>
      <c r="X22926">
        <v>3.787539052304445</v>
      </c>
      <c r="Y22926">
        <v>-4.522087483680437E-2</v>
      </c>
      <c r="Z22926">
        <v>-0.96470697388102433</v>
      </c>
      <c r="AA22926">
        <v>-1.7171276494552301</v>
      </c>
      <c r="AB22926">
        <v>-4.7906930581352096</v>
      </c>
      <c r="AC22926">
        <v>-6.3654667545116954</v>
      </c>
      <c r="AD22926">
        <v>0.16618942733181991</v>
      </c>
      <c r="AE22926">
        <v>-3.4067965189230391</v>
      </c>
      <c r="AF22926">
        <v>-0.66904436266119749</v>
      </c>
      <c r="AG22926">
        <v>-1.0323294464387729</v>
      </c>
      <c r="AH22926">
        <v>-1.4860671030633039</v>
      </c>
      <c r="AI22926">
        <v>-4.383166558886586</v>
      </c>
      <c r="AJ22926">
        <v>3.6596428226718598</v>
      </c>
      <c r="AK22926">
        <v>5.877039802180839</v>
      </c>
      <c r="AL22926">
        <v>0.69174636603970274</v>
      </c>
      <c r="AM22926">
        <v>-2.7722914737208999</v>
      </c>
      <c r="AN22926">
        <v>-4.4006252994029378</v>
      </c>
      <c r="AO22926">
        <v>-3.6690134807257468</v>
      </c>
      <c r="AP22926">
        <v>-1.9340021124768629</v>
      </c>
      <c r="AQ22926">
        <v>0.44028130138960009</v>
      </c>
      <c r="AR22926">
        <v>-2.541126108572878</v>
      </c>
      <c r="AS22926">
        <v>-1.9882872885537139</v>
      </c>
      <c r="AT22926">
        <v>-0.71671859469879529</v>
      </c>
      <c r="AU22926">
        <v>1.58966708782684</v>
      </c>
      <c r="AV22926">
        <v>1.359074005408156</v>
      </c>
    </row>
    <row r="22927" spans="1:48" x14ac:dyDescent="0.25">
      <c r="A22927" s="2">
        <v>43678</v>
      </c>
      <c r="B22927">
        <v>2011</v>
      </c>
      <c r="C22927">
        <v>140</v>
      </c>
      <c r="D22927">
        <v>-9.3978732077742873</v>
      </c>
      <c r="E22927">
        <v>-3.1111383834036892</v>
      </c>
      <c r="F22927">
        <v>-2.6814317090756101</v>
      </c>
      <c r="G22927">
        <v>-3.1035866220700981</v>
      </c>
      <c r="H22927">
        <v>-9.0566577662567376</v>
      </c>
      <c r="I22927">
        <v>-3.467456300425686</v>
      </c>
      <c r="J22927">
        <v>-2.7911303578375461</v>
      </c>
      <c r="K22927">
        <v>-6.2084905974259303</v>
      </c>
      <c r="L22927">
        <v>-8.5653343585726631</v>
      </c>
      <c r="M22927">
        <v>-3.9268356660249748</v>
      </c>
      <c r="N22927">
        <v>-6.6054392530213946</v>
      </c>
      <c r="O22927">
        <v>-4.0332000964721004</v>
      </c>
      <c r="P22927">
        <v>-50.589298686833587</v>
      </c>
      <c r="Q22927">
        <v>-5.2090838182158317</v>
      </c>
      <c r="R22927">
        <v>-0.55879866295373004</v>
      </c>
      <c r="S22927">
        <v>-2.1384406875311619</v>
      </c>
      <c r="T22927">
        <v>-2.4993267875337071</v>
      </c>
      <c r="U22927">
        <v>9.7181829450238233</v>
      </c>
      <c r="V22927">
        <v>-10.91642922749115</v>
      </c>
      <c r="W22927">
        <v>9.3709633246730206E-2</v>
      </c>
      <c r="X22927">
        <v>-6.9683191434106622</v>
      </c>
      <c r="Y22927">
        <v>-1.194095160681397</v>
      </c>
      <c r="Z22927">
        <v>-5.2445858340062106</v>
      </c>
      <c r="AA22927">
        <v>-2.4117225029672289</v>
      </c>
      <c r="AB22927">
        <v>-4.3901051705939498</v>
      </c>
      <c r="AC22927">
        <v>-5.2131020917476567</v>
      </c>
      <c r="AD22927">
        <v>-5.4997941984892051</v>
      </c>
      <c r="AE22927">
        <v>-3.7300093268744732</v>
      </c>
      <c r="AF22927">
        <v>-1.8559153361729639</v>
      </c>
      <c r="AG22927">
        <v>-3.5444184364848641</v>
      </c>
      <c r="AH22927">
        <v>-1.583230513916178</v>
      </c>
      <c r="AI22927">
        <v>-3.6617195018252562</v>
      </c>
      <c r="AJ22927">
        <v>-1.98615076497155</v>
      </c>
      <c r="AK22927">
        <v>-5.2583586252723746</v>
      </c>
      <c r="AL22927">
        <v>-1.1616303965189649</v>
      </c>
      <c r="AM22927">
        <v>2.3346484673694161</v>
      </c>
      <c r="AN22927">
        <v>-8.9255628335351176</v>
      </c>
      <c r="AO22927">
        <v>-3.1378871439363349</v>
      </c>
      <c r="AP22927">
        <v>-5.5235698153656916</v>
      </c>
      <c r="AQ22927">
        <v>-4.4931933502794568</v>
      </c>
      <c r="AR22927">
        <v>-1.889778104483719</v>
      </c>
      <c r="AS22927">
        <v>-4.8500333543284313</v>
      </c>
      <c r="AT22927">
        <v>-1.3015354657335501</v>
      </c>
      <c r="AU22927">
        <v>-6.288122351896841</v>
      </c>
      <c r="AV22927">
        <v>-1.925788858520439</v>
      </c>
    </row>
    <row r="22928" spans="1:48" x14ac:dyDescent="0.25">
      <c r="A22928" s="2">
        <v>43709</v>
      </c>
      <c r="B22928">
        <v>2011</v>
      </c>
      <c r="C22928">
        <v>140</v>
      </c>
      <c r="D22928">
        <v>2.34855968201706</v>
      </c>
      <c r="E22928">
        <v>2.9091757746009921</v>
      </c>
      <c r="F22928">
        <v>-1.122843145849983</v>
      </c>
      <c r="G22928">
        <v>-10.865185217457499</v>
      </c>
      <c r="H22928">
        <v>-1.347868976029998</v>
      </c>
      <c r="I22928">
        <v>-2.1215387741160612</v>
      </c>
      <c r="J22928">
        <v>-1.904438272320397</v>
      </c>
      <c r="K22928">
        <v>1.0532726889863839</v>
      </c>
      <c r="L22928">
        <v>9.695070713296051</v>
      </c>
      <c r="M22928">
        <v>-0.73450269179520244</v>
      </c>
      <c r="N22928">
        <v>4.1069896481897183</v>
      </c>
      <c r="O22928">
        <v>-0.66372276137561803</v>
      </c>
      <c r="P22928">
        <v>8.3291145946760903</v>
      </c>
      <c r="Q22928">
        <v>1.289683655519136</v>
      </c>
      <c r="R22928">
        <v>2.459672101953458</v>
      </c>
      <c r="S22928">
        <v>0.57821290288826432</v>
      </c>
      <c r="T22928">
        <v>-3.2765832032488289</v>
      </c>
      <c r="U22928">
        <v>-0.45248179537574762</v>
      </c>
      <c r="V22928">
        <v>12.163923228623281</v>
      </c>
      <c r="W22928">
        <v>0.5188178445826308</v>
      </c>
      <c r="X22928">
        <v>0.1439874448002865</v>
      </c>
      <c r="Y22928">
        <v>4.0305499076084939</v>
      </c>
      <c r="Z22928">
        <v>2.8214705454206568</v>
      </c>
      <c r="AA22928">
        <v>3.2254051567460089</v>
      </c>
      <c r="AB22928">
        <v>4.0156164461996546</v>
      </c>
      <c r="AC22928">
        <v>7.0646964656061906</v>
      </c>
      <c r="AD22928">
        <v>1.9271778631639429</v>
      </c>
      <c r="AE22928">
        <v>3.4080186831676458</v>
      </c>
      <c r="AF22928">
        <v>3.9050633930746148</v>
      </c>
      <c r="AG22928">
        <v>2.415563972981349</v>
      </c>
      <c r="AH22928">
        <v>2.7289201648071031</v>
      </c>
      <c r="AI22928">
        <v>3.9077061525183421</v>
      </c>
      <c r="AJ22928">
        <v>1.9876359979827729</v>
      </c>
      <c r="AK22928">
        <v>2.608025565325645</v>
      </c>
      <c r="AL22928">
        <v>2.4472549647053028</v>
      </c>
      <c r="AM22928">
        <v>-0.93754577101151648</v>
      </c>
      <c r="AN22928">
        <v>0.85260154678490352</v>
      </c>
      <c r="AO22928">
        <v>2.2859597056166909</v>
      </c>
      <c r="AP22928">
        <v>-2.861558725951185</v>
      </c>
      <c r="AQ22928">
        <v>2.267783288194658</v>
      </c>
      <c r="AR22928">
        <v>2.3150337676895778</v>
      </c>
      <c r="AS22928">
        <v>4.0021269920784031</v>
      </c>
      <c r="AT22928">
        <v>2.1607326230678852</v>
      </c>
      <c r="AU22928">
        <v>0.65416605572385933</v>
      </c>
      <c r="AV22928">
        <v>1.611371410201401</v>
      </c>
    </row>
    <row r="22929" spans="1:48" x14ac:dyDescent="0.25">
      <c r="A22929" s="2">
        <v>43739</v>
      </c>
      <c r="B22929">
        <v>2011</v>
      </c>
      <c r="C22929">
        <v>140</v>
      </c>
      <c r="D22929">
        <v>6.1764325874109414</v>
      </c>
      <c r="E22929">
        <v>4.1509298407739648</v>
      </c>
      <c r="F22929">
        <v>-1.687452696906544</v>
      </c>
      <c r="G22929">
        <v>6.6990465383653053</v>
      </c>
      <c r="H22929">
        <v>3.0282058375567411</v>
      </c>
      <c r="I22929">
        <v>4.5745997011232609</v>
      </c>
      <c r="J22929">
        <v>4.5638445154928764</v>
      </c>
      <c r="K22929">
        <v>5.2557634652517624</v>
      </c>
      <c r="L22929">
        <v>6.7705170912341517</v>
      </c>
      <c r="M22929">
        <v>0.95861014552474089</v>
      </c>
      <c r="N22929">
        <v>-7.1579490976438009</v>
      </c>
      <c r="O22929">
        <v>7.1310356688402798</v>
      </c>
      <c r="P22929">
        <v>-4.9835279490886393</v>
      </c>
      <c r="Q22929">
        <v>3.3015180425521429</v>
      </c>
      <c r="R22929">
        <v>3.365241187381018</v>
      </c>
      <c r="S22929">
        <v>-2.050173303625658</v>
      </c>
      <c r="T22929">
        <v>3.3196899353935772</v>
      </c>
      <c r="U22929">
        <v>3.6338668796555451</v>
      </c>
      <c r="V22929">
        <v>-8.4275137156046842</v>
      </c>
      <c r="W22929">
        <v>1.6628611351844349</v>
      </c>
      <c r="X22929">
        <v>1.8397926929809569</v>
      </c>
      <c r="Y22929">
        <v>4.6793483746903064</v>
      </c>
      <c r="Z22929">
        <v>6.5695263804143922</v>
      </c>
      <c r="AA22929">
        <v>7.0382281185227944</v>
      </c>
      <c r="AB22929">
        <v>6.8955238024965837</v>
      </c>
      <c r="AC22929">
        <v>4.4067628335054732</v>
      </c>
      <c r="AD22929">
        <v>7.6008220841411234</v>
      </c>
      <c r="AE22929">
        <v>-0.70020266407754272</v>
      </c>
      <c r="AF22929">
        <v>4.4499280727720034</v>
      </c>
      <c r="AG22929">
        <v>-0.25403326548840699</v>
      </c>
      <c r="AH22929">
        <v>4.4053802784232987</v>
      </c>
      <c r="AI22929">
        <v>2.1872825079453979</v>
      </c>
      <c r="AJ22929">
        <v>1.278413335143225</v>
      </c>
      <c r="AK22929">
        <v>-5.1465967083092039</v>
      </c>
      <c r="AL22929">
        <v>1.0162784523873201</v>
      </c>
      <c r="AM22929">
        <v>3.6418925640344662</v>
      </c>
      <c r="AN22929">
        <v>5.8144973301595737</v>
      </c>
      <c r="AO22929">
        <v>5.7416291029887212</v>
      </c>
      <c r="AP22929">
        <v>3.1082732582198069</v>
      </c>
      <c r="AQ22929">
        <v>1.5723493845435139</v>
      </c>
      <c r="AR22929">
        <v>3.4377707320432331</v>
      </c>
      <c r="AS22929">
        <v>2.632861840968026</v>
      </c>
      <c r="AT22929">
        <v>-0.33063524188836618</v>
      </c>
      <c r="AU22929">
        <v>3.776673634151329</v>
      </c>
      <c r="AV22929">
        <v>2.0028671750916609</v>
      </c>
    </row>
    <row r="22930" spans="1:48" x14ac:dyDescent="0.25">
      <c r="A22930" s="2">
        <v>43770</v>
      </c>
      <c r="B22930">
        <v>2011</v>
      </c>
      <c r="C22930">
        <v>140</v>
      </c>
      <c r="D22930">
        <v>-4.5135647576450939</v>
      </c>
      <c r="E22930">
        <v>-0.68982705265794309</v>
      </c>
      <c r="F22930">
        <v>-0.347813374067929</v>
      </c>
      <c r="G22930">
        <v>-0.54457497734605731</v>
      </c>
      <c r="H22930">
        <v>-0.10597140838046749</v>
      </c>
      <c r="I22930">
        <v>-3.412774392713025</v>
      </c>
      <c r="J22930">
        <v>4.6721356244808776</v>
      </c>
      <c r="K22930">
        <v>-1.396407257811227</v>
      </c>
      <c r="L22930">
        <v>11.06372020903388</v>
      </c>
      <c r="M22930">
        <v>-2.1434940886922331</v>
      </c>
      <c r="N22930">
        <v>-11.651023833504439</v>
      </c>
      <c r="O22930">
        <v>-5.3172035560468789</v>
      </c>
      <c r="P22930">
        <v>6.9697635867686181</v>
      </c>
      <c r="Q22930">
        <v>0.16642868396510299</v>
      </c>
      <c r="R22930">
        <v>-2.129581160093486</v>
      </c>
      <c r="S22930">
        <v>-0.27409305524039862</v>
      </c>
      <c r="T22930">
        <v>-1.16382639327679</v>
      </c>
      <c r="U22930">
        <v>-3.144649085438378</v>
      </c>
      <c r="V22930">
        <v>6.8846664503008359</v>
      </c>
      <c r="W22930">
        <v>1.102585616270124</v>
      </c>
      <c r="X22930">
        <v>9.3849054758235795</v>
      </c>
      <c r="Y22930">
        <v>0.43489599856942901</v>
      </c>
      <c r="Z22930">
        <v>-1.9877134174988931</v>
      </c>
      <c r="AA22930">
        <v>5.6854049033719267</v>
      </c>
      <c r="AB22930">
        <v>0.70253679391207857</v>
      </c>
      <c r="AC22930">
        <v>-1.6231816739032849</v>
      </c>
      <c r="AD22930">
        <v>1.5253882306821791</v>
      </c>
      <c r="AE22930">
        <v>-1.7779380230300901</v>
      </c>
      <c r="AF22930">
        <v>-1.0144786377020429</v>
      </c>
      <c r="AG22930">
        <v>-1.9395619991413371</v>
      </c>
      <c r="AH22930">
        <v>0.50998745278398872</v>
      </c>
      <c r="AI22930">
        <v>-0.55364721979191955</v>
      </c>
      <c r="AJ22930">
        <v>3.62944348988119</v>
      </c>
      <c r="AK22930">
        <v>1.337523262118623</v>
      </c>
      <c r="AL22930">
        <v>2.2094250884634459</v>
      </c>
      <c r="AM22930">
        <v>3.9425403260612062</v>
      </c>
      <c r="AN22930">
        <v>-4.5244811481199632</v>
      </c>
      <c r="AO22930">
        <v>1.6791466750359469</v>
      </c>
      <c r="AP22930">
        <v>-0.18743804106826631</v>
      </c>
      <c r="AQ22930">
        <v>0.8816596610986327</v>
      </c>
      <c r="AR22930">
        <v>1.6061028548784331</v>
      </c>
      <c r="AS22930">
        <v>1.5963538190689739</v>
      </c>
      <c r="AT22930">
        <v>2.3767450646263288</v>
      </c>
      <c r="AU22930">
        <v>5.0203343115302834</v>
      </c>
      <c r="AV22930">
        <v>3.6309296718484818</v>
      </c>
    </row>
    <row r="22931" spans="1:48" x14ac:dyDescent="0.25">
      <c r="A22931" s="2">
        <v>43800</v>
      </c>
      <c r="B22931">
        <v>2011</v>
      </c>
      <c r="C22931">
        <v>140</v>
      </c>
      <c r="D22931">
        <v>12.318217388723649</v>
      </c>
      <c r="E22931">
        <v>1.3804393745444401</v>
      </c>
      <c r="F22931">
        <v>0.78671606980886821</v>
      </c>
      <c r="G22931">
        <v>-0.66252458188028607</v>
      </c>
      <c r="H22931">
        <v>9.5546044509913663</v>
      </c>
      <c r="I22931">
        <v>1.5052935633348641</v>
      </c>
      <c r="J22931">
        <v>7.7808503106184368</v>
      </c>
      <c r="K22931">
        <v>3.0890890789057708</v>
      </c>
      <c r="L22931">
        <v>6.6416928259835473</v>
      </c>
      <c r="M22931">
        <v>3.8726461485468771</v>
      </c>
      <c r="N22931">
        <v>10.72423115604826</v>
      </c>
      <c r="O22931">
        <v>12.4449203904176</v>
      </c>
      <c r="P22931">
        <v>13.07064889597134</v>
      </c>
      <c r="Q22931">
        <v>2.0244078558441898</v>
      </c>
      <c r="R22931">
        <v>4.6326671117669527</v>
      </c>
      <c r="S22931">
        <v>4.1788566420297268</v>
      </c>
      <c r="T22931">
        <v>5.3001384679179031</v>
      </c>
      <c r="U22931">
        <v>4.858898301806458</v>
      </c>
      <c r="V22931">
        <v>1.715066575437296</v>
      </c>
      <c r="W22931">
        <v>4.2671355720988347</v>
      </c>
      <c r="X22931">
        <v>5.0424686152547693</v>
      </c>
      <c r="Y22931">
        <v>1.9686886588450969</v>
      </c>
      <c r="Z22931">
        <v>2.9945216070685681</v>
      </c>
      <c r="AA22931">
        <v>4.3268399343808994</v>
      </c>
      <c r="AB22931">
        <v>4.8702321575347041</v>
      </c>
      <c r="AC22931">
        <v>10.276274770088261</v>
      </c>
      <c r="AD22931">
        <v>2.7351627854714788</v>
      </c>
      <c r="AE22931">
        <v>6.7126943544641549</v>
      </c>
      <c r="AF22931">
        <v>4.6614412779915293</v>
      </c>
      <c r="AG22931">
        <v>4.9455121605791463</v>
      </c>
      <c r="AH22931">
        <v>2.5902709594628481</v>
      </c>
      <c r="AI22931">
        <v>4.0933636721106614</v>
      </c>
      <c r="AJ22931">
        <v>2.3572234835819379</v>
      </c>
      <c r="AK22931">
        <v>2.6518160508212101</v>
      </c>
      <c r="AL22931">
        <v>3.5982919325827871</v>
      </c>
      <c r="AM22931">
        <v>4.5285905071423382</v>
      </c>
      <c r="AN22931">
        <v>2.557916280136197</v>
      </c>
      <c r="AO22931">
        <v>1.7738351380280239</v>
      </c>
      <c r="AP22931">
        <v>5.6559251081334416</v>
      </c>
      <c r="AQ22931">
        <v>1.3994590160763209</v>
      </c>
      <c r="AR22931">
        <v>2.847431675973056</v>
      </c>
      <c r="AS22931">
        <v>5.0111406913400769</v>
      </c>
      <c r="AT22931">
        <v>2.5298161167653488</v>
      </c>
      <c r="AU22931">
        <v>-1.9051018748026389</v>
      </c>
      <c r="AV22931">
        <v>2.791658977569722</v>
      </c>
    </row>
    <row r="22932" spans="1:48" x14ac:dyDescent="0.25">
      <c r="A22932" s="2">
        <v>43831</v>
      </c>
      <c r="B22932">
        <v>2011</v>
      </c>
      <c r="C22932">
        <v>140</v>
      </c>
      <c r="D22932">
        <v>-7.6007877118472011</v>
      </c>
      <c r="E22932">
        <v>-0.9239533950713974</v>
      </c>
      <c r="F22932">
        <v>-8.6930860278255135</v>
      </c>
      <c r="G22932">
        <v>6.4005344741172587</v>
      </c>
      <c r="H22932">
        <v>-8.9503572560565399</v>
      </c>
      <c r="I22932">
        <v>-8.14135835469928</v>
      </c>
      <c r="J22932">
        <v>-1.6274571517151619</v>
      </c>
      <c r="K22932">
        <v>-3.6031879058904481</v>
      </c>
      <c r="L22932">
        <v>1.1319842653000789</v>
      </c>
      <c r="M22932">
        <v>-4.0548821491000924</v>
      </c>
      <c r="N22932">
        <v>-7.7698232291717906</v>
      </c>
      <c r="O22932">
        <v>-7.4453606879642642</v>
      </c>
      <c r="P22932">
        <v>-2.770943839889473</v>
      </c>
      <c r="Q22932">
        <v>-6.326657770007138</v>
      </c>
      <c r="R22932">
        <v>1.2353005659323739</v>
      </c>
      <c r="S22932">
        <v>-0.65341455867098386</v>
      </c>
      <c r="T22932">
        <v>-2.9742788920610108</v>
      </c>
      <c r="U22932">
        <v>3.050358009034837</v>
      </c>
      <c r="V22932">
        <v>1.328218755832</v>
      </c>
      <c r="W22932">
        <v>0.65806496687310645</v>
      </c>
      <c r="X22932">
        <v>-0.81955013395015319</v>
      </c>
      <c r="Y22932">
        <v>-1.4931752400494049</v>
      </c>
      <c r="Z22932">
        <v>-6.3583556951537057</v>
      </c>
      <c r="AA22932">
        <v>-4.5692677332597524</v>
      </c>
      <c r="AB22932">
        <v>-2.7659376106353162</v>
      </c>
      <c r="AC22932">
        <v>-5.441001855473182</v>
      </c>
      <c r="AD22932">
        <v>-5.0413073608263197</v>
      </c>
      <c r="AE22932">
        <v>-6.6494111247538346</v>
      </c>
      <c r="AF22932">
        <v>4.5922780031249166</v>
      </c>
      <c r="AG22932">
        <v>1.013846384253658</v>
      </c>
      <c r="AH22932">
        <v>-2.1880672319414152</v>
      </c>
      <c r="AI22932">
        <v>-2.854829442754836</v>
      </c>
      <c r="AJ22932">
        <v>-3.375567263844637</v>
      </c>
      <c r="AK22932">
        <v>-3.6401362605460119</v>
      </c>
      <c r="AL22932">
        <v>-3.1071100813539481</v>
      </c>
      <c r="AM22932">
        <v>1.622295078869529</v>
      </c>
      <c r="AN22932">
        <v>-5.9931433455309708</v>
      </c>
      <c r="AO22932">
        <v>-3.2022955106422839</v>
      </c>
      <c r="AP22932">
        <v>-3.8002174646180502</v>
      </c>
      <c r="AQ22932">
        <v>-4.3640279749057598E-2</v>
      </c>
      <c r="AR22932">
        <v>-3.4933390612549631</v>
      </c>
      <c r="AS22932">
        <v>-3.9219045975606219</v>
      </c>
      <c r="AT22932">
        <v>-0.48507717025297881</v>
      </c>
      <c r="AU22932">
        <v>4.6035967303834644</v>
      </c>
      <c r="AV22932">
        <v>6.2009122184880638E-2</v>
      </c>
    </row>
    <row r="22933" spans="1:48" x14ac:dyDescent="0.25">
      <c r="A22933" s="2">
        <v>43862</v>
      </c>
      <c r="B22933">
        <v>2011</v>
      </c>
      <c r="C22933">
        <v>140</v>
      </c>
      <c r="D22933">
        <v>-13.10776056507054</v>
      </c>
      <c r="E22933">
        <v>-7.4043094659353876</v>
      </c>
      <c r="F22933">
        <v>-12.3388275955165</v>
      </c>
      <c r="G22933">
        <v>-4.6189310877100214</v>
      </c>
      <c r="H22933">
        <v>-13.060633410297751</v>
      </c>
      <c r="I22933">
        <v>-6.0108251221500648</v>
      </c>
      <c r="J22933">
        <v>2.2310330559003781</v>
      </c>
      <c r="K22933">
        <v>-7.2301608453639314</v>
      </c>
      <c r="L22933">
        <v>-8.5492541975485281</v>
      </c>
      <c r="M22933">
        <v>-6.4826268137519349</v>
      </c>
      <c r="N22933">
        <v>-12.398047779980089</v>
      </c>
      <c r="O22933">
        <v>-8.2319120643098103</v>
      </c>
      <c r="P22933">
        <v>-8.3941473108735565</v>
      </c>
      <c r="Q22933">
        <v>-12.34564038741417</v>
      </c>
      <c r="R22933">
        <v>-10.119874986360911</v>
      </c>
      <c r="S22933">
        <v>-6.8809812813872444</v>
      </c>
      <c r="T22933">
        <v>-12.6699906330037</v>
      </c>
      <c r="U22933">
        <v>-3.0260929611186871</v>
      </c>
      <c r="V22933">
        <v>-14.971321528923781</v>
      </c>
      <c r="W22933">
        <v>-8.0694245976092418</v>
      </c>
      <c r="X22933">
        <v>-5.2736841659862144</v>
      </c>
      <c r="Y22933">
        <v>-9.2701793597762538</v>
      </c>
      <c r="Z22933">
        <v>-10.983292695302261</v>
      </c>
      <c r="AA22933">
        <v>-7.3315392019004051</v>
      </c>
      <c r="AB22933">
        <v>-6.4103519615157714</v>
      </c>
      <c r="AC22933">
        <v>-7.4985365465726321</v>
      </c>
      <c r="AD22933">
        <v>-22.202415254288159</v>
      </c>
      <c r="AE22933">
        <v>-11.2743219423244</v>
      </c>
      <c r="AF22933">
        <v>-6.8896519724086946</v>
      </c>
      <c r="AG22933">
        <v>-7.6345020942717889</v>
      </c>
      <c r="AH22933">
        <v>-6.8367849385767236</v>
      </c>
      <c r="AI22933">
        <v>-7.4503732258811244</v>
      </c>
      <c r="AJ22933">
        <v>-11.70627966042162</v>
      </c>
      <c r="AK22933">
        <v>-16.83871605784336</v>
      </c>
      <c r="AL22933">
        <v>-8.0470242338816949</v>
      </c>
      <c r="AM22933">
        <v>-6.2699421838932068</v>
      </c>
      <c r="AN22933">
        <v>-15.835471690361279</v>
      </c>
      <c r="AO22933">
        <v>-9.3065233124198787</v>
      </c>
      <c r="AP22933">
        <v>-12.049860990531149</v>
      </c>
      <c r="AQ22933">
        <v>-11.10886999676822</v>
      </c>
      <c r="AR22933">
        <v>-9.0051539021514078</v>
      </c>
      <c r="AS22933">
        <v>-12.056824467337581</v>
      </c>
      <c r="AT22933">
        <v>-7.3884966241936638</v>
      </c>
      <c r="AU22933">
        <v>-6.740897910926746</v>
      </c>
      <c r="AV22933">
        <v>-8.2863493721213271</v>
      </c>
    </row>
    <row r="22934" spans="1:48" x14ac:dyDescent="0.25">
      <c r="A22934" s="2">
        <v>43891</v>
      </c>
      <c r="B22934">
        <v>2011</v>
      </c>
      <c r="C22934">
        <v>140</v>
      </c>
      <c r="D22934">
        <v>-38.362142756628913</v>
      </c>
      <c r="E22934">
        <v>-25.333296885814882</v>
      </c>
      <c r="F22934">
        <v>-17.59845342165065</v>
      </c>
      <c r="G22934">
        <v>-25.16407517236237</v>
      </c>
      <c r="H22934">
        <v>-25.00815450611984</v>
      </c>
      <c r="I22934">
        <v>-21.620032392429451</v>
      </c>
      <c r="J22934">
        <v>-5.5886460735429466</v>
      </c>
      <c r="K22934">
        <v>-20.12007173403525</v>
      </c>
      <c r="L22934">
        <v>-35.06997158059788</v>
      </c>
      <c r="M22934">
        <v>-10.381709996336371</v>
      </c>
      <c r="N22934">
        <v>-17.951895966510101</v>
      </c>
      <c r="O22934">
        <v>-41.091957070119648</v>
      </c>
      <c r="P22934">
        <v>-32.262738378117177</v>
      </c>
      <c r="Q22934">
        <v>-22.19291733542395</v>
      </c>
      <c r="R22934">
        <v>-29.44135558080885</v>
      </c>
      <c r="S22934">
        <v>-11.02437846258697</v>
      </c>
      <c r="T22934">
        <v>-23.46622141319904</v>
      </c>
      <c r="U22934">
        <v>-27.462302457644238</v>
      </c>
      <c r="V22934">
        <v>-19.204248737401858</v>
      </c>
      <c r="W22934">
        <v>-4.4117298034118573</v>
      </c>
      <c r="X22934">
        <v>-11.38764390707879</v>
      </c>
      <c r="Y22934">
        <v>-7.1796141063302343</v>
      </c>
      <c r="Z22934">
        <v>-31.877020820256611</v>
      </c>
      <c r="AA22934">
        <v>-16.21938677390683</v>
      </c>
      <c r="AB22934">
        <v>-14.018544637667921</v>
      </c>
      <c r="AC22934">
        <v>-11.731502748883059</v>
      </c>
      <c r="AD22934">
        <v>-26.152651409268589</v>
      </c>
      <c r="AE22934">
        <v>-19.867287535059969</v>
      </c>
      <c r="AF22934">
        <v>-11.21666579871574</v>
      </c>
      <c r="AG22934">
        <v>-13.560206124363461</v>
      </c>
      <c r="AH22934">
        <v>-22.731160797910849</v>
      </c>
      <c r="AI22934">
        <v>-22.257337161538558</v>
      </c>
      <c r="AJ22934">
        <v>-19.28295924776506</v>
      </c>
      <c r="AK22934">
        <v>-16.261250443000289</v>
      </c>
      <c r="AL22934">
        <v>-11.36755628714765</v>
      </c>
      <c r="AM22934">
        <v>-3.607872924769429</v>
      </c>
      <c r="AN22934">
        <v>-20.13855394417125</v>
      </c>
      <c r="AO22934">
        <v>-17.225700299416928</v>
      </c>
      <c r="AP22934">
        <v>-27.732019356907848</v>
      </c>
      <c r="AQ22934">
        <v>-25.260771895388679</v>
      </c>
      <c r="AR22934">
        <v>-17.845226408034939</v>
      </c>
      <c r="AS22934">
        <v>-16.167007951222729</v>
      </c>
      <c r="AT22934">
        <v>-21.608775086058671</v>
      </c>
      <c r="AU22934">
        <v>-16.357493686326059</v>
      </c>
      <c r="AV22934">
        <v>-12.88337477615889</v>
      </c>
    </row>
    <row r="22935" spans="1:48" x14ac:dyDescent="0.25">
      <c r="A22935" s="2">
        <v>43922</v>
      </c>
      <c r="B22935">
        <v>2011</v>
      </c>
      <c r="C22935">
        <v>140</v>
      </c>
      <c r="D22935">
        <v>5.4065342523758284</v>
      </c>
      <c r="E22935">
        <v>16.136868937887328</v>
      </c>
      <c r="F22935">
        <v>16.118300314205069</v>
      </c>
      <c r="G22935">
        <v>5.4422891531555218</v>
      </c>
      <c r="H22935">
        <v>13.21081087912048</v>
      </c>
      <c r="I22935">
        <v>8.9793847331814511</v>
      </c>
      <c r="J22935">
        <v>7.8108957417730718</v>
      </c>
      <c r="K22935">
        <v>8.3628811128195544</v>
      </c>
      <c r="L22935">
        <v>17.958967098819461</v>
      </c>
      <c r="M22935">
        <v>5.4807852439508808</v>
      </c>
      <c r="N22935">
        <v>16.15195024596261</v>
      </c>
      <c r="O22935">
        <v>7.7936282365688614</v>
      </c>
      <c r="P22935">
        <v>11.13056652005826</v>
      </c>
      <c r="Q22935">
        <v>10.67095076031357</v>
      </c>
      <c r="R22935">
        <v>4.3188763162435704</v>
      </c>
      <c r="S22935">
        <v>4.935979230473686</v>
      </c>
      <c r="T22935">
        <v>16.224298991201831</v>
      </c>
      <c r="U22935">
        <v>10.31737813476186</v>
      </c>
      <c r="V22935">
        <v>4.5210244372462682</v>
      </c>
      <c r="W22935">
        <v>5.1604625232327672</v>
      </c>
      <c r="X22935">
        <v>10.443450751471881</v>
      </c>
      <c r="Y22935">
        <v>5.3794870352755098</v>
      </c>
      <c r="Z22935">
        <v>15.119331512772231</v>
      </c>
      <c r="AA22935">
        <v>8.5413870416912054</v>
      </c>
      <c r="AB22935">
        <v>8.2102166047246072</v>
      </c>
      <c r="AC22935">
        <v>8.1612613865397634</v>
      </c>
      <c r="AD22935">
        <v>9.0103792130644678</v>
      </c>
      <c r="AE22935">
        <v>10.658291943996369</v>
      </c>
      <c r="AF22935">
        <v>1.3796046063112359</v>
      </c>
      <c r="AG22935">
        <v>9.8980029463060504</v>
      </c>
      <c r="AH22935">
        <v>1.845039292694461</v>
      </c>
      <c r="AI22935">
        <v>1.511601781682925</v>
      </c>
      <c r="AJ22935">
        <v>3.4008274798496441</v>
      </c>
      <c r="AK22935">
        <v>6.6296582536622406</v>
      </c>
      <c r="AL22935">
        <v>8.662824424448079</v>
      </c>
      <c r="AM22935">
        <v>8.3419517935586551</v>
      </c>
      <c r="AN22935">
        <v>9.177699925843763</v>
      </c>
      <c r="AO22935">
        <v>9.8068261025245249</v>
      </c>
      <c r="AP22935">
        <v>11.199491708813291</v>
      </c>
      <c r="AQ22935">
        <v>15.28093812252118</v>
      </c>
      <c r="AR22935">
        <v>4.4131363984871941</v>
      </c>
      <c r="AS22935">
        <v>5.1326469246541384</v>
      </c>
      <c r="AT22935">
        <v>12.429108786491989</v>
      </c>
      <c r="AU22935">
        <v>10.52437958537358</v>
      </c>
      <c r="AV22935">
        <v>13.14520488777891</v>
      </c>
    </row>
    <row r="22936" spans="1:48" x14ac:dyDescent="0.25">
      <c r="A22936" s="2">
        <v>43952</v>
      </c>
      <c r="B22936">
        <v>2011</v>
      </c>
      <c r="C22936">
        <v>140</v>
      </c>
      <c r="D22936">
        <v>8.5173073464304352</v>
      </c>
      <c r="E22936">
        <v>-2.759503675253161</v>
      </c>
      <c r="F22936">
        <v>4.4178447702259538</v>
      </c>
      <c r="G22936">
        <v>12.100801868602121</v>
      </c>
      <c r="H22936">
        <v>1.979582337324115</v>
      </c>
      <c r="I22936">
        <v>1.632729755415063</v>
      </c>
      <c r="J22936">
        <v>2.5010257190026359</v>
      </c>
      <c r="K22936">
        <v>-3.16097670316694</v>
      </c>
      <c r="L22936">
        <v>-2.1862776337275629</v>
      </c>
      <c r="M22936">
        <v>4.8262537968203789</v>
      </c>
      <c r="N22936">
        <v>-5.3588531298092823</v>
      </c>
      <c r="O22936">
        <v>2.2972739297534521</v>
      </c>
      <c r="P22936">
        <v>19.84379569032788</v>
      </c>
      <c r="Q22936">
        <v>-2.3297605199410039</v>
      </c>
      <c r="R22936">
        <v>6.4839306830283272</v>
      </c>
      <c r="S22936">
        <v>2.1779772168564642</v>
      </c>
      <c r="T22936">
        <v>-0.45512489944937728</v>
      </c>
      <c r="U22936">
        <v>-3.3331622659686588</v>
      </c>
      <c r="V22936">
        <v>5.8557965753015528</v>
      </c>
      <c r="W22936">
        <v>2.8740371490440619</v>
      </c>
      <c r="X22936">
        <v>3.1189406264029662</v>
      </c>
      <c r="Y22936">
        <v>5.9162044686184023</v>
      </c>
      <c r="Z22936">
        <v>2.06009915575327</v>
      </c>
      <c r="AA22936">
        <v>7.2397028103324379</v>
      </c>
      <c r="AB22936">
        <v>7.5560717420300794</v>
      </c>
      <c r="AC22936">
        <v>2.2295861007806561</v>
      </c>
      <c r="AD22936">
        <v>4.6581447802098719</v>
      </c>
      <c r="AE22936">
        <v>5.5060624721993356</v>
      </c>
      <c r="AF22936">
        <v>10.984827422927919</v>
      </c>
      <c r="AG22936">
        <v>9.1803516174083342</v>
      </c>
      <c r="AH22936">
        <v>5.9365152652337771</v>
      </c>
      <c r="AI22936">
        <v>4.2830018160262551</v>
      </c>
      <c r="AJ22936">
        <v>11.3992803849513</v>
      </c>
      <c r="AK22936">
        <v>0.95510312257709451</v>
      </c>
      <c r="AL22936">
        <v>7.3073186371579002</v>
      </c>
      <c r="AM22936">
        <v>7.4212857616698491</v>
      </c>
      <c r="AN22936">
        <v>8.1702846261256568</v>
      </c>
      <c r="AO22936">
        <v>8.9053847091586924</v>
      </c>
      <c r="AP22936">
        <v>4.0791746725996614</v>
      </c>
      <c r="AQ22936">
        <v>4.5595435612475264</v>
      </c>
      <c r="AR22936">
        <v>5.113320509645769</v>
      </c>
      <c r="AS22936">
        <v>1.055884251986883</v>
      </c>
      <c r="AT22936">
        <v>3.29125347521475</v>
      </c>
      <c r="AU22936">
        <v>8.9615269042542032</v>
      </c>
      <c r="AV22936">
        <v>5.1951408848858627</v>
      </c>
    </row>
    <row r="22937" spans="1:48" x14ac:dyDescent="0.25">
      <c r="A22937" s="2">
        <v>43983</v>
      </c>
      <c r="B22937">
        <v>2011</v>
      </c>
      <c r="C22937">
        <v>140</v>
      </c>
      <c r="D22937">
        <v>7.386150922076351</v>
      </c>
      <c r="E22937">
        <v>6.8008552100215613</v>
      </c>
      <c r="F22937">
        <v>2.051893557917484</v>
      </c>
      <c r="G22937">
        <v>7.9696778676071167</v>
      </c>
      <c r="H22937">
        <v>10.4008144580487</v>
      </c>
      <c r="I22937">
        <v>8.1494703070748464</v>
      </c>
      <c r="J22937">
        <v>13.05541160368009</v>
      </c>
      <c r="K22937">
        <v>4.3651682673339076</v>
      </c>
      <c r="L22937">
        <v>-1.2211101909899711</v>
      </c>
      <c r="M22937">
        <v>2.6926255638571872</v>
      </c>
      <c r="N22937">
        <v>6.1217887858515674</v>
      </c>
      <c r="O22937">
        <v>-0.20316769090957809</v>
      </c>
      <c r="P22937">
        <v>7.8696118135923374</v>
      </c>
      <c r="Q22937">
        <v>2.0542695059314391</v>
      </c>
      <c r="R22937">
        <v>-9.7134949133537152E-2</v>
      </c>
      <c r="S22937">
        <v>-4.134306027964163E-2</v>
      </c>
      <c r="T22937">
        <v>6.9953120798211366</v>
      </c>
      <c r="U22937">
        <v>0.60346908092667739</v>
      </c>
      <c r="V22937">
        <v>7.3515281851657122</v>
      </c>
      <c r="W22937">
        <v>3.0453171636528609</v>
      </c>
      <c r="X22937">
        <v>12.426550140858501</v>
      </c>
      <c r="Y22937">
        <v>-3.1889307868793182E-3</v>
      </c>
      <c r="Z22937">
        <v>2.8097163354507741</v>
      </c>
      <c r="AA22937">
        <v>2.798356644963329</v>
      </c>
      <c r="AB22937">
        <v>3.4117026472599399</v>
      </c>
      <c r="AC22937">
        <v>8.1533077376285235</v>
      </c>
      <c r="AD22937">
        <v>-2.7588232686889702</v>
      </c>
      <c r="AE22937">
        <v>-1.4844182344688099</v>
      </c>
      <c r="AF22937">
        <v>0.50582897107644964</v>
      </c>
      <c r="AG22937">
        <v>1.404109216262728</v>
      </c>
      <c r="AH22937">
        <v>7.8959266883327661</v>
      </c>
      <c r="AI22937">
        <v>4.3123455984800394</v>
      </c>
      <c r="AJ22937">
        <v>2.2747774488085519</v>
      </c>
      <c r="AK22937">
        <v>5.2250717500341493</v>
      </c>
      <c r="AL22937">
        <v>7.0891631251963627</v>
      </c>
      <c r="AM22937">
        <v>2.1291586094632331</v>
      </c>
      <c r="AN22937">
        <v>2.2706361251555012</v>
      </c>
      <c r="AO22937">
        <v>6.3019327906092659</v>
      </c>
      <c r="AP22937">
        <v>7.2011356520441216</v>
      </c>
      <c r="AQ22937">
        <v>6.9576117632333734</v>
      </c>
      <c r="AR22937">
        <v>6.1005199853438663</v>
      </c>
      <c r="AS22937">
        <v>1.4321076392383341</v>
      </c>
      <c r="AT22937">
        <v>3.6821547100997609</v>
      </c>
      <c r="AU22937">
        <v>-0.26006941744305401</v>
      </c>
      <c r="AV22937">
        <v>2.2691371527307602</v>
      </c>
    </row>
    <row r="22938" spans="1:48" x14ac:dyDescent="0.25">
      <c r="A22938" s="2">
        <v>44013</v>
      </c>
      <c r="B22938">
        <v>2011</v>
      </c>
      <c r="C22938">
        <v>140</v>
      </c>
      <c r="D22938">
        <v>14.22214936148707</v>
      </c>
      <c r="E22938">
        <v>10.476735068152831</v>
      </c>
      <c r="F22938">
        <v>-2.8763497917915442</v>
      </c>
      <c r="G22938">
        <v>3.441860807775599</v>
      </c>
      <c r="H22938">
        <v>5.9442384539730719</v>
      </c>
      <c r="I22938">
        <v>-2.8653614485336321</v>
      </c>
      <c r="J22938">
        <v>11.62781394228409</v>
      </c>
      <c r="K22938">
        <v>0.15018158925763639</v>
      </c>
      <c r="L22938">
        <v>13.51915933209291</v>
      </c>
      <c r="M22938">
        <v>8.2756320750305932</v>
      </c>
      <c r="N22938">
        <v>10.64806835395542</v>
      </c>
      <c r="O22938">
        <v>5.4110954560183444</v>
      </c>
      <c r="P22938">
        <v>12.49340745449561</v>
      </c>
      <c r="Q22938">
        <v>3.320571631047065</v>
      </c>
      <c r="R22938">
        <v>2.8681575468064051</v>
      </c>
      <c r="S22938">
        <v>3.2905720182617499</v>
      </c>
      <c r="T22938">
        <v>2.6740128634095361</v>
      </c>
      <c r="U22938">
        <v>-1.832398153423431</v>
      </c>
      <c r="V22938">
        <v>-8.3738888872375679</v>
      </c>
      <c r="W22938">
        <v>4.06029622575661</v>
      </c>
      <c r="X22938">
        <v>5.6416483402374151</v>
      </c>
      <c r="Y22938">
        <v>-1.6035242034305619</v>
      </c>
      <c r="Z22938">
        <v>-0.93977719765948597</v>
      </c>
      <c r="AA22938">
        <v>8.7116581033116258</v>
      </c>
      <c r="AB22938">
        <v>9.6530900016370769</v>
      </c>
      <c r="AC22938">
        <v>7.2181271744816478</v>
      </c>
      <c r="AD22938">
        <v>7.5172443297856884</v>
      </c>
      <c r="AE22938">
        <v>9.5432630895251123</v>
      </c>
      <c r="AF22938">
        <v>2.0308095324453208</v>
      </c>
      <c r="AG22938">
        <v>7.178670167452661</v>
      </c>
      <c r="AH22938">
        <v>3.8060272633381849</v>
      </c>
      <c r="AI22938">
        <v>0.2489590785553997</v>
      </c>
      <c r="AJ22938">
        <v>0.43155485545875999</v>
      </c>
      <c r="AK22938">
        <v>5.1521329443294128</v>
      </c>
      <c r="AL22938">
        <v>4.3116038560220726</v>
      </c>
      <c r="AM22938">
        <v>9.2083279393701858</v>
      </c>
      <c r="AN22938">
        <v>6.6045664695026494</v>
      </c>
      <c r="AO22938">
        <v>5.0352727931143324</v>
      </c>
      <c r="AP22938">
        <v>0.59618201894418021</v>
      </c>
      <c r="AQ22938">
        <v>4.466702592126226</v>
      </c>
      <c r="AR22938">
        <v>2.8669460062774159</v>
      </c>
      <c r="AS22938">
        <v>1.391043774931666</v>
      </c>
      <c r="AT22938">
        <v>6.043974172506994</v>
      </c>
      <c r="AU22938">
        <v>6.5075572652188551</v>
      </c>
      <c r="AV22938">
        <v>5.9204123783580087</v>
      </c>
    </row>
    <row r="22939" spans="1:48" x14ac:dyDescent="0.25">
      <c r="A22939" s="2">
        <v>44044</v>
      </c>
      <c r="B22939">
        <v>2011</v>
      </c>
      <c r="C22939">
        <v>140</v>
      </c>
      <c r="D22939">
        <v>-8.8921346653530691</v>
      </c>
      <c r="E22939">
        <v>3.5188539906544358</v>
      </c>
      <c r="F22939">
        <v>-2.1904115150482069</v>
      </c>
      <c r="G22939">
        <v>5.4490026385833001</v>
      </c>
      <c r="H22939">
        <v>-1.233681167735867</v>
      </c>
      <c r="I22939">
        <v>1.023265647522642</v>
      </c>
      <c r="J22939">
        <v>8.2085593578826277</v>
      </c>
      <c r="K22939">
        <v>1.9494177402286099</v>
      </c>
      <c r="L22939">
        <v>2.8309751893155211</v>
      </c>
      <c r="M22939">
        <v>-3.6822497162750429</v>
      </c>
      <c r="N22939">
        <v>-9.7588020482223143</v>
      </c>
      <c r="O22939">
        <v>3.1538532672659829</v>
      </c>
      <c r="P22939">
        <v>-1.402148222030408</v>
      </c>
      <c r="Q22939">
        <v>7.4588136339524436</v>
      </c>
      <c r="R22939">
        <v>0.60422098235561883</v>
      </c>
      <c r="S22939">
        <v>3.6323347073961232</v>
      </c>
      <c r="T22939">
        <v>0.75706176820979909</v>
      </c>
      <c r="U22939">
        <v>8.3818744684908353</v>
      </c>
      <c r="V22939">
        <v>-8.3651618864840405</v>
      </c>
      <c r="W22939">
        <v>2.5019880294722801</v>
      </c>
      <c r="X22939">
        <v>0.92281993969989262</v>
      </c>
      <c r="Y22939">
        <v>7.6083047532525372</v>
      </c>
      <c r="Z22939">
        <v>5.460310529761836</v>
      </c>
      <c r="AA22939">
        <v>6.4132100343302634</v>
      </c>
      <c r="AB22939">
        <v>5.2635177268919984</v>
      </c>
      <c r="AC22939">
        <v>2.0566097274635098</v>
      </c>
      <c r="AD22939">
        <v>2.473410949605892</v>
      </c>
      <c r="AE22939">
        <v>7.4930477662231487</v>
      </c>
      <c r="AF22939">
        <v>1.9161321665595029E-2</v>
      </c>
      <c r="AG22939">
        <v>8.3766892500195986</v>
      </c>
      <c r="AH22939">
        <v>3.5850968005432642</v>
      </c>
      <c r="AI22939">
        <v>1.63734504552806</v>
      </c>
      <c r="AJ22939">
        <v>12.662997798349579</v>
      </c>
      <c r="AK22939">
        <v>1.5377794216935079</v>
      </c>
      <c r="AL22939">
        <v>2.7985651651372572</v>
      </c>
      <c r="AM22939">
        <v>4.3422551712928534</v>
      </c>
      <c r="AN22939">
        <v>4.0619824287762674</v>
      </c>
      <c r="AO22939">
        <v>6.435060085406108</v>
      </c>
      <c r="AP22939">
        <v>4.5483269354624767</v>
      </c>
      <c r="AQ22939">
        <v>5.6023305371850407</v>
      </c>
      <c r="AR22939">
        <v>4.7665453128537649</v>
      </c>
      <c r="AS22939">
        <v>3.5429162328086461</v>
      </c>
      <c r="AT22939">
        <v>5.3906573341976349</v>
      </c>
      <c r="AU22939">
        <v>0.93194690056328522</v>
      </c>
      <c r="AV22939">
        <v>7.500673572178429</v>
      </c>
    </row>
    <row r="22940" spans="1:48" x14ac:dyDescent="0.25">
      <c r="A22940" s="2">
        <v>44075</v>
      </c>
      <c r="B22940">
        <v>2011</v>
      </c>
      <c r="C22940">
        <v>140</v>
      </c>
      <c r="D22940">
        <v>-7.071888338880572</v>
      </c>
      <c r="E22940">
        <v>0.62396818490038086</v>
      </c>
      <c r="F22940">
        <v>-9.501900232580363</v>
      </c>
      <c r="G22940">
        <v>-6.742156625648688</v>
      </c>
      <c r="H22940">
        <v>-0.89211523112308067</v>
      </c>
      <c r="I22940">
        <v>-0.73931094032904099</v>
      </c>
      <c r="J22940">
        <v>-1.1326184101946859</v>
      </c>
      <c r="K22940">
        <v>-3.060089411777656</v>
      </c>
      <c r="L22940">
        <v>-3.7603384702091009</v>
      </c>
      <c r="M22940">
        <v>-1.6592973106122619</v>
      </c>
      <c r="N22940">
        <v>-4.0639729477473967</v>
      </c>
      <c r="O22940">
        <v>-9.1865116671386193</v>
      </c>
      <c r="P22940">
        <v>-3.859376341562426</v>
      </c>
      <c r="Q22940">
        <v>-6.7819273085903644</v>
      </c>
      <c r="R22940">
        <v>1.0908340109497821</v>
      </c>
      <c r="S22940">
        <v>0.35901620953791008</v>
      </c>
      <c r="T22940">
        <v>-12.522329205110751</v>
      </c>
      <c r="U22940">
        <v>-1.739849134706017</v>
      </c>
      <c r="V22940">
        <v>0.4706174370903593</v>
      </c>
      <c r="W22940">
        <v>-1.4934603694083499</v>
      </c>
      <c r="X22940">
        <v>-7.0608566153010033</v>
      </c>
      <c r="Y22940">
        <v>1.100492243783169</v>
      </c>
      <c r="Z22940">
        <v>-8.8427580611050711</v>
      </c>
      <c r="AA22940">
        <v>-0.92035826923593245</v>
      </c>
      <c r="AB22940">
        <v>-0.73968739289340668</v>
      </c>
      <c r="AC22940">
        <v>3.1275274750609761</v>
      </c>
      <c r="AD22940">
        <v>-6.172837112199181</v>
      </c>
      <c r="AE22940">
        <v>-8.0015941500530818</v>
      </c>
      <c r="AF22940">
        <v>-5.307400104506832</v>
      </c>
      <c r="AG22940">
        <v>-3.6745568142988461</v>
      </c>
      <c r="AH22940">
        <v>-5.6402146950682912</v>
      </c>
      <c r="AI22940">
        <v>-5.5661082615642616</v>
      </c>
      <c r="AJ22940">
        <v>-2.6007489037988001</v>
      </c>
      <c r="AK22940">
        <v>-4.4635989081348022</v>
      </c>
      <c r="AL22940">
        <v>-1.2086541037644949</v>
      </c>
      <c r="AM22940">
        <v>1.2399671744679039</v>
      </c>
      <c r="AN22940">
        <v>-10.66912209542382</v>
      </c>
      <c r="AO22940">
        <v>-3.0602440188425399</v>
      </c>
      <c r="AP22940">
        <v>-9.714076340346999</v>
      </c>
      <c r="AQ22940">
        <v>-6.8082965549817631</v>
      </c>
      <c r="AR22940">
        <v>-4.5150322903017681</v>
      </c>
      <c r="AS22940">
        <v>-4.9913131957155183</v>
      </c>
      <c r="AT22940">
        <v>-4.8504338390632844</v>
      </c>
      <c r="AU22940">
        <v>-8.8245851475783681</v>
      </c>
      <c r="AV22940">
        <v>-3.739806981471228</v>
      </c>
    </row>
    <row r="22941" spans="1:48" x14ac:dyDescent="0.25">
      <c r="A22941" s="2">
        <v>44105</v>
      </c>
      <c r="B22941">
        <v>2011</v>
      </c>
      <c r="C22941">
        <v>140</v>
      </c>
      <c r="D22941">
        <v>-2.5395054312394749</v>
      </c>
      <c r="E22941">
        <v>1.1855199567753829</v>
      </c>
      <c r="F22941">
        <v>-2.3299354391966509</v>
      </c>
      <c r="G22941">
        <v>-4.8735783857122961</v>
      </c>
      <c r="H22941">
        <v>0.53561154369756725</v>
      </c>
      <c r="I22941">
        <v>7.9404278155824626</v>
      </c>
      <c r="J22941">
        <v>8.1135240840210407</v>
      </c>
      <c r="K22941">
        <v>-2.697326597073491</v>
      </c>
      <c r="L22941">
        <v>-0.65368438761738146</v>
      </c>
      <c r="M22941">
        <v>-1.533508117759208</v>
      </c>
      <c r="N22941">
        <v>-0.1598725094333564</v>
      </c>
      <c r="O22941">
        <v>-1.143089511404394</v>
      </c>
      <c r="P22941">
        <v>-0.28733814213079972</v>
      </c>
      <c r="Q22941">
        <v>-0.13768996172962569</v>
      </c>
      <c r="R22941">
        <v>2.32735994306843</v>
      </c>
      <c r="S22941">
        <v>-2.6899272081656211</v>
      </c>
      <c r="T22941">
        <v>6.2475880892502778</v>
      </c>
      <c r="U22941">
        <v>-6.314019840364371</v>
      </c>
      <c r="V22941">
        <v>-12.55802839808247</v>
      </c>
      <c r="W22941">
        <v>-5.5695020754413012</v>
      </c>
      <c r="X22941">
        <v>0.47929411195253291</v>
      </c>
      <c r="Y22941">
        <v>-1.604805597952996</v>
      </c>
      <c r="Z22941">
        <v>-0.46664078489976341</v>
      </c>
      <c r="AA22941">
        <v>-0.77698972030920688</v>
      </c>
      <c r="AB22941">
        <v>-4.549613222611093</v>
      </c>
      <c r="AC22941">
        <v>0.63220804737595948</v>
      </c>
      <c r="AD22941">
        <v>-13.89731850384595</v>
      </c>
      <c r="AE22941">
        <v>-7.1246957365922352</v>
      </c>
      <c r="AF22941">
        <v>-2.7259218027302139</v>
      </c>
      <c r="AG22941">
        <v>-7.6287552858202208</v>
      </c>
      <c r="AH22941">
        <v>-6.9066087288231053</v>
      </c>
      <c r="AI22941">
        <v>-4.0148334530178413</v>
      </c>
      <c r="AJ22941">
        <v>-8.0500708664070331</v>
      </c>
      <c r="AK22941">
        <v>-5.9750909417330194</v>
      </c>
      <c r="AL22941">
        <v>-2.3892923406694129</v>
      </c>
      <c r="AM22941">
        <v>-2.757600459537624</v>
      </c>
      <c r="AN22941">
        <v>-16.02217965459689</v>
      </c>
      <c r="AO22941">
        <v>-10.24298603821107</v>
      </c>
      <c r="AP22941">
        <v>-1.5313841142461699</v>
      </c>
      <c r="AQ22941">
        <v>1.214594337139996E-2</v>
      </c>
      <c r="AR22941">
        <v>-4.7996489893933569</v>
      </c>
      <c r="AS22941">
        <v>-5.0565855777691464</v>
      </c>
      <c r="AT22941">
        <v>-3.260690710301084</v>
      </c>
      <c r="AU22941">
        <v>-8.612167051199604E-2</v>
      </c>
      <c r="AV22941">
        <v>-2.6107638319805671</v>
      </c>
    </row>
    <row r="22942" spans="1:48" x14ac:dyDescent="0.25">
      <c r="A22942" s="2">
        <v>44136</v>
      </c>
      <c r="B22942">
        <v>2011</v>
      </c>
      <c r="C22942">
        <v>140</v>
      </c>
      <c r="D22942">
        <v>23.731533909368821</v>
      </c>
      <c r="E22942">
        <v>8.6478860383249803</v>
      </c>
      <c r="F22942">
        <v>24.880382677654332</v>
      </c>
      <c r="G22942">
        <v>9.6094516922780251</v>
      </c>
      <c r="H22942">
        <v>10.65369202374602</v>
      </c>
      <c r="I22942">
        <v>7.6055514108299027</v>
      </c>
      <c r="J22942">
        <v>-2.455776501631612</v>
      </c>
      <c r="K22942">
        <v>18.981119271769352</v>
      </c>
      <c r="L22942">
        <v>4.5725205221025522</v>
      </c>
      <c r="M22942">
        <v>7.370157539143718</v>
      </c>
      <c r="N22942">
        <v>14.583961893920421</v>
      </c>
      <c r="O22942">
        <v>20.588553175065069</v>
      </c>
      <c r="P22942">
        <v>10.57116857033704</v>
      </c>
      <c r="Q22942">
        <v>20.503662479904609</v>
      </c>
      <c r="R22942">
        <v>20.301528435967931</v>
      </c>
      <c r="S22942">
        <v>3.8908530229958989</v>
      </c>
      <c r="T22942">
        <v>13.48862191174698</v>
      </c>
      <c r="U22942">
        <v>3.0972235134616888</v>
      </c>
      <c r="V22942">
        <v>23.78740072888213</v>
      </c>
      <c r="W22942">
        <v>9.2898076087417856</v>
      </c>
      <c r="X22942">
        <v>12.80881357793959</v>
      </c>
      <c r="Y22942">
        <v>12.489195708484701</v>
      </c>
      <c r="Z22942">
        <v>32.055000970697421</v>
      </c>
      <c r="AA22942">
        <v>9.9592826134832002</v>
      </c>
      <c r="AB22942">
        <v>16.408916786613268</v>
      </c>
      <c r="AC22942">
        <v>17.872663546162709</v>
      </c>
      <c r="AD22942">
        <v>30.681148218670302</v>
      </c>
      <c r="AE22942">
        <v>21.438731381677599</v>
      </c>
      <c r="AF22942">
        <v>13.04602463677211</v>
      </c>
      <c r="AG22942">
        <v>16.298342178506989</v>
      </c>
      <c r="AH22942">
        <v>26.851825916449261</v>
      </c>
      <c r="AI22942">
        <v>29.529490840067488</v>
      </c>
      <c r="AJ22942">
        <v>16.996578947517978</v>
      </c>
      <c r="AK22942">
        <v>23.135126380451741</v>
      </c>
      <c r="AL22942">
        <v>14.08367527752752</v>
      </c>
      <c r="AM22942">
        <v>9.5805951282180946</v>
      </c>
      <c r="AN22942">
        <v>28.15951837275183</v>
      </c>
      <c r="AO22942">
        <v>17.15027405502871</v>
      </c>
      <c r="AP22942">
        <v>21.698691356077251</v>
      </c>
      <c r="AQ22942">
        <v>15.887578095172049</v>
      </c>
      <c r="AR22942">
        <v>22.91774792137533</v>
      </c>
      <c r="AS22942">
        <v>16.78046495049508</v>
      </c>
      <c r="AT22942">
        <v>13.84354968319972</v>
      </c>
      <c r="AU22942">
        <v>9.7055080052100617</v>
      </c>
      <c r="AV22942">
        <v>11.56132474110454</v>
      </c>
    </row>
    <row r="22943" spans="1:48" x14ac:dyDescent="0.25">
      <c r="A22943" s="2">
        <v>44166</v>
      </c>
      <c r="B22943">
        <v>2011</v>
      </c>
      <c r="C22943">
        <v>140</v>
      </c>
      <c r="D22943">
        <v>13.64825034366217</v>
      </c>
      <c r="E22943">
        <v>10.1899466867893</v>
      </c>
      <c r="F22943">
        <v>2.8519425867405079</v>
      </c>
      <c r="G22943">
        <v>10.85302640634325</v>
      </c>
      <c r="H22943">
        <v>9.8159948726683091</v>
      </c>
      <c r="I22943">
        <v>5.2346450892232887</v>
      </c>
      <c r="J22943">
        <v>0.86080731694890833</v>
      </c>
      <c r="K22943">
        <v>2.6574527979191132</v>
      </c>
      <c r="L22943">
        <v>3.8522403394770639</v>
      </c>
      <c r="M22943">
        <v>4.0973063544150534</v>
      </c>
      <c r="N22943">
        <v>12.44434964092498</v>
      </c>
      <c r="O22943">
        <v>24.797158554865089</v>
      </c>
      <c r="P22943">
        <v>9.901897981647112</v>
      </c>
      <c r="Q22943">
        <v>7.8791844013155643</v>
      </c>
      <c r="R22943">
        <v>6.5336225103098444</v>
      </c>
      <c r="S22943">
        <v>1.2449132498069779</v>
      </c>
      <c r="T22943">
        <v>5.8980173625125198</v>
      </c>
      <c r="U22943">
        <v>-1.601399391627623</v>
      </c>
      <c r="V22943">
        <v>20.361874579746161</v>
      </c>
      <c r="W22943">
        <v>4.8815618179947506</v>
      </c>
      <c r="X22943">
        <v>-0.15798647753079151</v>
      </c>
      <c r="Y22943">
        <v>4.1379419068257928</v>
      </c>
      <c r="Z22943">
        <v>12.491414833054669</v>
      </c>
      <c r="AA22943">
        <v>3.5576658943575978</v>
      </c>
      <c r="AB22943">
        <v>3.1696035315661231</v>
      </c>
      <c r="AC22943">
        <v>16.802156391167092</v>
      </c>
      <c r="AD22943">
        <v>3.427108557290981</v>
      </c>
      <c r="AE22943">
        <v>5.6235511246037104</v>
      </c>
      <c r="AF22943">
        <v>10.56425327113462</v>
      </c>
      <c r="AG22943">
        <v>2.562413598426017</v>
      </c>
      <c r="AH22943">
        <v>3.6584416362977161</v>
      </c>
      <c r="AI22943">
        <v>2.774745487855768</v>
      </c>
      <c r="AJ22943">
        <v>5.769539217484021</v>
      </c>
      <c r="AK22943">
        <v>2.3353747641828848</v>
      </c>
      <c r="AL22943">
        <v>6.345468842455837</v>
      </c>
      <c r="AM22943">
        <v>7.0062889422390251</v>
      </c>
      <c r="AN22943">
        <v>8.2792137203435257</v>
      </c>
      <c r="AO22943">
        <v>6.0312967154114272</v>
      </c>
      <c r="AP22943">
        <v>11.89466505492636</v>
      </c>
      <c r="AQ22943">
        <v>6.0491636271279736</v>
      </c>
      <c r="AR22943">
        <v>2.872161253638716</v>
      </c>
      <c r="AS22943">
        <v>5.4559073950107404</v>
      </c>
      <c r="AT22943">
        <v>3.618991760136181</v>
      </c>
      <c r="AU22943">
        <v>8.7748976910521748</v>
      </c>
      <c r="AV22943">
        <v>4.1157026757714164</v>
      </c>
    </row>
    <row r="22944" spans="1:48" x14ac:dyDescent="0.25">
      <c r="A22944" s="2">
        <v>44197</v>
      </c>
      <c r="B22944">
        <v>2011</v>
      </c>
      <c r="C22944">
        <v>140</v>
      </c>
      <c r="D22944">
        <v>-7.8307930583671483</v>
      </c>
      <c r="E22944">
        <v>-2.3305885733210459</v>
      </c>
      <c r="F22944">
        <v>7.3065707655106671E-2</v>
      </c>
      <c r="G22944">
        <v>2.298522275873438</v>
      </c>
      <c r="H22944">
        <v>2.705123034730383</v>
      </c>
      <c r="I22944">
        <v>-7.965578376792104</v>
      </c>
      <c r="J22944">
        <v>10.824202582440989</v>
      </c>
      <c r="K22944">
        <v>0.95382844967437652</v>
      </c>
      <c r="L22944">
        <v>4.7078140484049236</v>
      </c>
      <c r="M22944">
        <v>-4.1256733817331304</v>
      </c>
      <c r="N22944">
        <v>2.5133154837853059E-2</v>
      </c>
      <c r="O22944">
        <v>-14.00045784475869</v>
      </c>
      <c r="P22944">
        <v>-12.05935866345869</v>
      </c>
      <c r="Q22944">
        <v>-6.4946529588149282</v>
      </c>
      <c r="R22944">
        <v>-4.2423646837333129</v>
      </c>
      <c r="S22944">
        <v>1.060659829646005</v>
      </c>
      <c r="T22944">
        <v>-2.9212106057543989</v>
      </c>
      <c r="U22944">
        <v>7.6140944938156707</v>
      </c>
      <c r="V22944">
        <v>-3.081098908980628</v>
      </c>
      <c r="W22944">
        <v>-2.0561858983301429</v>
      </c>
      <c r="X22944">
        <v>1.2934874396917979</v>
      </c>
      <c r="Y22944">
        <v>-1.0083883555186861</v>
      </c>
      <c r="Z22944">
        <v>2.258024732117736</v>
      </c>
      <c r="AA22944">
        <v>-3.6705459299248622</v>
      </c>
      <c r="AB22944">
        <v>2.2178382019820031</v>
      </c>
      <c r="AC22944">
        <v>1.3399266397198679</v>
      </c>
      <c r="AD22944">
        <v>-9.1404412342887991</v>
      </c>
      <c r="AE22944">
        <v>6.8512500596917825E-2</v>
      </c>
      <c r="AF22944">
        <v>-1.959513084690456</v>
      </c>
      <c r="AG22944">
        <v>1.9887106825071439</v>
      </c>
      <c r="AH22944">
        <v>-3.8606228947682948</v>
      </c>
      <c r="AI22944">
        <v>-4.5471274670272681</v>
      </c>
      <c r="AJ22944">
        <v>3.7284514552888841</v>
      </c>
      <c r="AK22944">
        <v>-2.372109509718912</v>
      </c>
      <c r="AL22944">
        <v>2.446489387197448</v>
      </c>
      <c r="AM22944">
        <v>-3.7450474766230868</v>
      </c>
      <c r="AN22944">
        <v>-1.56288625295451</v>
      </c>
      <c r="AO22944">
        <v>-1.841138944985055</v>
      </c>
      <c r="AP22944">
        <v>1.8615427614104401</v>
      </c>
      <c r="AQ22944">
        <v>3.3719518765162881E-2</v>
      </c>
      <c r="AR22944">
        <v>-3.0637113556814759</v>
      </c>
      <c r="AS22944">
        <v>-0.24745353262710659</v>
      </c>
      <c r="AT22944">
        <v>-1.01666242079631</v>
      </c>
      <c r="AU22944">
        <v>1.650906152549658</v>
      </c>
      <c r="AV22944">
        <v>-0.93591896604783287</v>
      </c>
    </row>
    <row r="22945" spans="1:48" x14ac:dyDescent="0.25">
      <c r="A22945" s="2">
        <v>44228</v>
      </c>
      <c r="B22945">
        <v>2011</v>
      </c>
      <c r="C22945">
        <v>140</v>
      </c>
      <c r="D22945">
        <v>-6.3169552520708114</v>
      </c>
      <c r="E22945">
        <v>5.2626206338965753</v>
      </c>
      <c r="F22945">
        <v>1.827564780444169</v>
      </c>
      <c r="G22945">
        <v>14.45679195173928</v>
      </c>
      <c r="H22945">
        <v>2.9115708010844839</v>
      </c>
      <c r="I22945">
        <v>1.886190513374508</v>
      </c>
      <c r="J22945">
        <v>-4.235777666931984</v>
      </c>
      <c r="K22945">
        <v>2.6541467399910701</v>
      </c>
      <c r="L22945">
        <v>-5.8140310922326854</v>
      </c>
      <c r="M22945">
        <v>0.19258027368473929</v>
      </c>
      <c r="N22945">
        <v>7.9551758847334453</v>
      </c>
      <c r="O22945">
        <v>1.782710602344673</v>
      </c>
      <c r="P22945">
        <v>11.00679978858359</v>
      </c>
      <c r="Q22945">
        <v>7.2880620006330776</v>
      </c>
      <c r="R22945">
        <v>0.41798228364460233</v>
      </c>
      <c r="S22945">
        <v>-2.8915478536265642</v>
      </c>
      <c r="T22945">
        <v>2.4331847579224242</v>
      </c>
      <c r="U22945">
        <v>-1.464617898236986</v>
      </c>
      <c r="V22945">
        <v>-2.4509493337462112</v>
      </c>
      <c r="W22945">
        <v>-2.3239098358947659</v>
      </c>
      <c r="X22945">
        <v>-10.715715189216279</v>
      </c>
      <c r="Y22945">
        <v>1.51570525325353</v>
      </c>
      <c r="Z22945">
        <v>4.1086790426060782</v>
      </c>
      <c r="AA22945">
        <v>0.6452206560643603</v>
      </c>
      <c r="AB22945">
        <v>2.825691289157239</v>
      </c>
      <c r="AC22945">
        <v>0.2123883765261958</v>
      </c>
      <c r="AD22945">
        <v>7.1290135281520728</v>
      </c>
      <c r="AE22945">
        <v>4.4187980256676704</v>
      </c>
      <c r="AF22945">
        <v>-3.9223535539782528</v>
      </c>
      <c r="AG22945">
        <v>-1.2327082709862489</v>
      </c>
      <c r="AH22945">
        <v>5.6950337233636414</v>
      </c>
      <c r="AI22945">
        <v>5.2216676236797266</v>
      </c>
      <c r="AJ22945">
        <v>-3.6863711011065341</v>
      </c>
      <c r="AK22945">
        <v>-1.099919268446226</v>
      </c>
      <c r="AL22945">
        <v>3.8234581114310999</v>
      </c>
      <c r="AM22945">
        <v>-0.2467726727687802</v>
      </c>
      <c r="AN22945">
        <v>-2.5975250007356232</v>
      </c>
      <c r="AO22945">
        <v>2.069103380994219</v>
      </c>
      <c r="AP22945">
        <v>3.2161392736485661</v>
      </c>
      <c r="AQ22945">
        <v>2.6593985281665899</v>
      </c>
      <c r="AR22945">
        <v>4.9765069804110329</v>
      </c>
      <c r="AS22945">
        <v>3.5944005841736848</v>
      </c>
      <c r="AT22945">
        <v>5.6077659971341287</v>
      </c>
      <c r="AU22945">
        <v>-0.174602419078318</v>
      </c>
      <c r="AV22945">
        <v>2.6063349789219981</v>
      </c>
    </row>
    <row r="22946" spans="1:48" x14ac:dyDescent="0.25">
      <c r="A22946" s="2">
        <v>44256</v>
      </c>
      <c r="B22946">
        <v>2011</v>
      </c>
      <c r="C22946">
        <v>140</v>
      </c>
      <c r="D22946">
        <v>4.2884203734204762</v>
      </c>
      <c r="E22946">
        <v>2.284555198057459</v>
      </c>
      <c r="F22946">
        <v>2.4463991106077549</v>
      </c>
      <c r="G22946">
        <v>7.1481392570382773</v>
      </c>
      <c r="H22946">
        <v>6.2226660728293082</v>
      </c>
      <c r="I22946">
        <v>-4.4723204850076854</v>
      </c>
      <c r="J22946">
        <v>-8.5119947086770296</v>
      </c>
      <c r="K22946">
        <v>5.0471481714259534</v>
      </c>
      <c r="L22946">
        <v>2.1008711963685029</v>
      </c>
      <c r="M22946">
        <v>-1.959622692622998</v>
      </c>
      <c r="N22946">
        <v>8.403848948635062</v>
      </c>
      <c r="O22946">
        <v>-5.4426053256651841</v>
      </c>
      <c r="P22946">
        <v>-3.6888837686750779</v>
      </c>
      <c r="Q22946">
        <v>-10.9054128364082</v>
      </c>
      <c r="R22946">
        <v>8.3708837297592034</v>
      </c>
      <c r="S22946">
        <v>4.3004971717784954</v>
      </c>
      <c r="T22946">
        <v>-7.7205880765532591</v>
      </c>
      <c r="U22946">
        <v>-9.4744073674018381</v>
      </c>
      <c r="V22946">
        <v>-15.58379438672789</v>
      </c>
      <c r="W22946">
        <v>2.8499336602453962</v>
      </c>
      <c r="X22946">
        <v>-1.096786260515592</v>
      </c>
      <c r="Y22946">
        <v>1.186899951612497</v>
      </c>
      <c r="Z22946">
        <v>2.6336588932181599</v>
      </c>
      <c r="AA22946">
        <v>8.7885497654615961</v>
      </c>
      <c r="AB22946">
        <v>6.0580402768803276</v>
      </c>
      <c r="AC22946">
        <v>0.2569657210844678</v>
      </c>
      <c r="AD22946">
        <v>4.265544667496135</v>
      </c>
      <c r="AE22946">
        <v>6.5154191105137871</v>
      </c>
      <c r="AF22946">
        <v>1.606882145708832</v>
      </c>
      <c r="AG22946">
        <v>-1.6038073582648309</v>
      </c>
      <c r="AH22946">
        <v>4.7138270359571077</v>
      </c>
      <c r="AI22946">
        <v>0.51802605629553966</v>
      </c>
      <c r="AJ22946">
        <v>5.2513932981883782</v>
      </c>
      <c r="AK22946">
        <v>0.92800993297499357</v>
      </c>
      <c r="AL22946">
        <v>4.5397249437233453</v>
      </c>
      <c r="AM22946">
        <v>1.229144321787135</v>
      </c>
      <c r="AN22946">
        <v>-3.5389969307146112</v>
      </c>
      <c r="AO22946">
        <v>4.085470384288814</v>
      </c>
      <c r="AP22946">
        <v>0.34838502362135593</v>
      </c>
      <c r="AQ22946">
        <v>0.71261150099337645</v>
      </c>
      <c r="AR22946">
        <v>2.666707507321497</v>
      </c>
      <c r="AS22946">
        <v>2.7489496883598812</v>
      </c>
      <c r="AT22946">
        <v>5.0144319014468364</v>
      </c>
      <c r="AU22946">
        <v>-1.779860480738837</v>
      </c>
      <c r="AV22946">
        <v>3.7572327249471682</v>
      </c>
    </row>
    <row r="22947" spans="1:48" x14ac:dyDescent="0.25">
      <c r="A22947" s="2">
        <v>44287</v>
      </c>
      <c r="B22947">
        <v>2011</v>
      </c>
      <c r="C22947">
        <v>140</v>
      </c>
      <c r="D22947">
        <v>6.4516916907241928</v>
      </c>
      <c r="E22947">
        <v>-0.91419105890648833</v>
      </c>
      <c r="F22947">
        <v>-0.94581603719565699</v>
      </c>
      <c r="G22947">
        <v>15.251893880875089</v>
      </c>
      <c r="H22947">
        <v>-0.11510007772158599</v>
      </c>
      <c r="I22947">
        <v>-0.1622660587656366</v>
      </c>
      <c r="J22947">
        <v>2.1731227510173761</v>
      </c>
      <c r="K22947">
        <v>3.1950152780713559</v>
      </c>
      <c r="L22947">
        <v>-2.6918295189325652</v>
      </c>
      <c r="M22947">
        <v>3.432362117259991</v>
      </c>
      <c r="N22947">
        <v>-9.0906587719305048</v>
      </c>
      <c r="O22947">
        <v>-6.9523217081705502</v>
      </c>
      <c r="P22947">
        <v>7.4744220116040214</v>
      </c>
      <c r="Q22947">
        <v>-6.3845689880147276</v>
      </c>
      <c r="R22947">
        <v>2.8837814158664932</v>
      </c>
      <c r="S22947">
        <v>3.278771014344994</v>
      </c>
      <c r="T22947">
        <v>1.9284235112186241</v>
      </c>
      <c r="U22947">
        <v>0.52732037303915291</v>
      </c>
      <c r="V22947">
        <v>1.5857364623906189</v>
      </c>
      <c r="W22947">
        <v>4.5208688465929736</v>
      </c>
      <c r="X22947">
        <v>3.8298290768939758</v>
      </c>
      <c r="Y22947">
        <v>-1.524114437286483</v>
      </c>
      <c r="Z22947">
        <v>4.0986545085184289</v>
      </c>
      <c r="AA22947">
        <v>0.94172568418215974</v>
      </c>
      <c r="AB22947">
        <v>4.348073082374837</v>
      </c>
      <c r="AC22947">
        <v>2.9567845718083912</v>
      </c>
      <c r="AD22947">
        <v>7.2400893690178769</v>
      </c>
      <c r="AE22947">
        <v>3.7486377998444449</v>
      </c>
      <c r="AF22947">
        <v>1.8718246668004701</v>
      </c>
      <c r="AG22947">
        <v>6.9361110474420729</v>
      </c>
      <c r="AH22947">
        <v>0.51785814998082103</v>
      </c>
      <c r="AI22947">
        <v>5.4842955289986728</v>
      </c>
      <c r="AJ22947">
        <v>4.1227255963437459</v>
      </c>
      <c r="AK22947">
        <v>6.9655123122043028</v>
      </c>
      <c r="AL22947">
        <v>5.2569316153961321</v>
      </c>
      <c r="AM22947">
        <v>6.9161468490317679</v>
      </c>
      <c r="AN22947">
        <v>9.3671149660629958</v>
      </c>
      <c r="AO22947">
        <v>3.5707191738127979</v>
      </c>
      <c r="AP22947">
        <v>5.7339157847228428</v>
      </c>
      <c r="AQ22947">
        <v>4.9316255402981568</v>
      </c>
      <c r="AR22947">
        <v>6.2263231647850192</v>
      </c>
      <c r="AS22947">
        <v>4.3819126455387769</v>
      </c>
      <c r="AT22947">
        <v>4.4708647781980249</v>
      </c>
      <c r="AU22947">
        <v>6.3181753122728557</v>
      </c>
      <c r="AV22947">
        <v>5.4407712659594987</v>
      </c>
    </row>
    <row r="22948" spans="1:48" x14ac:dyDescent="0.25">
      <c r="A22948" s="2">
        <v>44317</v>
      </c>
      <c r="B22948">
        <v>2011</v>
      </c>
      <c r="C22948">
        <v>140</v>
      </c>
      <c r="D22948">
        <v>9.6364621830356878</v>
      </c>
      <c r="E22948">
        <v>8.7134749926470292</v>
      </c>
      <c r="F22948">
        <v>-0.54945675338907707</v>
      </c>
      <c r="G22948">
        <v>8.5210545759138778</v>
      </c>
      <c r="H22948">
        <v>7.1589834910402486</v>
      </c>
      <c r="I22948">
        <v>5.6280248440663714</v>
      </c>
      <c r="J22948">
        <v>-1.7941397803703849</v>
      </c>
      <c r="K22948">
        <v>-6.2081236027933251E-2</v>
      </c>
      <c r="L22948">
        <v>6.0517864206292238</v>
      </c>
      <c r="M22948">
        <v>-1.8910071556050509</v>
      </c>
      <c r="N22948">
        <v>-3.3197939920432522</v>
      </c>
      <c r="O22948">
        <v>-1.1792785709418001</v>
      </c>
      <c r="P22948">
        <v>-1.4694910395605889</v>
      </c>
      <c r="Q22948">
        <v>10.547493808931049</v>
      </c>
      <c r="R22948">
        <v>8.1527432795846178</v>
      </c>
      <c r="S22948">
        <v>-1.658796845862343</v>
      </c>
      <c r="T22948">
        <v>0.62674824596946621</v>
      </c>
      <c r="U22948">
        <v>-5.9142970436702029</v>
      </c>
      <c r="V22948">
        <v>1.9606635090423821</v>
      </c>
      <c r="W22948">
        <v>5.0351265429412484</v>
      </c>
      <c r="X22948">
        <v>-8.1924911447558095</v>
      </c>
      <c r="Y22948">
        <v>1.568447059097466</v>
      </c>
      <c r="Z22948">
        <v>12.819463824639371</v>
      </c>
      <c r="AA22948">
        <v>2.4409785258590722</v>
      </c>
      <c r="AB22948">
        <v>4.0236795263199232</v>
      </c>
      <c r="AC22948">
        <v>0.42677973619285048</v>
      </c>
      <c r="AD22948">
        <v>4.2917055720596684</v>
      </c>
      <c r="AE22948">
        <v>3.5253493178029509</v>
      </c>
      <c r="AF22948">
        <v>5.8075886649647144</v>
      </c>
      <c r="AG22948">
        <v>4.0077174244944844</v>
      </c>
      <c r="AH22948">
        <v>6.6403739133213069</v>
      </c>
      <c r="AI22948">
        <v>5.6450637136051807</v>
      </c>
      <c r="AJ22948">
        <v>5.1439938984646716</v>
      </c>
      <c r="AK22948">
        <v>4.5261651788366608</v>
      </c>
      <c r="AL22948">
        <v>2.3612360351402022</v>
      </c>
      <c r="AM22948">
        <v>4.0386501211120862</v>
      </c>
      <c r="AN22948">
        <v>13.721052786263391</v>
      </c>
      <c r="AO22948">
        <v>3.3185074765412552</v>
      </c>
      <c r="AP22948">
        <v>10.636694506797671</v>
      </c>
      <c r="AQ22948">
        <v>3.247261922660782</v>
      </c>
      <c r="AR22948">
        <v>5.0280483217931771</v>
      </c>
      <c r="AS22948">
        <v>4.0165241892375914</v>
      </c>
      <c r="AT22948">
        <v>5.4869307553289559</v>
      </c>
      <c r="AU22948">
        <v>-2.4449308003032129</v>
      </c>
      <c r="AV22948">
        <v>0.47949087053931189</v>
      </c>
    </row>
    <row r="22949" spans="1:48" x14ac:dyDescent="0.25">
      <c r="A22949" s="2">
        <v>44348</v>
      </c>
      <c r="B22949">
        <v>2011</v>
      </c>
      <c r="C22949">
        <v>140</v>
      </c>
      <c r="D22949">
        <v>5.3304155890323006</v>
      </c>
      <c r="E22949">
        <v>-0.66238888221961112</v>
      </c>
      <c r="F22949">
        <v>-3.3572377035533618</v>
      </c>
      <c r="G22949">
        <v>6.0527831772482337</v>
      </c>
      <c r="H22949">
        <v>-7.8309547811099112</v>
      </c>
      <c r="I22949">
        <v>2.061444750147257</v>
      </c>
      <c r="J22949">
        <v>1.242391196566095</v>
      </c>
      <c r="K22949">
        <v>-2.5662466624353448</v>
      </c>
      <c r="L22949">
        <v>-9.2767793744632172</v>
      </c>
      <c r="M22949">
        <v>-3.8772402436869862</v>
      </c>
      <c r="N22949">
        <v>-1.8339471009361059</v>
      </c>
      <c r="O22949">
        <v>5.6311979048579444</v>
      </c>
      <c r="P22949">
        <v>-0.10219386608831819</v>
      </c>
      <c r="Q22949">
        <v>-11.854830439827939</v>
      </c>
      <c r="R22949">
        <v>-1.8298689779913999</v>
      </c>
      <c r="S22949">
        <v>0.63616322849832097</v>
      </c>
      <c r="T22949">
        <v>-5.2958853524949774</v>
      </c>
      <c r="U22949">
        <v>-4.0137721329120861</v>
      </c>
      <c r="V22949">
        <v>-3.6875881549683132</v>
      </c>
      <c r="W22949">
        <v>2.0370369874240239</v>
      </c>
      <c r="X22949">
        <v>-0.41044347224267203</v>
      </c>
      <c r="Y22949">
        <v>-0.2705052745277548</v>
      </c>
      <c r="Z22949">
        <v>-4.6947262239452234</v>
      </c>
      <c r="AA22949">
        <v>-0.88388976173646716</v>
      </c>
      <c r="AB22949">
        <v>-2.1222949040275112</v>
      </c>
      <c r="AC22949">
        <v>1.4278892893624271</v>
      </c>
      <c r="AD22949">
        <v>-3.202238271660141</v>
      </c>
      <c r="AE22949">
        <v>-2.0279356963416979</v>
      </c>
      <c r="AF22949">
        <v>-7.2364787431968498</v>
      </c>
      <c r="AG22949">
        <v>4.9869347764042171E-2</v>
      </c>
      <c r="AH22949">
        <v>-3.0205971046898039</v>
      </c>
      <c r="AI22949">
        <v>-5.4098034702456328</v>
      </c>
      <c r="AJ22949">
        <v>-0.240556045881235</v>
      </c>
      <c r="AK22949">
        <v>-1.899795918087555</v>
      </c>
      <c r="AL22949">
        <v>-0.32502285875518622</v>
      </c>
      <c r="AM22949">
        <v>1.687733428540483</v>
      </c>
      <c r="AN22949">
        <v>-4.5449115292326763</v>
      </c>
      <c r="AO22949">
        <v>-1.7312415748147569</v>
      </c>
      <c r="AP22949">
        <v>-2.071481660967867</v>
      </c>
      <c r="AQ22949">
        <v>-1.3215563180683401</v>
      </c>
      <c r="AR22949">
        <v>-1.8112132255706399</v>
      </c>
      <c r="AS22949">
        <v>-2.3969386132473351</v>
      </c>
      <c r="AT22949">
        <v>2.2673729154332189E-2</v>
      </c>
      <c r="AU22949">
        <v>1.347838006809565</v>
      </c>
      <c r="AV22949">
        <v>2.7854346507630519</v>
      </c>
    </row>
    <row r="22950" spans="1:48" x14ac:dyDescent="0.25">
      <c r="A22950" s="2">
        <v>44378</v>
      </c>
      <c r="B22950">
        <v>2011</v>
      </c>
      <c r="C22950">
        <v>140</v>
      </c>
      <c r="D22950">
        <v>-6.1126552549406128</v>
      </c>
      <c r="E22950">
        <v>0.93545713894633842</v>
      </c>
      <c r="F22950">
        <v>-6.9080016331940168</v>
      </c>
      <c r="G22950">
        <v>-0.27863990055638782</v>
      </c>
      <c r="H22950">
        <v>-1.705163278356614</v>
      </c>
      <c r="I22950">
        <v>-11.67351113841241</v>
      </c>
      <c r="J22950">
        <v>-17.656823065279902</v>
      </c>
      <c r="K22950">
        <v>1.3431557080997081</v>
      </c>
      <c r="L22950">
        <v>-0.50315369353624018</v>
      </c>
      <c r="M22950">
        <v>-4.0021595142001543</v>
      </c>
      <c r="N22950">
        <v>-5.8343391170405212</v>
      </c>
      <c r="O22950">
        <v>-3.325046430253864</v>
      </c>
      <c r="P22950">
        <v>6.4116588147764331</v>
      </c>
      <c r="Q22950">
        <v>-9.1007057117625685</v>
      </c>
      <c r="R22950">
        <v>2.3139570871437032</v>
      </c>
      <c r="S22950">
        <v>0.68165732799625456</v>
      </c>
      <c r="T22950">
        <v>-1.187291173631178</v>
      </c>
      <c r="U22950">
        <v>7.0309319629760614</v>
      </c>
      <c r="V22950">
        <v>6.63529426867846</v>
      </c>
      <c r="W22950">
        <v>3.3621482628624739</v>
      </c>
      <c r="X22950">
        <v>-0.52429531650849404</v>
      </c>
      <c r="Y22950">
        <v>-1.269090045430366</v>
      </c>
      <c r="Z22950">
        <v>2.3729822160142739</v>
      </c>
      <c r="AA22950">
        <v>1.7608652054843741</v>
      </c>
      <c r="AB22950">
        <v>4.8360953408113971</v>
      </c>
      <c r="AC22950">
        <v>-5.6464324773953134</v>
      </c>
      <c r="AD22950">
        <v>-0.22169966576809361</v>
      </c>
      <c r="AE22950">
        <v>-1.8422333584458439</v>
      </c>
      <c r="AF22950">
        <v>-0.75446691019848133</v>
      </c>
      <c r="AG22950">
        <v>5.9256869569284998</v>
      </c>
      <c r="AH22950">
        <v>0.82023610201902297</v>
      </c>
      <c r="AI22950">
        <v>-1.7741383611388439</v>
      </c>
      <c r="AJ22950">
        <v>1.2476917616953469</v>
      </c>
      <c r="AK22950">
        <v>-1.9785940098440811</v>
      </c>
      <c r="AL22950">
        <v>4.5718334947066008</v>
      </c>
      <c r="AM22950">
        <v>4.8408776089454042</v>
      </c>
      <c r="AN22950">
        <v>1.3748449197884089</v>
      </c>
      <c r="AO22950">
        <v>0.117301112238466</v>
      </c>
      <c r="AP22950">
        <v>3.9362715624436939</v>
      </c>
      <c r="AQ22950">
        <v>-1.322403158545493</v>
      </c>
      <c r="AR22950">
        <v>1.708984065794561</v>
      </c>
      <c r="AS22950">
        <v>0.90565006043594742</v>
      </c>
      <c r="AT22950">
        <v>-6.6040212172679968E-2</v>
      </c>
      <c r="AU22950">
        <v>4.8768083932512862</v>
      </c>
      <c r="AV22950">
        <v>2.3602514631374749</v>
      </c>
    </row>
    <row r="22951" spans="1:48" x14ac:dyDescent="0.25">
      <c r="A22951" s="2">
        <v>44409</v>
      </c>
      <c r="B22951">
        <v>2011</v>
      </c>
      <c r="C22951">
        <v>140</v>
      </c>
      <c r="D22951">
        <v>-2.2445149444411889</v>
      </c>
      <c r="E22951">
        <v>10.95152176799321</v>
      </c>
      <c r="F22951">
        <v>11.561581220644319</v>
      </c>
      <c r="G22951">
        <v>7.5317510919880482</v>
      </c>
      <c r="H22951">
        <v>0.78944513606313826</v>
      </c>
      <c r="I22951">
        <v>11.45422133083105</v>
      </c>
      <c r="J22951">
        <v>-0.30391501654581932</v>
      </c>
      <c r="K22951">
        <v>-1.190560044340083</v>
      </c>
      <c r="L22951">
        <v>-4.9233105462284321</v>
      </c>
      <c r="M22951">
        <v>8.402375976048182</v>
      </c>
      <c r="N22951">
        <v>4.7152860179159104</v>
      </c>
      <c r="O22951">
        <v>10.544045743314889</v>
      </c>
      <c r="P22951">
        <v>30.464880542451649</v>
      </c>
      <c r="Q22951">
        <v>0.2449807636337287</v>
      </c>
      <c r="R22951">
        <v>5.5843990448847034</v>
      </c>
      <c r="S22951">
        <v>3.8433678666105249</v>
      </c>
      <c r="T22951">
        <v>7.8313013945217724</v>
      </c>
      <c r="U22951">
        <v>5.5687252808145793</v>
      </c>
      <c r="V22951">
        <v>9.2005176898199537</v>
      </c>
      <c r="W22951">
        <v>1.222016556689987</v>
      </c>
      <c r="X22951">
        <v>4.3836344216551693</v>
      </c>
      <c r="Y22951">
        <v>3.0726397040244269</v>
      </c>
      <c r="Z22951">
        <v>5.64605317856961</v>
      </c>
      <c r="AA22951">
        <v>5.9014400901580721</v>
      </c>
      <c r="AB22951">
        <v>-1.2100784196401699</v>
      </c>
      <c r="AC22951">
        <v>-1.55393818600319</v>
      </c>
      <c r="AD22951">
        <v>5.6144744280663073</v>
      </c>
      <c r="AE22951">
        <v>3.0140412052054311</v>
      </c>
      <c r="AF22951">
        <v>6.9928086484474914</v>
      </c>
      <c r="AG22951">
        <v>0.3787207077128763</v>
      </c>
      <c r="AH22951">
        <v>1.3076468322460011</v>
      </c>
      <c r="AI22951">
        <v>1.605660801737163</v>
      </c>
      <c r="AJ22951">
        <v>3.894662834132756</v>
      </c>
      <c r="AK22951">
        <v>0.79729629286184878</v>
      </c>
      <c r="AL22951">
        <v>6.8773053204597154</v>
      </c>
      <c r="AM22951">
        <v>3.7282007740461198</v>
      </c>
      <c r="AN22951">
        <v>5.5723464653454569</v>
      </c>
      <c r="AO22951">
        <v>1.3303539297108811</v>
      </c>
      <c r="AP22951">
        <v>7.8881236386317166</v>
      </c>
      <c r="AQ22951">
        <v>1.4729817924508559</v>
      </c>
      <c r="AR22951">
        <v>0.64390039604462768</v>
      </c>
      <c r="AS22951">
        <v>0.85228739333824688</v>
      </c>
      <c r="AT22951">
        <v>0.23776701718485341</v>
      </c>
      <c r="AU22951">
        <v>0.76340610466076875</v>
      </c>
      <c r="AV22951">
        <v>2.9472104671676602</v>
      </c>
    </row>
    <row r="22952" spans="1:48" x14ac:dyDescent="0.25">
      <c r="A22952" s="2">
        <v>44440</v>
      </c>
      <c r="B22952">
        <v>2011</v>
      </c>
      <c r="C22952">
        <v>140</v>
      </c>
      <c r="D22952">
        <v>-13.00768214053917</v>
      </c>
      <c r="E22952">
        <v>0.62771276359956385</v>
      </c>
      <c r="F22952">
        <v>-7.0643665798816091</v>
      </c>
      <c r="G22952">
        <v>3.2214580776130259</v>
      </c>
      <c r="H22952">
        <v>-4.5897242760364438</v>
      </c>
      <c r="I22952">
        <v>-1.947550244755647</v>
      </c>
      <c r="J22952">
        <v>-5.4197599560895533</v>
      </c>
      <c r="K22952">
        <v>-0.147369302071898</v>
      </c>
      <c r="L22952">
        <v>-12.6012902915548</v>
      </c>
      <c r="M22952">
        <v>-3.6819273702510258</v>
      </c>
      <c r="N22952">
        <v>-6.3384300565946239</v>
      </c>
      <c r="O22952">
        <v>3.1886939317243401</v>
      </c>
      <c r="P22952">
        <v>-12.058038134013159</v>
      </c>
      <c r="Q22952">
        <v>-2.362800840974999</v>
      </c>
      <c r="R22952">
        <v>-6.0768903843480437</v>
      </c>
      <c r="S22952">
        <v>2.610846030241043</v>
      </c>
      <c r="T22952">
        <v>1.6612061582228499</v>
      </c>
      <c r="U22952">
        <v>-7.7482426267008293</v>
      </c>
      <c r="V22952">
        <v>-12.438561134539709</v>
      </c>
      <c r="W22952">
        <v>-7.5363316899492494</v>
      </c>
      <c r="X22952">
        <v>-1.813695978058927</v>
      </c>
      <c r="Y22952">
        <v>2.8718918289707411</v>
      </c>
      <c r="Z22952">
        <v>2.117340773547705</v>
      </c>
      <c r="AA22952">
        <v>-7.1813909903676638</v>
      </c>
      <c r="AB22952">
        <v>-5.510735191415705</v>
      </c>
      <c r="AC22952">
        <v>-6.5359435565885748</v>
      </c>
      <c r="AD22952">
        <v>-3.1023429427813438</v>
      </c>
      <c r="AE22952">
        <v>4.1769187162185029</v>
      </c>
      <c r="AF22952">
        <v>-2.3141319832427181</v>
      </c>
      <c r="AG22952">
        <v>-8.8752279579780708</v>
      </c>
      <c r="AH22952">
        <v>-2.9705088447743</v>
      </c>
      <c r="AI22952">
        <v>-3.0443682854224048</v>
      </c>
      <c r="AJ22952">
        <v>1.5328354274468441</v>
      </c>
      <c r="AK22952">
        <v>-4.5021881962474906</v>
      </c>
      <c r="AL22952">
        <v>-7.4786251965811568</v>
      </c>
      <c r="AM22952">
        <v>-5.5753501634679736</v>
      </c>
      <c r="AN22952">
        <v>-5.0603807091483821</v>
      </c>
      <c r="AO22952">
        <v>-5.6065995851626411</v>
      </c>
      <c r="AP22952">
        <v>3.435665385527531</v>
      </c>
      <c r="AQ22952">
        <v>-3.139336669329118</v>
      </c>
      <c r="AR22952">
        <v>-3.9590108067190881</v>
      </c>
      <c r="AS22952">
        <v>-2.0310598939481168</v>
      </c>
      <c r="AT22952">
        <v>-2.5511403356605071</v>
      </c>
      <c r="AU22952">
        <v>-2.6556754892753438</v>
      </c>
      <c r="AV22952">
        <v>-4.7255256562540264</v>
      </c>
    </row>
    <row r="22953" spans="1:48" x14ac:dyDescent="0.25">
      <c r="A22953" s="2">
        <v>44470</v>
      </c>
      <c r="B22953">
        <v>2011</v>
      </c>
      <c r="C22953">
        <v>140</v>
      </c>
      <c r="D22953">
        <v>-9.0352256119136776</v>
      </c>
      <c r="E22953">
        <v>-0.76924314501115587</v>
      </c>
      <c r="F22953">
        <v>2.9708901321712</v>
      </c>
      <c r="G22953">
        <v>24.71544722067884</v>
      </c>
      <c r="H22953">
        <v>-7.5891534724947807E-2</v>
      </c>
      <c r="I22953">
        <v>3.334160085032134</v>
      </c>
      <c r="J22953">
        <v>4.3044512860523687</v>
      </c>
      <c r="K22953">
        <v>4.21219274201039</v>
      </c>
      <c r="L22953">
        <v>9.7483184050428218</v>
      </c>
      <c r="M22953">
        <v>2.5047308468792111</v>
      </c>
      <c r="N22953">
        <v>-6.3281577091630847</v>
      </c>
      <c r="O22953">
        <v>2.7520006820709759</v>
      </c>
      <c r="P22953">
        <v>10.769209536743141</v>
      </c>
      <c r="Q22953">
        <v>13.36315548420508</v>
      </c>
      <c r="R22953">
        <v>-0.17133540339048239</v>
      </c>
      <c r="S22953">
        <v>4.152033114390985</v>
      </c>
      <c r="T22953">
        <v>7.4441452995261281</v>
      </c>
      <c r="U22953">
        <v>15.174525955804929</v>
      </c>
      <c r="V22953">
        <v>-0.31636642423176209</v>
      </c>
      <c r="W22953">
        <v>6.2434338031863934</v>
      </c>
      <c r="X22953">
        <v>2.0044341481348931</v>
      </c>
      <c r="Y22953">
        <v>-3.3636609852314758</v>
      </c>
      <c r="Z22953">
        <v>1.1518613511523721</v>
      </c>
      <c r="AA22953">
        <v>1.415989503492465</v>
      </c>
      <c r="AB22953">
        <v>5.8580881983830944</v>
      </c>
      <c r="AC22953">
        <v>-2.3016151711401589</v>
      </c>
      <c r="AD22953">
        <v>-0.66677714898213392</v>
      </c>
      <c r="AE22953">
        <v>3.5754687120771229</v>
      </c>
      <c r="AF22953">
        <v>6.7607168848964561</v>
      </c>
      <c r="AG22953">
        <v>1.134100416166306</v>
      </c>
      <c r="AH22953">
        <v>5.3312353213050834</v>
      </c>
      <c r="AI22953">
        <v>3.9558774458553709</v>
      </c>
      <c r="AJ22953">
        <v>-0.84751233760549383</v>
      </c>
      <c r="AK22953">
        <v>3.158115906331771</v>
      </c>
      <c r="AL22953">
        <v>6.7646169796862674</v>
      </c>
      <c r="AM22953">
        <v>6.7469670411449254</v>
      </c>
      <c r="AN22953">
        <v>4.2227649525645514</v>
      </c>
      <c r="AO22953">
        <v>2.1538592393797411</v>
      </c>
      <c r="AP22953">
        <v>-1.0122492614631831</v>
      </c>
      <c r="AQ22953">
        <v>3.9201508214691261</v>
      </c>
      <c r="AR22953">
        <v>4.4540323327990414</v>
      </c>
      <c r="AS22953">
        <v>4.0108226781942591</v>
      </c>
      <c r="AT22953">
        <v>7.6719243161898598</v>
      </c>
      <c r="AU22953">
        <v>5.1295627453903814</v>
      </c>
      <c r="AV22953">
        <v>6.9735979137698356</v>
      </c>
    </row>
    <row r="22954" spans="1:48" x14ac:dyDescent="0.25">
      <c r="A22954" s="2">
        <v>44501</v>
      </c>
      <c r="B22954">
        <v>2011</v>
      </c>
      <c r="C22954">
        <v>140</v>
      </c>
      <c r="D22954">
        <v>-1.44463654056628</v>
      </c>
      <c r="E22954">
        <v>-3.023696828600642</v>
      </c>
      <c r="F22954">
        <v>-5.9862479504191661</v>
      </c>
      <c r="G22954">
        <v>-8.9593169734701661</v>
      </c>
      <c r="H22954">
        <v>-4.4841919344103864</v>
      </c>
      <c r="I22954">
        <v>2.6131796357698578</v>
      </c>
      <c r="J22954">
        <v>-6.3477901654332207</v>
      </c>
      <c r="K22954">
        <v>-7.5308742805506252</v>
      </c>
      <c r="L22954">
        <v>-6.7635221773904144</v>
      </c>
      <c r="M22954">
        <v>-4.6927454929554528</v>
      </c>
      <c r="N22954">
        <v>6.1782279728699097</v>
      </c>
      <c r="O22954">
        <v>-8.1186408301908486</v>
      </c>
      <c r="P22954">
        <v>-16.47895547922484</v>
      </c>
      <c r="Q22954">
        <v>-6.1535795907358137</v>
      </c>
      <c r="R22954">
        <v>-5.8119900528325381</v>
      </c>
      <c r="S22954">
        <v>-4.2422954354087157</v>
      </c>
      <c r="T22954">
        <v>-2.821589183485151</v>
      </c>
      <c r="U22954">
        <v>0.53852179140285727</v>
      </c>
      <c r="V22954">
        <v>-13.298307233930011</v>
      </c>
      <c r="W22954">
        <v>-1.468749761823007</v>
      </c>
      <c r="X22954">
        <v>-5.9308089270667894</v>
      </c>
      <c r="Y22954">
        <v>-2.466249257163589</v>
      </c>
      <c r="Z22954">
        <v>-2.8049291224808042</v>
      </c>
      <c r="AA22954">
        <v>-9.2777274080432122</v>
      </c>
      <c r="AB22954">
        <v>-5.9107240198063238</v>
      </c>
      <c r="AC22954">
        <v>-4.5763306577382039</v>
      </c>
      <c r="AD22954">
        <v>-6.6617787483469026</v>
      </c>
      <c r="AE22954">
        <v>-8.4260497247184993</v>
      </c>
      <c r="AF22954">
        <v>-6.0998438839448674</v>
      </c>
      <c r="AG22954">
        <v>-4.9933247401817153</v>
      </c>
      <c r="AH22954">
        <v>-6.344447973772227</v>
      </c>
      <c r="AI22954">
        <v>-10.739705575591939</v>
      </c>
      <c r="AJ22954">
        <v>-8.0372374056640226</v>
      </c>
      <c r="AK22954">
        <v>-7.02040991655225</v>
      </c>
      <c r="AL22954">
        <v>-5.8294451988679334</v>
      </c>
      <c r="AM22954">
        <v>-6.0228628151260946</v>
      </c>
      <c r="AN22954">
        <v>-11.66596441427197</v>
      </c>
      <c r="AO22954">
        <v>-6.5305407446556218</v>
      </c>
      <c r="AP22954">
        <v>0.5703375728305371</v>
      </c>
      <c r="AQ22954">
        <v>-6.5225679740782088</v>
      </c>
      <c r="AR22954">
        <v>-4.2224028617218519</v>
      </c>
      <c r="AS22954">
        <v>-5.361241667263295</v>
      </c>
      <c r="AT22954">
        <v>-4.8578545052540338</v>
      </c>
      <c r="AU22954">
        <v>-2.3373901977843841</v>
      </c>
      <c r="AV22954">
        <v>-1.0130351297179869</v>
      </c>
    </row>
    <row r="22955" spans="1:48" x14ac:dyDescent="0.25">
      <c r="A22955" s="2">
        <v>44531</v>
      </c>
      <c r="B22955">
        <v>2011</v>
      </c>
      <c r="C22955">
        <v>140</v>
      </c>
      <c r="D22955">
        <v>4.464534353250782</v>
      </c>
      <c r="E22955">
        <v>3.749420830685013</v>
      </c>
      <c r="F22955">
        <v>6.4275267362106758</v>
      </c>
      <c r="G22955">
        <v>-7.905336883182235</v>
      </c>
      <c r="H22955">
        <v>4.316633021394467</v>
      </c>
      <c r="I22955">
        <v>-2.197170134308291</v>
      </c>
      <c r="J22955">
        <v>-5.3294631026151613</v>
      </c>
      <c r="K22955">
        <v>0.26016292745627562</v>
      </c>
      <c r="L22955">
        <v>-4.7118088962198614</v>
      </c>
      <c r="M22955">
        <v>4.1867934812883867</v>
      </c>
      <c r="N22955">
        <v>-8.5596507958959123</v>
      </c>
      <c r="O22955">
        <v>3.0862437099876239</v>
      </c>
      <c r="P22955">
        <v>7.6096826477193957</v>
      </c>
      <c r="Q22955">
        <v>3.7826086791370011</v>
      </c>
      <c r="R22955">
        <v>13.120504874247411</v>
      </c>
      <c r="S22955">
        <v>2.8241601462266179</v>
      </c>
      <c r="T22955">
        <v>0.91312846584630236</v>
      </c>
      <c r="U22955">
        <v>2.2646377562009379</v>
      </c>
      <c r="V22955">
        <v>2.8162594954033842</v>
      </c>
      <c r="W22955">
        <v>7.7686413879138216</v>
      </c>
      <c r="X22955">
        <v>0.11332263789916031</v>
      </c>
      <c r="Y22955">
        <v>1.908677687635518</v>
      </c>
      <c r="Z22955">
        <v>7.077557312929339</v>
      </c>
      <c r="AA22955">
        <v>9.3417658644999957</v>
      </c>
      <c r="AB22955">
        <v>6.9571267182045426</v>
      </c>
      <c r="AC22955">
        <v>6.5009321881446258</v>
      </c>
      <c r="AD22955">
        <v>3.9901299902981968</v>
      </c>
      <c r="AE22955">
        <v>5.4490301763616689</v>
      </c>
      <c r="AF22955">
        <v>1.586774147612702</v>
      </c>
      <c r="AG22955">
        <v>7.1827853992759714</v>
      </c>
      <c r="AH22955">
        <v>7.3159551387245614</v>
      </c>
      <c r="AI22955">
        <v>6.3572235217771889</v>
      </c>
      <c r="AJ22955">
        <v>8.6902923277427657</v>
      </c>
      <c r="AK22955">
        <v>6.2730687694662954</v>
      </c>
      <c r="AL22955">
        <v>2.9749534896246428</v>
      </c>
      <c r="AM22955">
        <v>5.4655663866566728</v>
      </c>
      <c r="AN22955">
        <v>6.0208931120462328</v>
      </c>
      <c r="AO22955">
        <v>5.5742764889146654</v>
      </c>
      <c r="AP22955">
        <v>13.25842074288679</v>
      </c>
      <c r="AQ22955">
        <v>5.1315204392822444</v>
      </c>
      <c r="AR22955">
        <v>7.0829941777491578</v>
      </c>
      <c r="AS22955">
        <v>7.2943618101528394</v>
      </c>
      <c r="AT22955">
        <v>4.7993241957878796</v>
      </c>
      <c r="AU22955">
        <v>4.4196465012002362</v>
      </c>
      <c r="AV22955">
        <v>3.9473782655543799</v>
      </c>
    </row>
    <row r="22956" spans="1:48" x14ac:dyDescent="0.25">
      <c r="A22956" s="2">
        <v>44562</v>
      </c>
      <c r="B22956">
        <v>2011</v>
      </c>
      <c r="C22956">
        <v>140</v>
      </c>
      <c r="D22956">
        <v>13.03249831329274</v>
      </c>
      <c r="E22956">
        <v>-1.364003182389439</v>
      </c>
      <c r="F22956">
        <v>0.20273104830550451</v>
      </c>
      <c r="G22956">
        <v>-22.473097340576469</v>
      </c>
      <c r="H22956">
        <v>6.8204185704837004</v>
      </c>
      <c r="I22956">
        <v>4.0798662662803631</v>
      </c>
      <c r="J22956">
        <v>-4.5571522208937454</v>
      </c>
      <c r="K22956">
        <v>-1.068213984612687</v>
      </c>
      <c r="L22956">
        <v>2.8598867794834559</v>
      </c>
      <c r="M22956">
        <v>-3.5975553593731391</v>
      </c>
      <c r="N22956">
        <v>12.571933929814261</v>
      </c>
      <c r="O22956">
        <v>10.557569095433839</v>
      </c>
      <c r="P22956">
        <v>5.1865580307473236</v>
      </c>
      <c r="Q22956">
        <v>11.82289627291722</v>
      </c>
      <c r="R22956">
        <v>-5.249036618763137</v>
      </c>
      <c r="S22956">
        <v>7.8803550705438319</v>
      </c>
      <c r="T22956">
        <v>0.17566179055710229</v>
      </c>
      <c r="U22956">
        <v>-4.3348900432149451</v>
      </c>
      <c r="V22956">
        <v>5.6149336462622426</v>
      </c>
      <c r="W22956">
        <v>-7.8036346688040048</v>
      </c>
      <c r="X22956">
        <v>-14.86399729656044</v>
      </c>
      <c r="Y22956">
        <v>-5.0754945384301369</v>
      </c>
      <c r="Z22956">
        <v>-2.1435233176627659</v>
      </c>
      <c r="AA22956">
        <v>-7.17633640322296</v>
      </c>
      <c r="AB22956">
        <v>-10.141882738872029</v>
      </c>
      <c r="AC22956">
        <v>-10.149733047634321</v>
      </c>
      <c r="AD22956">
        <v>6.6227691449344483</v>
      </c>
      <c r="AE22956">
        <v>-5.0241638063763812E-2</v>
      </c>
      <c r="AF22956">
        <v>-3.9884440378455182</v>
      </c>
      <c r="AG22956">
        <v>-6.322689711906337</v>
      </c>
      <c r="AH22956">
        <v>-2.459482291620374</v>
      </c>
      <c r="AI22956">
        <v>-1.542890252972229</v>
      </c>
      <c r="AJ22956">
        <v>-0.57731229249086136</v>
      </c>
      <c r="AK22956">
        <v>-5.0005217674019553</v>
      </c>
      <c r="AL22956">
        <v>-11.629887409330401</v>
      </c>
      <c r="AM22956">
        <v>-11.31244532231813</v>
      </c>
      <c r="AN22956">
        <v>-3.0939200621977299</v>
      </c>
      <c r="AO22956">
        <v>-3.6956243513911469</v>
      </c>
      <c r="AP22956">
        <v>-0.15612792263138831</v>
      </c>
      <c r="AQ22956">
        <v>-8.7627353470745462</v>
      </c>
      <c r="AR22956">
        <v>-3.787765597118864</v>
      </c>
      <c r="AS22956">
        <v>0.89282842059208445</v>
      </c>
      <c r="AT22956">
        <v>-0.80714766849786512</v>
      </c>
      <c r="AU22956">
        <v>-8.4731743594820053</v>
      </c>
      <c r="AV22956">
        <v>-5.6653873966002974</v>
      </c>
    </row>
    <row r="22957" spans="1:48" x14ac:dyDescent="0.25">
      <c r="A22957" s="2">
        <v>44593</v>
      </c>
      <c r="B22957">
        <v>2011</v>
      </c>
      <c r="C22957">
        <v>140</v>
      </c>
      <c r="D22957">
        <v>4.6976542069400606</v>
      </c>
      <c r="E22957">
        <v>-3.9785529193710811</v>
      </c>
      <c r="F22957">
        <v>5.3882781198005159</v>
      </c>
      <c r="G22957">
        <v>-20.777613030078591</v>
      </c>
      <c r="H22957">
        <v>4.6541670065632479</v>
      </c>
      <c r="I22957">
        <v>5.8503404245202617E-2</v>
      </c>
      <c r="J22957">
        <v>-6.0006571113458413</v>
      </c>
      <c r="K22957">
        <v>-1.1796458361870601</v>
      </c>
      <c r="L22957">
        <v>-4.2486278815618732</v>
      </c>
      <c r="M22957">
        <v>5.4853492349916877</v>
      </c>
      <c r="N22957">
        <v>3.5781548972913639</v>
      </c>
      <c r="O22957">
        <v>5.3972844076318527</v>
      </c>
      <c r="P22957">
        <v>-2.2079686588065921</v>
      </c>
      <c r="Q22957">
        <v>8.8021942713354164</v>
      </c>
      <c r="R22957">
        <v>4.9322701415861259</v>
      </c>
      <c r="S22957">
        <v>3.9853329923051239</v>
      </c>
      <c r="T22957">
        <v>7.8355374997612692</v>
      </c>
      <c r="U22957">
        <v>-5.4751166173230184</v>
      </c>
      <c r="V22957">
        <v>-1.246424135905877</v>
      </c>
      <c r="W22957">
        <v>-0.48211446092505378</v>
      </c>
      <c r="X22957">
        <v>5.4351914507646537</v>
      </c>
      <c r="Y22957">
        <v>-1.1180960578641259</v>
      </c>
      <c r="Z22957">
        <v>-15.039560363005069</v>
      </c>
      <c r="AA22957">
        <v>-4.9623872645325307</v>
      </c>
      <c r="AB22957">
        <v>-8.0973303898440143</v>
      </c>
      <c r="AC22957">
        <v>0.78760997024538426</v>
      </c>
      <c r="AD22957">
        <v>-1.9557128711330529</v>
      </c>
      <c r="AE22957">
        <v>4.2175086668674977</v>
      </c>
      <c r="AF22957">
        <v>-0.15872671978323091</v>
      </c>
      <c r="AG22957">
        <v>-6.8450885078390371</v>
      </c>
      <c r="AH22957">
        <v>-4.8475972866146133</v>
      </c>
      <c r="AI22957">
        <v>-1.5677103073558629</v>
      </c>
      <c r="AJ22957">
        <v>-1.307163720343296</v>
      </c>
      <c r="AK22957">
        <v>-0.74935416953334499</v>
      </c>
      <c r="AL22957">
        <v>-4.9435346113029466</v>
      </c>
      <c r="AM22957">
        <v>1.308866938149267</v>
      </c>
      <c r="AN22957">
        <v>-11.88783124763979</v>
      </c>
      <c r="AO22957">
        <v>-6.84140862820305</v>
      </c>
      <c r="AP22957">
        <v>-2.9046799495551219</v>
      </c>
      <c r="AQ22957">
        <v>5.856033805593408</v>
      </c>
      <c r="AR22957">
        <v>-4.4659192630132294</v>
      </c>
      <c r="AS22957">
        <v>0.77988861926510111</v>
      </c>
      <c r="AT22957">
        <v>0.2021772178479431</v>
      </c>
      <c r="AU22957">
        <v>1.6720073682018111</v>
      </c>
      <c r="AV22957">
        <v>-2.9366851521860138</v>
      </c>
    </row>
    <row r="22958" spans="1:48" x14ac:dyDescent="0.25">
      <c r="A22958" s="2">
        <v>44621</v>
      </c>
      <c r="B22958">
        <v>2011</v>
      </c>
      <c r="C22958">
        <v>140</v>
      </c>
      <c r="D22958">
        <v>14.86163643485339</v>
      </c>
      <c r="E22958">
        <v>3.6413316763193482</v>
      </c>
      <c r="F22958">
        <v>-1.3139049733473569</v>
      </c>
      <c r="G22958">
        <v>-6.0098600426974791</v>
      </c>
      <c r="H22958">
        <v>7.7724364007754287</v>
      </c>
      <c r="I22958">
        <v>-1.691934920638638</v>
      </c>
      <c r="J22958">
        <v>-11.219959553763539</v>
      </c>
      <c r="K22958">
        <v>0.50153865183801827</v>
      </c>
      <c r="L22958">
        <v>-5.5843736003500464</v>
      </c>
      <c r="M22958">
        <v>0.22193302844024651</v>
      </c>
      <c r="N22958">
        <v>11.41331754424337</v>
      </c>
      <c r="O22958">
        <v>14.89461504455956</v>
      </c>
      <c r="P22958">
        <v>15.42862996830587</v>
      </c>
      <c r="Q22958">
        <v>10.842381398574959</v>
      </c>
      <c r="R22958">
        <v>9.2581550585463255</v>
      </c>
      <c r="S22958">
        <v>6.4875118734155413</v>
      </c>
      <c r="T22958">
        <v>2.5867206978857031</v>
      </c>
      <c r="U22958">
        <v>-15.349367158543391</v>
      </c>
      <c r="V22958">
        <v>8.4926109233990577</v>
      </c>
      <c r="W22958">
        <v>2.3432014915102162</v>
      </c>
      <c r="X22958">
        <v>1.8714221188694371</v>
      </c>
      <c r="Y22958">
        <v>-0.36281419593969799</v>
      </c>
      <c r="Z22958">
        <v>-3.7838437240710898</v>
      </c>
      <c r="AA22958">
        <v>-9.2916585092817865</v>
      </c>
      <c r="AB22958">
        <v>2.731270968687038</v>
      </c>
      <c r="AC22958">
        <v>-4.6765554136529719E-2</v>
      </c>
      <c r="AD22958">
        <v>-3.320086811385969</v>
      </c>
      <c r="AE22958">
        <v>5.8204303667767299</v>
      </c>
      <c r="AF22958">
        <v>6.7056314971499997</v>
      </c>
      <c r="AG22958">
        <v>1.6005249284313241</v>
      </c>
      <c r="AH22958">
        <v>-2.9927445008050562</v>
      </c>
      <c r="AI22958">
        <v>-1.0891414845978891</v>
      </c>
      <c r="AJ22958">
        <v>-1.68694144165662</v>
      </c>
      <c r="AK22958">
        <v>0.80883541981298102</v>
      </c>
      <c r="AL22958">
        <v>-1.67069770676469</v>
      </c>
      <c r="AM22958">
        <v>4.5789433834386717</v>
      </c>
      <c r="AN22958">
        <v>5.5980106163806997</v>
      </c>
      <c r="AO22958">
        <v>-2.8603615564849361</v>
      </c>
      <c r="AP22958">
        <v>6.3310290856006146</v>
      </c>
      <c r="AQ22958">
        <v>11.037825813821581</v>
      </c>
      <c r="AR22958">
        <v>-0.63495755902663875</v>
      </c>
      <c r="AS22958">
        <v>0.11508820176189261</v>
      </c>
      <c r="AT22958">
        <v>5.3642854723306099</v>
      </c>
      <c r="AU22958">
        <v>0.115966087121322</v>
      </c>
      <c r="AV22958">
        <v>3.4926218559540261</v>
      </c>
    </row>
    <row r="22959" spans="1:48" x14ac:dyDescent="0.25">
      <c r="A22959" s="2">
        <v>44652</v>
      </c>
      <c r="B22959">
        <v>2011</v>
      </c>
      <c r="C22959">
        <v>140</v>
      </c>
      <c r="D22959">
        <v>-13.733064917443009</v>
      </c>
      <c r="E22959">
        <v>-1.684073654794527</v>
      </c>
      <c r="F22959">
        <v>-4.663624846821401</v>
      </c>
      <c r="G22959">
        <v>9.8802437284306812</v>
      </c>
      <c r="H22959">
        <v>-12.67174699077348</v>
      </c>
      <c r="I22959">
        <v>-8.0413445093470255</v>
      </c>
      <c r="J22959">
        <v>-2.4102821863440589</v>
      </c>
      <c r="K22959">
        <v>-7.478277728063409</v>
      </c>
      <c r="L22959">
        <v>-5.0521209675546412</v>
      </c>
      <c r="M22959">
        <v>-2.7605294589417069</v>
      </c>
      <c r="N22959">
        <v>-11.788563977787099</v>
      </c>
      <c r="O22959">
        <v>-10.421091931237511</v>
      </c>
      <c r="P22959">
        <v>-13.246865436641709</v>
      </c>
      <c r="Q22959">
        <v>-17.362202207511469</v>
      </c>
      <c r="R22959">
        <v>-11.05773700840782</v>
      </c>
      <c r="S22959">
        <v>0.98355476141935849</v>
      </c>
      <c r="T22959">
        <v>1.3586740389196941</v>
      </c>
      <c r="U22959">
        <v>-3.406291697494801</v>
      </c>
      <c r="V22959">
        <v>6.205350247804664</v>
      </c>
      <c r="W22959">
        <v>-4.5537810531909972</v>
      </c>
      <c r="X22959">
        <v>-9.4899344621849462</v>
      </c>
      <c r="Y22959">
        <v>-8.8281864631272082</v>
      </c>
      <c r="Z22959">
        <v>-6.5074122502011056</v>
      </c>
      <c r="AA22959">
        <v>-4.0442612621133573</v>
      </c>
      <c r="AB22959">
        <v>-7.2820777639989513</v>
      </c>
      <c r="AC22959">
        <v>-6.3507690084719464</v>
      </c>
      <c r="AD22959">
        <v>-1.021133548927444</v>
      </c>
      <c r="AE22959">
        <v>-6.7503413910045218</v>
      </c>
      <c r="AF22959">
        <v>-5.8114763929764557</v>
      </c>
      <c r="AG22959">
        <v>-4.1923669839665454</v>
      </c>
      <c r="AH22959">
        <v>-6.8045311027826516</v>
      </c>
      <c r="AI22959">
        <v>-2.448959504186532</v>
      </c>
      <c r="AJ22959">
        <v>-4.2661715747497784</v>
      </c>
      <c r="AK22959">
        <v>-5.4341923145954434</v>
      </c>
      <c r="AL22959">
        <v>-10.08133072692794</v>
      </c>
      <c r="AM22959">
        <v>-3.2187418483715651</v>
      </c>
      <c r="AN22959">
        <v>-19.083866134094681</v>
      </c>
      <c r="AO22959">
        <v>-8.1330603964700714</v>
      </c>
      <c r="AP22959">
        <v>-1.756432586704693</v>
      </c>
      <c r="AQ22959">
        <v>-5.8944829093749318</v>
      </c>
      <c r="AR22959">
        <v>-6.3227261281727731</v>
      </c>
      <c r="AS22959">
        <v>-3.7170412301984479</v>
      </c>
      <c r="AT22959">
        <v>-7.2769551122784932</v>
      </c>
      <c r="AU22959">
        <v>-8.0420284509931541</v>
      </c>
      <c r="AV22959">
        <v>-9.089674425525585</v>
      </c>
    </row>
    <row r="22960" spans="1:48" x14ac:dyDescent="0.25">
      <c r="A22960" s="2">
        <v>44682</v>
      </c>
      <c r="B22960">
        <v>2011</v>
      </c>
      <c r="C22960">
        <v>140</v>
      </c>
      <c r="D22960">
        <v>8.3787354077743394</v>
      </c>
      <c r="E22960">
        <v>-5.8070746569340637</v>
      </c>
      <c r="F22960">
        <v>2.3460807235658798</v>
      </c>
      <c r="G22960">
        <v>-11.92994271747577</v>
      </c>
      <c r="H22960">
        <v>1.1240131321661679</v>
      </c>
      <c r="I22960">
        <v>1.3626797177937131</v>
      </c>
      <c r="J22960">
        <v>0.38695059919704461</v>
      </c>
      <c r="K22960">
        <v>-2.8324448616799609</v>
      </c>
      <c r="L22960">
        <v>-16.040948039431768</v>
      </c>
      <c r="M22960">
        <v>-2.3217886567418522</v>
      </c>
      <c r="N22960">
        <v>18.559698991331569</v>
      </c>
      <c r="O22960">
        <v>13.334700120407829</v>
      </c>
      <c r="P22960">
        <v>3.5219464760045232</v>
      </c>
      <c r="Q22960">
        <v>1.5491119332599499</v>
      </c>
      <c r="R22960">
        <v>5.7709768605010092</v>
      </c>
      <c r="S22960">
        <v>-5.959181956571391</v>
      </c>
      <c r="T22960">
        <v>-5.2278224617526732</v>
      </c>
      <c r="U22960">
        <v>-8.0426665596178726</v>
      </c>
      <c r="V22960">
        <v>-6.668329739879308</v>
      </c>
      <c r="W22960">
        <v>-3.2669377547910878</v>
      </c>
      <c r="X22960">
        <v>-1.8319987968543729</v>
      </c>
      <c r="Y22960">
        <v>1.598259376741429</v>
      </c>
      <c r="Z22960">
        <v>5.0348925061426186</v>
      </c>
      <c r="AA22960">
        <v>0.60447042602407297</v>
      </c>
      <c r="AB22960">
        <v>-0.5531353232936187</v>
      </c>
      <c r="AC22960">
        <v>1.8051523736398509</v>
      </c>
      <c r="AD22960">
        <v>-2.8137920631778339</v>
      </c>
      <c r="AE22960">
        <v>4.3643368831519869</v>
      </c>
      <c r="AF22960">
        <v>5.4444558637535501</v>
      </c>
      <c r="AG22960">
        <v>1.2912666940493089</v>
      </c>
      <c r="AH22960">
        <v>3.6971120492780951</v>
      </c>
      <c r="AI22960">
        <v>4.7983716788522424</v>
      </c>
      <c r="AJ22960">
        <v>3.8158420954658161</v>
      </c>
      <c r="AK22960">
        <v>-2.2008405301099598</v>
      </c>
      <c r="AL22960">
        <v>0.76454914516175254</v>
      </c>
      <c r="AM22960">
        <v>-3.9607443281818759</v>
      </c>
      <c r="AN22960">
        <v>3.221755341682786</v>
      </c>
      <c r="AO22960">
        <v>3.6845941046703912</v>
      </c>
      <c r="AP22960">
        <v>5.4161432202915814</v>
      </c>
      <c r="AQ22960">
        <v>-1.1360989256594569</v>
      </c>
      <c r="AR22960">
        <v>1.9687529411533069</v>
      </c>
      <c r="AS22960">
        <v>1.672318384622429</v>
      </c>
      <c r="AT22960">
        <v>1.454733157737498</v>
      </c>
      <c r="AU22960">
        <v>-5.2975430275422504</v>
      </c>
      <c r="AV22960">
        <v>-0.26931931202643922</v>
      </c>
    </row>
    <row r="22961" spans="1:48" x14ac:dyDescent="0.25">
      <c r="A22961" s="2">
        <v>44713</v>
      </c>
      <c r="B22961">
        <v>2011</v>
      </c>
      <c r="C22961">
        <v>140</v>
      </c>
      <c r="D22961">
        <v>-19.194520304678139</v>
      </c>
      <c r="E22961">
        <v>-6.7415279498880381</v>
      </c>
      <c r="F22961">
        <v>-8.4451359745712278</v>
      </c>
      <c r="G22961">
        <v>-8.5753186603651717</v>
      </c>
      <c r="H22961">
        <v>-12.762531586060989</v>
      </c>
      <c r="I22961">
        <v>-13.67014627884191</v>
      </c>
      <c r="J22961">
        <v>7.1404683653006007</v>
      </c>
      <c r="K22961">
        <v>-7.5256753947020254</v>
      </c>
      <c r="L22961">
        <v>-7.7173737507432509</v>
      </c>
      <c r="M22961">
        <v>-8.2905405888020756</v>
      </c>
      <c r="N22961">
        <v>-18.608876364620549</v>
      </c>
      <c r="O22961">
        <v>-28.813967234182162</v>
      </c>
      <c r="P22961">
        <v>-19.87095578489874</v>
      </c>
      <c r="Q22961">
        <v>-16.97718241278741</v>
      </c>
      <c r="R22961">
        <v>-9.8409664215203581</v>
      </c>
      <c r="S22961">
        <v>-6.1411459348847064</v>
      </c>
      <c r="T22961">
        <v>-9.462262574815373</v>
      </c>
      <c r="U22961">
        <v>-10.36640517548922</v>
      </c>
      <c r="V22961">
        <v>-10.20619251668333</v>
      </c>
      <c r="W22961">
        <v>-7.1049959601688357</v>
      </c>
      <c r="X22961">
        <v>-6.5347179773434512</v>
      </c>
      <c r="Y22961">
        <v>-7.9222231416174456</v>
      </c>
      <c r="Z22961">
        <v>-15.02314417338869</v>
      </c>
      <c r="AA22961">
        <v>-16.689094836520709</v>
      </c>
      <c r="AB22961">
        <v>-14.41451420439234</v>
      </c>
      <c r="AC22961">
        <v>-17.072695166582179</v>
      </c>
      <c r="AD22961">
        <v>-13.795721956751921</v>
      </c>
      <c r="AE22961">
        <v>-11.83681516435777</v>
      </c>
      <c r="AF22961">
        <v>-4.8738284194675412</v>
      </c>
      <c r="AG22961">
        <v>-7.6908898799834642</v>
      </c>
      <c r="AH22961">
        <v>-14.3799709092459</v>
      </c>
      <c r="AI22961">
        <v>-10.32242556506427</v>
      </c>
      <c r="AJ22961">
        <v>-2.858342629458821</v>
      </c>
      <c r="AK22961">
        <v>-5.6891723017700846</v>
      </c>
      <c r="AL22961">
        <v>-10.56937002935622</v>
      </c>
      <c r="AM22961">
        <v>-5.3671655046936273</v>
      </c>
      <c r="AN22961">
        <v>-12.806817814177951</v>
      </c>
      <c r="AO22961">
        <v>-13.52381149007971</v>
      </c>
      <c r="AP22961">
        <v>-6.3753305652458288</v>
      </c>
      <c r="AQ22961">
        <v>-12.0684316200458</v>
      </c>
      <c r="AR22961">
        <v>-10.38168006331542</v>
      </c>
      <c r="AS22961">
        <v>-8.6658186496759608</v>
      </c>
      <c r="AT22961">
        <v>-10.385242109222389</v>
      </c>
      <c r="AU22961">
        <v>-8.1864824163931154</v>
      </c>
      <c r="AV22961">
        <v>-8.3299642918782553</v>
      </c>
    </row>
    <row r="22962" spans="1:48" x14ac:dyDescent="0.25">
      <c r="A22962" s="2">
        <v>44743</v>
      </c>
      <c r="B22962">
        <v>2011</v>
      </c>
      <c r="C22962">
        <v>140</v>
      </c>
      <c r="D22962">
        <v>5.4472120342768937</v>
      </c>
      <c r="E22962">
        <v>9.2957379148690613</v>
      </c>
      <c r="F22962">
        <v>-2.0108015037862419</v>
      </c>
      <c r="G22962">
        <v>14.28162501163288</v>
      </c>
      <c r="H22962">
        <v>0.2433250486829408</v>
      </c>
      <c r="I22962">
        <v>2.0997393797088648</v>
      </c>
      <c r="J22962">
        <v>-9.6339067077771396</v>
      </c>
      <c r="K22962">
        <v>5.8797535941206513</v>
      </c>
      <c r="L22962">
        <v>-17.329459843932248</v>
      </c>
      <c r="M22962">
        <v>2.3347291472265002</v>
      </c>
      <c r="N22962">
        <v>12.269242740280699</v>
      </c>
      <c r="O22962">
        <v>-1.250560889531938</v>
      </c>
      <c r="P22962">
        <v>9.0090458439829213</v>
      </c>
      <c r="Q22962">
        <v>2.9230100997902801</v>
      </c>
      <c r="R22962">
        <v>-0.1379430216112088</v>
      </c>
      <c r="S22962">
        <v>6.0742624288624647</v>
      </c>
      <c r="T22962">
        <v>2.930361049348984</v>
      </c>
      <c r="U22962">
        <v>1.426226323714497</v>
      </c>
      <c r="V22962">
        <v>-1.2917783908090841</v>
      </c>
      <c r="W22962">
        <v>4.6148626992181363</v>
      </c>
      <c r="X22962">
        <v>6.5967224074447328</v>
      </c>
      <c r="Y22962">
        <v>5.616738978234026</v>
      </c>
      <c r="Z22962">
        <v>1.4858124394409919</v>
      </c>
      <c r="AA22962">
        <v>7.0450305552453694</v>
      </c>
      <c r="AB22962">
        <v>11.24286161410712</v>
      </c>
      <c r="AC22962">
        <v>5.7274760289169224</v>
      </c>
      <c r="AD22962">
        <v>4.4407224513716148</v>
      </c>
      <c r="AE22962">
        <v>5.9486232062458964</v>
      </c>
      <c r="AF22962">
        <v>4.6254032696219314</v>
      </c>
      <c r="AG22962">
        <v>3.4646042284217859</v>
      </c>
      <c r="AH22962">
        <v>2.5617321524654462</v>
      </c>
      <c r="AI22962">
        <v>-1.576518896555035</v>
      </c>
      <c r="AJ22962">
        <v>2.9187274944270092</v>
      </c>
      <c r="AK22962">
        <v>-0.1241545993563742</v>
      </c>
      <c r="AL22962">
        <v>10.362536118645311</v>
      </c>
      <c r="AM22962">
        <v>7.9333137842975132</v>
      </c>
      <c r="AN22962">
        <v>-0.1592719615602034</v>
      </c>
      <c r="AO22962">
        <v>2.2710878443974241</v>
      </c>
      <c r="AP22962">
        <v>0.72505047632698272</v>
      </c>
      <c r="AQ22962">
        <v>6.4701208212751826</v>
      </c>
      <c r="AR22962">
        <v>6.3668468501960618</v>
      </c>
      <c r="AS22962">
        <v>3.6508990622537989</v>
      </c>
      <c r="AT22962">
        <v>4.8736166278777526</v>
      </c>
      <c r="AU22962">
        <v>6.0976094935596858</v>
      </c>
      <c r="AV22962">
        <v>9.2434179957085139</v>
      </c>
    </row>
    <row r="22963" spans="1:48" x14ac:dyDescent="0.25">
      <c r="A22963" s="2">
        <v>44774</v>
      </c>
      <c r="B22963">
        <v>2011</v>
      </c>
      <c r="C22963">
        <v>140</v>
      </c>
      <c r="D22963">
        <v>6.3285008546588362</v>
      </c>
      <c r="E22963">
        <v>3.9737835533104842</v>
      </c>
      <c r="F22963">
        <v>5.500123124414813</v>
      </c>
      <c r="G22963">
        <v>12.810623191701479</v>
      </c>
      <c r="H22963">
        <v>-4.200606159216969</v>
      </c>
      <c r="I22963">
        <v>2.5493094660470561</v>
      </c>
      <c r="J22963">
        <v>0.82602112923018112</v>
      </c>
      <c r="K22963">
        <v>-1.967362708247034</v>
      </c>
      <c r="L22963">
        <v>19.861858455327059</v>
      </c>
      <c r="M22963">
        <v>0.34584640675427991</v>
      </c>
      <c r="N22963">
        <v>2.5904153162615851</v>
      </c>
      <c r="O22963">
        <v>-6.6390106749208089</v>
      </c>
      <c r="P22963">
        <v>10.856003409062991</v>
      </c>
      <c r="Q22963">
        <v>-1.7910299399346521</v>
      </c>
      <c r="R22963">
        <v>-5.1367564877011329</v>
      </c>
      <c r="S22963">
        <v>1.66713002665162</v>
      </c>
      <c r="T22963">
        <v>5.0661472468927604</v>
      </c>
      <c r="U22963">
        <v>-8.7142601329781577E-2</v>
      </c>
      <c r="V22963">
        <v>22.5132125694278</v>
      </c>
      <c r="W22963">
        <v>-5.6354059316220066</v>
      </c>
      <c r="X22963">
        <v>-3.1251141875187738</v>
      </c>
      <c r="Y22963">
        <v>-2.734782333574493</v>
      </c>
      <c r="Z22963">
        <v>-9.4934907867856744</v>
      </c>
      <c r="AA22963">
        <v>1.6871838759558779</v>
      </c>
      <c r="AB22963">
        <v>-10.22315950580645</v>
      </c>
      <c r="AC22963">
        <v>-3.4993578683073179</v>
      </c>
      <c r="AD22963">
        <v>-2.244802672894108</v>
      </c>
      <c r="AE22963">
        <v>-1.4021631369173231</v>
      </c>
      <c r="AF22963">
        <v>-3.707152305109529</v>
      </c>
      <c r="AG22963">
        <v>-2.2635732098187149</v>
      </c>
      <c r="AH22963">
        <v>-4.8304041407961407</v>
      </c>
      <c r="AI22963">
        <v>-4.3990337585874002</v>
      </c>
      <c r="AJ22963">
        <v>-1.226046784508295</v>
      </c>
      <c r="AK22963">
        <v>-7.5686639991251141</v>
      </c>
      <c r="AL22963">
        <v>-10.28472356399995</v>
      </c>
      <c r="AM22963">
        <v>-7.8846294218447914</v>
      </c>
      <c r="AN22963">
        <v>-13.19294903086913</v>
      </c>
      <c r="AO22963">
        <v>-6.557025044039988</v>
      </c>
      <c r="AP22963">
        <v>-9.3291028486869099</v>
      </c>
      <c r="AQ22963">
        <v>-1.204594239095047</v>
      </c>
      <c r="AR22963">
        <v>-6.5321193767987946</v>
      </c>
      <c r="AS22963">
        <v>-5.8227029795021368</v>
      </c>
      <c r="AT22963">
        <v>-4.1807898487901562</v>
      </c>
      <c r="AU22963">
        <v>5.0118417882212052</v>
      </c>
      <c r="AV22963">
        <v>-4.103040255479562</v>
      </c>
    </row>
    <row r="22964" spans="1:48" x14ac:dyDescent="0.25">
      <c r="A22964" s="2">
        <v>44805</v>
      </c>
      <c r="B22964">
        <v>2011</v>
      </c>
      <c r="C22964">
        <v>140</v>
      </c>
      <c r="D22964">
        <v>-3.5285668233482119</v>
      </c>
      <c r="E22964">
        <v>-6.5185924186786153</v>
      </c>
      <c r="F22964">
        <v>-6.4447458242859472</v>
      </c>
      <c r="G22964">
        <v>-10.34733355189773</v>
      </c>
      <c r="H22964">
        <v>-8.8267310559557171</v>
      </c>
      <c r="I22964">
        <v>-17.813537987638139</v>
      </c>
      <c r="J22964">
        <v>-16.44897109760355</v>
      </c>
      <c r="K22964">
        <v>-5.5549950271145736</v>
      </c>
      <c r="L22964">
        <v>-8.2192170884541902</v>
      </c>
      <c r="M22964">
        <v>-9.9682333311779345</v>
      </c>
      <c r="N22964">
        <v>-10.788344998363639</v>
      </c>
      <c r="O22964">
        <v>-11.867442929101641</v>
      </c>
      <c r="P22964">
        <v>-1.252529116217949</v>
      </c>
      <c r="Q22964">
        <v>-2.453795150038252</v>
      </c>
      <c r="R22964">
        <v>-0.62494690349910176</v>
      </c>
      <c r="S22964">
        <v>-4.9030064166977194</v>
      </c>
      <c r="T22964">
        <v>-0.70059083993709859</v>
      </c>
      <c r="U22964">
        <v>-3.0811360621184058</v>
      </c>
      <c r="V22964">
        <v>-4.2566010694714107</v>
      </c>
      <c r="W22964">
        <v>-6.7660687095345011</v>
      </c>
      <c r="X22964">
        <v>-11.79931541860627</v>
      </c>
      <c r="Y22964">
        <v>-10.43479085629072</v>
      </c>
      <c r="Z22964">
        <v>-8.0542996920958903</v>
      </c>
      <c r="AA22964">
        <v>-13.54324663141545</v>
      </c>
      <c r="AB22964">
        <v>-9.145379999571956</v>
      </c>
      <c r="AC22964">
        <v>-18.432562180273809</v>
      </c>
      <c r="AD22964">
        <v>-9.7819487178219653</v>
      </c>
      <c r="AE22964">
        <v>-19.206706922915039</v>
      </c>
      <c r="AF22964">
        <v>-12.059727489990699</v>
      </c>
      <c r="AG22964">
        <v>-8.6219382948790724</v>
      </c>
      <c r="AH22964">
        <v>-6.6058935921931798</v>
      </c>
      <c r="AI22964">
        <v>-9.092221912235809</v>
      </c>
      <c r="AJ22964">
        <v>-18.095368012232719</v>
      </c>
      <c r="AK22964">
        <v>-6.5032495619565589</v>
      </c>
      <c r="AL22964">
        <v>-10.238151675894249</v>
      </c>
      <c r="AM22964">
        <v>-12.15577917551022</v>
      </c>
      <c r="AN22964">
        <v>-13.523007595239671</v>
      </c>
      <c r="AO22964">
        <v>-9.0014424360492118</v>
      </c>
      <c r="AP22964">
        <v>-10.943686787492769</v>
      </c>
      <c r="AQ22964">
        <v>-11.77335827879379</v>
      </c>
      <c r="AR22964">
        <v>-8.7586361264343608</v>
      </c>
      <c r="AS22964">
        <v>-9.0562594306796704</v>
      </c>
      <c r="AT22964">
        <v>-8.6528409769357602</v>
      </c>
      <c r="AU22964">
        <v>-12.23357362523191</v>
      </c>
      <c r="AV22964">
        <v>-9.4922018658872513</v>
      </c>
    </row>
    <row r="22965" spans="1:48" x14ac:dyDescent="0.25">
      <c r="A22965" s="2">
        <v>44835</v>
      </c>
      <c r="B22965">
        <v>2011</v>
      </c>
      <c r="C22965">
        <v>140</v>
      </c>
      <c r="D22965">
        <v>8.4263959530516566</v>
      </c>
      <c r="E22965">
        <v>2.4051897666954591</v>
      </c>
      <c r="F22965">
        <v>0.96861264331078445</v>
      </c>
      <c r="G22965">
        <v>10.24005465909541</v>
      </c>
      <c r="H22965">
        <v>2.9190626658943679</v>
      </c>
      <c r="I22965">
        <v>8.9049354131333747</v>
      </c>
      <c r="J22965">
        <v>-19.090365675736191</v>
      </c>
      <c r="K22965">
        <v>-0.22542668922784781</v>
      </c>
      <c r="L22965">
        <v>1.781198964270758</v>
      </c>
      <c r="M22965">
        <v>2.741619565000164</v>
      </c>
      <c r="N22965">
        <v>2.7329041612170308</v>
      </c>
      <c r="O22965">
        <v>7.8519263617661927</v>
      </c>
      <c r="P22965">
        <v>10.354231554828351</v>
      </c>
      <c r="Q22965">
        <v>13.410690979870751</v>
      </c>
      <c r="R22965">
        <v>13.661621114953901</v>
      </c>
      <c r="S22965">
        <v>-1.9702386730335091</v>
      </c>
      <c r="T22965">
        <v>-0.50540528355907943</v>
      </c>
      <c r="U22965">
        <v>1.6692041867554019</v>
      </c>
      <c r="V22965">
        <v>22.83226954710733</v>
      </c>
      <c r="W22965">
        <v>2.8865268498013741</v>
      </c>
      <c r="X22965">
        <v>6.8580641034013068</v>
      </c>
      <c r="Y22965">
        <v>2.765881135685833</v>
      </c>
      <c r="Z22965">
        <v>10.75845722751394</v>
      </c>
      <c r="AA22965">
        <v>10.926403490931371</v>
      </c>
      <c r="AB22965">
        <v>6.7540340291831757</v>
      </c>
      <c r="AC22965">
        <v>8.144602962990799</v>
      </c>
      <c r="AD22965">
        <v>13.70479739464543</v>
      </c>
      <c r="AE22965">
        <v>11.37018308696225</v>
      </c>
      <c r="AF22965">
        <v>3.531616975622232</v>
      </c>
      <c r="AG22965">
        <v>4.0324983734892239</v>
      </c>
      <c r="AH22965">
        <v>11.115265498220131</v>
      </c>
      <c r="AI22965">
        <v>9.5384620118169181</v>
      </c>
      <c r="AJ22965">
        <v>3.984510462520396</v>
      </c>
      <c r="AK22965">
        <v>7.9657540985097484</v>
      </c>
      <c r="AL22965">
        <v>5.6552059712869029</v>
      </c>
      <c r="AM22965">
        <v>9.5190225645144011</v>
      </c>
      <c r="AN22965">
        <v>15.809472452245091</v>
      </c>
      <c r="AO22965">
        <v>9.1492297820195301</v>
      </c>
      <c r="AP22965">
        <v>0.42767787438027233</v>
      </c>
      <c r="AQ22965">
        <v>5.050949496405277</v>
      </c>
      <c r="AR22965">
        <v>9.2720176020841159</v>
      </c>
      <c r="AS22965">
        <v>5.8309237986964968</v>
      </c>
      <c r="AT22965">
        <v>6.4075923323170247</v>
      </c>
      <c r="AU22965">
        <v>8.542801733601646</v>
      </c>
      <c r="AV22965">
        <v>7.7397207581220151</v>
      </c>
    </row>
    <row r="22966" spans="1:48" x14ac:dyDescent="0.25">
      <c r="A22966" s="2">
        <v>44866</v>
      </c>
      <c r="B22966">
        <v>2011</v>
      </c>
      <c r="C22966">
        <v>140</v>
      </c>
      <c r="D22966">
        <v>-3.152648525122614</v>
      </c>
      <c r="E22966">
        <v>4.9145660002891223</v>
      </c>
      <c r="F22966">
        <v>10.29738153597977</v>
      </c>
      <c r="G22966">
        <v>12.52428527293481</v>
      </c>
      <c r="H22966">
        <v>19.296413277067611</v>
      </c>
      <c r="I22966">
        <v>13.05967161886514</v>
      </c>
      <c r="J22966">
        <v>31.466740460865509</v>
      </c>
      <c r="K22966">
        <v>11.162520989022241</v>
      </c>
      <c r="L22966">
        <v>-0.54966250407062489</v>
      </c>
      <c r="M22966">
        <v>8.5191515324642744</v>
      </c>
      <c r="N22966">
        <v>5.7987124761300191</v>
      </c>
      <c r="O22966">
        <v>2.8931367541638049</v>
      </c>
      <c r="P22966">
        <v>6.3377514731005169</v>
      </c>
      <c r="Q22966">
        <v>12.318341727436669</v>
      </c>
      <c r="R22966">
        <v>5.7566212455494981</v>
      </c>
      <c r="S22966">
        <v>-3.5930588817188358</v>
      </c>
      <c r="T22966">
        <v>4.1653570898437797</v>
      </c>
      <c r="U22966">
        <v>20.14925263762288</v>
      </c>
      <c r="V22966">
        <v>22.22798987557055</v>
      </c>
      <c r="W22966">
        <v>7.5557221013155429</v>
      </c>
      <c r="X22966">
        <v>13.40725786720054</v>
      </c>
      <c r="Y22966">
        <v>9.3708509663749773</v>
      </c>
      <c r="Z22966">
        <v>17.39561506889309</v>
      </c>
      <c r="AA22966">
        <v>8.0778714965123335</v>
      </c>
      <c r="AB22966">
        <v>10.74994815028869</v>
      </c>
      <c r="AC22966">
        <v>14.63154652801386</v>
      </c>
      <c r="AD22966">
        <v>7.9494055296845723</v>
      </c>
      <c r="AE22966">
        <v>6.428882092610233</v>
      </c>
      <c r="AF22966">
        <v>8.4311680021113666</v>
      </c>
      <c r="AG22966">
        <v>10.90290374410254</v>
      </c>
      <c r="AH22966">
        <v>13.46609504925722</v>
      </c>
      <c r="AI22966">
        <v>9.2204511722784552</v>
      </c>
      <c r="AJ22966">
        <v>14.362616056274341</v>
      </c>
      <c r="AK22966">
        <v>9.3242991135356501</v>
      </c>
      <c r="AL22966">
        <v>17.044464395309848</v>
      </c>
      <c r="AM22966">
        <v>11.847800386155891</v>
      </c>
      <c r="AN22966">
        <v>18.347150555196219</v>
      </c>
      <c r="AO22966">
        <v>13.655553795474921</v>
      </c>
      <c r="AP22966">
        <v>5.2352048443096821</v>
      </c>
      <c r="AQ22966">
        <v>11.861742079473499</v>
      </c>
      <c r="AR22966">
        <v>11.514318770375921</v>
      </c>
      <c r="AS22966">
        <v>10.453361381494799</v>
      </c>
      <c r="AT22966">
        <v>5.8084316892360164</v>
      </c>
      <c r="AU22966">
        <v>-2.7514993606165721</v>
      </c>
      <c r="AV22966">
        <v>5.1278659604067078</v>
      </c>
    </row>
    <row r="22967" spans="1:48" x14ac:dyDescent="0.25">
      <c r="A22967" s="2">
        <v>44896</v>
      </c>
      <c r="B22967">
        <v>2011</v>
      </c>
      <c r="C22967">
        <v>140</v>
      </c>
      <c r="D22967">
        <v>-3.245154808717488</v>
      </c>
      <c r="E22967">
        <v>-5.851625037486885</v>
      </c>
      <c r="F22967">
        <v>3.3900039412151362</v>
      </c>
      <c r="G22967">
        <v>-3.1919614651546468</v>
      </c>
      <c r="H22967">
        <v>-4.3044857297756529</v>
      </c>
      <c r="I22967">
        <v>-2.4284124799849538</v>
      </c>
      <c r="J22967">
        <v>6.3451117447135719</v>
      </c>
      <c r="K22967">
        <v>-1.2577176683625679</v>
      </c>
      <c r="L22967">
        <v>-0.34739527287137578</v>
      </c>
      <c r="M22967">
        <v>1.405902071380738</v>
      </c>
      <c r="N22967">
        <v>-2.2578208137227218</v>
      </c>
      <c r="O22967">
        <v>7.2023891517524641</v>
      </c>
      <c r="P22967">
        <v>12.19189574811568</v>
      </c>
      <c r="Q22967">
        <v>-8.6660325740674278</v>
      </c>
      <c r="R22967">
        <v>-7.1031748970836306</v>
      </c>
      <c r="S22967">
        <v>-11.21401043902474</v>
      </c>
      <c r="T22967">
        <v>-5.7158526851665119</v>
      </c>
      <c r="U22967">
        <v>4.4226513203017523</v>
      </c>
      <c r="V22967">
        <v>7.6703298959588384</v>
      </c>
      <c r="W22967">
        <v>-1.0788179424850779</v>
      </c>
      <c r="X22967">
        <v>1.9383874635548579</v>
      </c>
      <c r="Y22967">
        <v>-8.4551949407307703E-2</v>
      </c>
      <c r="Z22967">
        <v>-2.168410001399668E-2</v>
      </c>
      <c r="AA22967">
        <v>0.48896098360098339</v>
      </c>
      <c r="AB22967">
        <v>-0.79968501287440708</v>
      </c>
      <c r="AC22967">
        <v>-5.2470060590483421</v>
      </c>
      <c r="AD22967">
        <v>4.377609940098659</v>
      </c>
      <c r="AE22967">
        <v>-1.8869562025883191</v>
      </c>
      <c r="AF22967">
        <v>3.5494453120556768</v>
      </c>
      <c r="AG22967">
        <v>1.235485038593165E-2</v>
      </c>
      <c r="AH22967">
        <v>-0.40305551557744401</v>
      </c>
      <c r="AI22967">
        <v>2.0737005633956418</v>
      </c>
      <c r="AJ22967">
        <v>-1.468538160587507</v>
      </c>
      <c r="AK22967">
        <v>3.0854700692171328</v>
      </c>
      <c r="AL22967">
        <v>-2.945561523857831</v>
      </c>
      <c r="AM22967">
        <v>6.5989480862363781</v>
      </c>
      <c r="AN22967">
        <v>6.9543407568303239</v>
      </c>
      <c r="AO22967">
        <v>-0.32193707917129721</v>
      </c>
      <c r="AP22967">
        <v>0.65447380126333332</v>
      </c>
      <c r="AQ22967">
        <v>-2.3558604301395558</v>
      </c>
      <c r="AR22967">
        <v>-0.47376960002250001</v>
      </c>
      <c r="AS22967">
        <v>-0.77026876947206002</v>
      </c>
      <c r="AT22967">
        <v>-5.2235523306696336</v>
      </c>
      <c r="AU22967">
        <v>-5.5776700868084728</v>
      </c>
      <c r="AV22967">
        <v>-6.2555351459958723</v>
      </c>
    </row>
    <row r="22968" spans="1:48" x14ac:dyDescent="0.25">
      <c r="A22968" s="2">
        <v>44927</v>
      </c>
      <c r="B22968">
        <v>2011</v>
      </c>
      <c r="C22968">
        <v>140</v>
      </c>
      <c r="D22968">
        <v>6.6710265402714084</v>
      </c>
      <c r="E22968">
        <v>-3.2783121175536829</v>
      </c>
      <c r="F22968">
        <v>3.4459963932825359</v>
      </c>
      <c r="G22968">
        <v>1.364679022194637</v>
      </c>
      <c r="H22968">
        <v>4.3807669214389167</v>
      </c>
      <c r="I22968">
        <v>5.1164685655210373</v>
      </c>
      <c r="J22968">
        <v>12.00461660634971</v>
      </c>
      <c r="K22968">
        <v>7.1711223112441491</v>
      </c>
      <c r="L22968">
        <v>-15.606338782287001</v>
      </c>
      <c r="M22968">
        <v>2.5406952330263359</v>
      </c>
      <c r="N22968">
        <v>10.129933655924891</v>
      </c>
      <c r="O22968">
        <v>3.7741596124606809</v>
      </c>
      <c r="P22968">
        <v>15.125348694305091</v>
      </c>
      <c r="Q22968">
        <v>7.5931970367663082</v>
      </c>
      <c r="R22968">
        <v>16.70299241548965</v>
      </c>
      <c r="S22968">
        <v>1.6915143909832511</v>
      </c>
      <c r="T22968">
        <v>4.5503635961362532</v>
      </c>
      <c r="U22968">
        <v>-3.0031306442152572</v>
      </c>
      <c r="V22968">
        <v>-8.4922568739039139</v>
      </c>
      <c r="W22968">
        <v>5.8019020778275587</v>
      </c>
      <c r="X22968">
        <v>7.6221808863237372</v>
      </c>
      <c r="Y22968">
        <v>5.9015391936544148</v>
      </c>
      <c r="Z22968">
        <v>9.1906114053727386</v>
      </c>
      <c r="AA22968">
        <v>12.802036436637909</v>
      </c>
      <c r="AB22968">
        <v>7.1037983478253297</v>
      </c>
      <c r="AC22968">
        <v>12.07123602051921</v>
      </c>
      <c r="AD22968">
        <v>12.00263926396252</v>
      </c>
      <c r="AE22968">
        <v>-2.5728628158279592</v>
      </c>
      <c r="AF22968">
        <v>-0.33320068299836908</v>
      </c>
      <c r="AG22968">
        <v>1.4277874063427951</v>
      </c>
      <c r="AH22968">
        <v>12.94609971963936</v>
      </c>
      <c r="AI22968">
        <v>10.94064742198746</v>
      </c>
      <c r="AJ22968">
        <v>6.3012338564859771</v>
      </c>
      <c r="AK22968">
        <v>3.9780300284818271</v>
      </c>
      <c r="AL22968">
        <v>14.38390067674589</v>
      </c>
      <c r="AM22968">
        <v>1.349868843709068</v>
      </c>
      <c r="AN22968">
        <v>6.2234857230450302</v>
      </c>
      <c r="AO22968">
        <v>12.092945185585499</v>
      </c>
      <c r="AP22968">
        <v>16.813396174900451</v>
      </c>
      <c r="AQ22968">
        <v>10.384732640043829</v>
      </c>
      <c r="AR22968">
        <v>10.969827665615741</v>
      </c>
      <c r="AS22968">
        <v>6.1964920403159818</v>
      </c>
      <c r="AT22968">
        <v>8.7781849402260637</v>
      </c>
      <c r="AU22968">
        <v>4.0230287853385782</v>
      </c>
      <c r="AV22968">
        <v>6.2654291961216968</v>
      </c>
    </row>
    <row r="22969" spans="1:48" x14ac:dyDescent="0.25">
      <c r="A22969" s="2">
        <v>44958</v>
      </c>
      <c r="B22969">
        <v>2011</v>
      </c>
      <c r="C22969">
        <v>140</v>
      </c>
      <c r="D22969">
        <v>-9.5533202698850346</v>
      </c>
      <c r="E22969">
        <v>-4.88738303970917</v>
      </c>
      <c r="F22969">
        <v>-9.5523907281005691</v>
      </c>
      <c r="G22969">
        <v>0.84212670134771184</v>
      </c>
      <c r="H22969">
        <v>-8.4023348916306251</v>
      </c>
      <c r="I22969">
        <v>-5.491427956668038</v>
      </c>
      <c r="J22969">
        <v>-11.991600390558441</v>
      </c>
      <c r="K22969">
        <v>-5.4897479578640107</v>
      </c>
      <c r="L22969">
        <v>0.2152218785356208</v>
      </c>
      <c r="M22969">
        <v>-7.5964560501829759</v>
      </c>
      <c r="N22969">
        <v>-4.4195378329748181</v>
      </c>
      <c r="O22969">
        <v>-16.664521154036859</v>
      </c>
      <c r="P22969">
        <v>-2.6376710132245189</v>
      </c>
      <c r="Q22969">
        <v>-4.0024771468853633</v>
      </c>
      <c r="R22969">
        <v>-0.50779913352320127</v>
      </c>
      <c r="S22969">
        <v>-2.081900202884579</v>
      </c>
      <c r="T22969">
        <v>-1.8087300006564559</v>
      </c>
      <c r="U22969">
        <v>5.0511134154928028</v>
      </c>
      <c r="V22969">
        <v>5.4093453759231913</v>
      </c>
      <c r="W22969">
        <v>-3.7442489833155119</v>
      </c>
      <c r="X22969">
        <v>-3.4468145366605358</v>
      </c>
      <c r="Y22969">
        <v>-4.1843208577256652</v>
      </c>
      <c r="Z22969">
        <v>3.2729365196513478</v>
      </c>
      <c r="AA22969">
        <v>1.541272168171459</v>
      </c>
      <c r="AB22969">
        <v>1.838428613298704</v>
      </c>
      <c r="AC22969">
        <v>-7.3370771694135311</v>
      </c>
      <c r="AD22969">
        <v>8.6630905155467897</v>
      </c>
      <c r="AE22969">
        <v>-0.44886656866915953</v>
      </c>
      <c r="AF22969">
        <v>-3.363300768479804</v>
      </c>
      <c r="AG22969">
        <v>-2.4771201903355018</v>
      </c>
      <c r="AH22969">
        <v>0.24697804543900581</v>
      </c>
      <c r="AI22969">
        <v>2.3207685024085429</v>
      </c>
      <c r="AJ22969">
        <v>-2.4533688416066619</v>
      </c>
      <c r="AK22969">
        <v>-0.83915937181112676</v>
      </c>
      <c r="AL22969">
        <v>-3.5020423335795798</v>
      </c>
      <c r="AM22969">
        <v>2.277638713121966</v>
      </c>
      <c r="AN22969">
        <v>-4.7367608591588839</v>
      </c>
      <c r="AO22969">
        <v>-2.15999482896243</v>
      </c>
      <c r="AP22969">
        <v>10.03890159042535</v>
      </c>
      <c r="AQ22969">
        <v>-6.9114133278944001</v>
      </c>
      <c r="AR22969">
        <v>-0.46141566749761109</v>
      </c>
      <c r="AS22969">
        <v>-0.101593148625434</v>
      </c>
      <c r="AT22969">
        <v>-4.666573956178965</v>
      </c>
      <c r="AU22969">
        <v>-4.7658234983863794</v>
      </c>
      <c r="AV22969">
        <v>-2.7381549567413339</v>
      </c>
    </row>
    <row r="22970" spans="1:48" x14ac:dyDescent="0.25">
      <c r="A22970" s="2">
        <v>44986</v>
      </c>
      <c r="B22970">
        <v>2011</v>
      </c>
      <c r="C22970">
        <v>140</v>
      </c>
      <c r="D22970">
        <v>-0.66210923353404727</v>
      </c>
      <c r="E22970">
        <v>0.74342928759578708</v>
      </c>
      <c r="F22970">
        <v>3.9940164460136489</v>
      </c>
      <c r="G22970">
        <v>1.797853443788866</v>
      </c>
      <c r="H22970">
        <v>3.0400235860541529</v>
      </c>
      <c r="I22970">
        <v>2.254085032690845</v>
      </c>
      <c r="J22970">
        <v>4.1574861273503183</v>
      </c>
      <c r="K22970">
        <v>4.5858457571797517</v>
      </c>
      <c r="L22970">
        <v>-12.41637081785824</v>
      </c>
      <c r="M22970">
        <v>0.6253983898198312</v>
      </c>
      <c r="N22970">
        <v>-0.50244846472183857</v>
      </c>
      <c r="O22970">
        <v>-0.65273510881853625</v>
      </c>
      <c r="P22970">
        <v>-7.5642565093806402</v>
      </c>
      <c r="Q22970">
        <v>3.7058822038952499</v>
      </c>
      <c r="R22970">
        <v>2.6226444243358178</v>
      </c>
      <c r="S22970">
        <v>-1.339915788608304</v>
      </c>
      <c r="T22970">
        <v>1.9217479600562419</v>
      </c>
      <c r="U22970">
        <v>-6.454935186319954</v>
      </c>
      <c r="V22970">
        <v>-6.9539861914467371</v>
      </c>
      <c r="W22970">
        <v>4.1556083655741372</v>
      </c>
      <c r="X22970">
        <v>3.0137654276778392</v>
      </c>
      <c r="Y22970">
        <v>3.7248391926797191</v>
      </c>
      <c r="Z22970">
        <v>-10.036436500498271</v>
      </c>
      <c r="AA22970">
        <v>5.1230215432279902</v>
      </c>
      <c r="AB22970">
        <v>-0.21630684983802159</v>
      </c>
      <c r="AC22970">
        <v>4.4751879635752454</v>
      </c>
      <c r="AD22970">
        <v>-5.862233891940849</v>
      </c>
      <c r="AE22970">
        <v>-5.0802573151354498</v>
      </c>
      <c r="AF22970">
        <v>6.2401887029226222</v>
      </c>
      <c r="AG22970">
        <v>8.4488018532091758E-2</v>
      </c>
      <c r="AH22970">
        <v>0.39837201559311808</v>
      </c>
      <c r="AI22970">
        <v>0.87076618914667669</v>
      </c>
      <c r="AJ22970">
        <v>-1.2895370652011851</v>
      </c>
      <c r="AK22970">
        <v>1.992393174687912</v>
      </c>
      <c r="AL22970">
        <v>4.6132373468482202</v>
      </c>
      <c r="AM22970">
        <v>7.821888835437818</v>
      </c>
      <c r="AN22970">
        <v>-3.229581346831834</v>
      </c>
      <c r="AO22970">
        <v>3.5739755807240758</v>
      </c>
      <c r="AP22970">
        <v>2.4276001404664571</v>
      </c>
      <c r="AQ22970">
        <v>-1.0355482171705901</v>
      </c>
      <c r="AR22970">
        <v>2.7520491423614679</v>
      </c>
      <c r="AS22970">
        <v>-1.0465667673651311</v>
      </c>
      <c r="AT22970">
        <v>-0.26792694211164042</v>
      </c>
      <c r="AU22970">
        <v>0.82382180543205674</v>
      </c>
      <c r="AV22970">
        <v>3.1285341543453971</v>
      </c>
    </row>
    <row r="22971" spans="1:48" x14ac:dyDescent="0.25">
      <c r="A22971" s="2">
        <v>45017</v>
      </c>
      <c r="B22971">
        <v>2011</v>
      </c>
      <c r="C22971">
        <v>140</v>
      </c>
      <c r="D22971">
        <v>3.0423464672337359</v>
      </c>
      <c r="E22971">
        <v>3.8208842035307722</v>
      </c>
      <c r="F22971">
        <v>-3.699532877639045</v>
      </c>
      <c r="G22971">
        <v>7.1834795183471254</v>
      </c>
      <c r="H22971">
        <v>0.71766329134257401</v>
      </c>
      <c r="I22971">
        <v>0.85142291231148359</v>
      </c>
      <c r="J22971">
        <v>-8.3628616103298299</v>
      </c>
      <c r="K22971">
        <v>-1.0404571708399151</v>
      </c>
      <c r="L22971">
        <v>8.0146631721700103</v>
      </c>
      <c r="M22971">
        <v>-1.6518863558794279</v>
      </c>
      <c r="N22971">
        <v>-2.2668166564676522</v>
      </c>
      <c r="O22971">
        <v>5.0588484115298593</v>
      </c>
      <c r="P22971">
        <v>3.46164192641869</v>
      </c>
      <c r="Q22971">
        <v>-9.7339055832446064E-2</v>
      </c>
      <c r="R22971">
        <v>2.2196136692305579</v>
      </c>
      <c r="S22971">
        <v>-2.3746705322127419</v>
      </c>
      <c r="T22971">
        <v>3.6474553811385761</v>
      </c>
      <c r="U22971">
        <v>4.5951467331596607</v>
      </c>
      <c r="V22971">
        <v>-5.4425741134356826</v>
      </c>
      <c r="W22971">
        <v>6.2712915205971331</v>
      </c>
      <c r="X22971">
        <v>0.2165321736080639</v>
      </c>
      <c r="Y22971">
        <v>5.1309689184542151E-3</v>
      </c>
      <c r="Z22971">
        <v>5.1428621775957417</v>
      </c>
      <c r="AA22971">
        <v>2.6025881280521861</v>
      </c>
      <c r="AB22971">
        <v>4.1101475775489282</v>
      </c>
      <c r="AC22971">
        <v>-1.2872842073807571</v>
      </c>
      <c r="AD22971">
        <v>3.2778533618437189</v>
      </c>
      <c r="AE22971">
        <v>1.2475556413715341</v>
      </c>
      <c r="AF22971">
        <v>4.1755603661388419</v>
      </c>
      <c r="AG22971">
        <v>0.124470045327052</v>
      </c>
      <c r="AH22971">
        <v>4.4208308183871106</v>
      </c>
      <c r="AI22971">
        <v>2.7122011350481312</v>
      </c>
      <c r="AJ22971">
        <v>2.4739082358437252</v>
      </c>
      <c r="AK22971">
        <v>1.005424365632557</v>
      </c>
      <c r="AL22971">
        <v>-1.5802925439412641</v>
      </c>
      <c r="AM22971">
        <v>3.706847055180007</v>
      </c>
      <c r="AN22971">
        <v>13.13201622747844</v>
      </c>
      <c r="AO22971">
        <v>3.1422075751928129</v>
      </c>
      <c r="AP22971">
        <v>8.3265774777288026</v>
      </c>
      <c r="AQ22971">
        <v>-0.15843385757583481</v>
      </c>
      <c r="AR22971">
        <v>4.4218579061115824</v>
      </c>
      <c r="AS22971">
        <v>4.9533229525636324</v>
      </c>
      <c r="AT22971">
        <v>2.6794825092950609</v>
      </c>
      <c r="AU22971">
        <v>-2.219244978587553</v>
      </c>
      <c r="AV22971">
        <v>0.90763742664163871</v>
      </c>
    </row>
    <row r="22972" spans="1:48" x14ac:dyDescent="0.25">
      <c r="A22972" s="2">
        <v>45047</v>
      </c>
      <c r="B22972">
        <v>2011</v>
      </c>
      <c r="C22972">
        <v>140</v>
      </c>
      <c r="D22972">
        <v>0.25369423091026189</v>
      </c>
      <c r="E22972">
        <v>2.552270738513585</v>
      </c>
      <c r="F22972">
        <v>-3.4180028648385652</v>
      </c>
      <c r="G22972">
        <v>-1.96933681103888</v>
      </c>
      <c r="H22972">
        <v>-14.360630218725101</v>
      </c>
      <c r="I22972">
        <v>-4.6089939176151562</v>
      </c>
      <c r="J22972">
        <v>-9.6213211558325185</v>
      </c>
      <c r="K22972">
        <v>-6.9136571977521877</v>
      </c>
      <c r="L22972">
        <v>-1.289972228908798</v>
      </c>
      <c r="M22972">
        <v>-5.7676997329752178</v>
      </c>
      <c r="N22972">
        <v>-2.2916387967827019</v>
      </c>
      <c r="O22972">
        <v>-6.8178622162959668</v>
      </c>
      <c r="P22972">
        <v>3.4567333484129659</v>
      </c>
      <c r="Q22972">
        <v>-4.8515475182493661</v>
      </c>
      <c r="R22972">
        <v>-2.9077751039204291</v>
      </c>
      <c r="S22972">
        <v>-1.559747858523863E-2</v>
      </c>
      <c r="T22972">
        <v>-4.7812263949061018</v>
      </c>
      <c r="U22972">
        <v>-0.72785961539961752</v>
      </c>
      <c r="V22972">
        <v>-1.968933217321001</v>
      </c>
      <c r="W22972">
        <v>-4.8706305432696384</v>
      </c>
      <c r="X22972">
        <v>-8.7001373681785736</v>
      </c>
      <c r="Y22972">
        <v>1.4602617419739341</v>
      </c>
      <c r="Z22972">
        <v>-8.1048920517279406</v>
      </c>
      <c r="AA22972">
        <v>-4.557295692541441</v>
      </c>
      <c r="AB22972">
        <v>-8.756022557116216</v>
      </c>
      <c r="AC22972">
        <v>4.3963244649082744</v>
      </c>
      <c r="AD22972">
        <v>8.2767690076229528</v>
      </c>
      <c r="AE22972">
        <v>-7.847634341155862</v>
      </c>
      <c r="AF22972">
        <v>-9.8849069405409384</v>
      </c>
      <c r="AG22972">
        <v>-8.9399166877712872</v>
      </c>
      <c r="AH22972">
        <v>-6.8721616192023554</v>
      </c>
      <c r="AI22972">
        <v>-6.0607736014196441</v>
      </c>
      <c r="AJ22972">
        <v>-1.516701579239599</v>
      </c>
      <c r="AK22972">
        <v>-10.73642464406797</v>
      </c>
      <c r="AL22972">
        <v>0.45056338802993418</v>
      </c>
      <c r="AM22972">
        <v>-4.5492104425644548</v>
      </c>
      <c r="AN22972">
        <v>-4.3571643602069221</v>
      </c>
      <c r="AO22972">
        <v>-5.4511325687247698</v>
      </c>
      <c r="AP22972">
        <v>-14.32140350141754</v>
      </c>
      <c r="AQ22972">
        <v>-5.1779076463087321</v>
      </c>
      <c r="AR22972">
        <v>-7.5404431392360411</v>
      </c>
      <c r="AS22972">
        <v>-6.9736568056168018</v>
      </c>
      <c r="AT22972">
        <v>-5.8244026155029882</v>
      </c>
      <c r="AU22972">
        <v>-4.2906831556753788</v>
      </c>
      <c r="AV22972">
        <v>0.24317715881154719</v>
      </c>
    </row>
    <row r="22973" spans="1:48" x14ac:dyDescent="0.25">
      <c r="A22973" s="2">
        <v>45078</v>
      </c>
      <c r="B22973">
        <v>2011</v>
      </c>
      <c r="C22973">
        <v>140</v>
      </c>
      <c r="D22973">
        <v>15.603683764347689</v>
      </c>
      <c r="E22973">
        <v>4.2923857150201083</v>
      </c>
      <c r="F22973">
        <v>-2.4749107136941122</v>
      </c>
      <c r="G22973">
        <v>2.3643581059154428</v>
      </c>
      <c r="H22973">
        <v>9.097022290085043</v>
      </c>
      <c r="I22973">
        <v>1.50730399375294</v>
      </c>
      <c r="J22973">
        <v>4.4999914614601622</v>
      </c>
      <c r="K22973">
        <v>1.2489393184506701</v>
      </c>
      <c r="L22973">
        <v>-5.0354163507892684</v>
      </c>
      <c r="M22973">
        <v>-2.373323831970775</v>
      </c>
      <c r="N22973">
        <v>7.717324282589888</v>
      </c>
      <c r="O22973">
        <v>13.5931716796772</v>
      </c>
      <c r="P22973">
        <v>25.512558174557778</v>
      </c>
      <c r="Q22973">
        <v>10.666127016477819</v>
      </c>
      <c r="R22973">
        <v>5.2754649065726467</v>
      </c>
      <c r="S22973">
        <v>-1.2454080773963929</v>
      </c>
      <c r="T22973">
        <v>-2.3274498337250371</v>
      </c>
      <c r="U22973">
        <v>-1.091150419895826</v>
      </c>
      <c r="V22973">
        <v>-4.7703516358190257</v>
      </c>
      <c r="W22973">
        <v>2.14968117155605</v>
      </c>
      <c r="X22973">
        <v>1.4923524885918531</v>
      </c>
      <c r="Y22973">
        <v>3.6543388494390872</v>
      </c>
      <c r="Z22973">
        <v>8.5904971063802229</v>
      </c>
      <c r="AA22973">
        <v>5.3543498421300573</v>
      </c>
      <c r="AB22973">
        <v>3.24704538264089</v>
      </c>
      <c r="AC22973">
        <v>0.1966536004522457</v>
      </c>
      <c r="AD22973">
        <v>9.5629493529145506</v>
      </c>
      <c r="AE22973">
        <v>5.9913943030363459</v>
      </c>
      <c r="AF22973">
        <v>4.7797840272415293</v>
      </c>
      <c r="AG22973">
        <v>0.18948353598049469</v>
      </c>
      <c r="AH22973">
        <v>10.662612540564711</v>
      </c>
      <c r="AI22973">
        <v>8.4694472465251422</v>
      </c>
      <c r="AJ22973">
        <v>7.5745923621892031</v>
      </c>
      <c r="AK22973">
        <v>3.428124470055383</v>
      </c>
      <c r="AL22973">
        <v>4.2134668887629623</v>
      </c>
      <c r="AM22973">
        <v>1.4512646143684189</v>
      </c>
      <c r="AN22973">
        <v>13.75130631757418</v>
      </c>
      <c r="AO22973">
        <v>4.8736639389963976</v>
      </c>
      <c r="AP22973">
        <v>5.4497085666755041</v>
      </c>
      <c r="AQ22973">
        <v>4.6668568062272708</v>
      </c>
      <c r="AR22973">
        <v>6.211839143383191</v>
      </c>
      <c r="AS22973">
        <v>3.3974368586290771</v>
      </c>
      <c r="AT22973">
        <v>6.1610175283893573</v>
      </c>
      <c r="AU22973">
        <v>1.5434954646135419</v>
      </c>
      <c r="AV22973">
        <v>6.2084375646308088</v>
      </c>
    </row>
    <row r="22974" spans="1:48" x14ac:dyDescent="0.25">
      <c r="A22974" s="2">
        <v>45108</v>
      </c>
      <c r="B22974">
        <v>2011</v>
      </c>
      <c r="C22974">
        <v>140</v>
      </c>
      <c r="D22974">
        <v>4.4930683917154823</v>
      </c>
      <c r="E22974">
        <v>2.6105945494284239</v>
      </c>
      <c r="F22974">
        <v>7.6413911290183156</v>
      </c>
      <c r="G22974">
        <v>9.9738136458071835</v>
      </c>
      <c r="H22974">
        <v>12.238171983892361</v>
      </c>
      <c r="I22974">
        <v>2.8858982885343392</v>
      </c>
      <c r="J22974">
        <v>11.86926896844596</v>
      </c>
      <c r="K22974">
        <v>8.9185290223358304</v>
      </c>
      <c r="L22974">
        <v>7.3213224074462957</v>
      </c>
      <c r="M22974">
        <v>9.3353904819641009</v>
      </c>
      <c r="N22974">
        <v>5.5157278762981043</v>
      </c>
      <c r="O22974">
        <v>12.182374975466439</v>
      </c>
      <c r="P22974">
        <v>1.93846948603309</v>
      </c>
      <c r="Q22974">
        <v>11.198902782371411</v>
      </c>
      <c r="R22974">
        <v>4.2332296994652019</v>
      </c>
      <c r="S22974">
        <v>8.6159906340512293</v>
      </c>
      <c r="T22974">
        <v>0.4032358055915175</v>
      </c>
      <c r="U22974">
        <v>-2.0924891841838429</v>
      </c>
      <c r="V22974">
        <v>18.84712831712914</v>
      </c>
      <c r="W22974">
        <v>3.1872158759975728</v>
      </c>
      <c r="X22974">
        <v>1.9913005400021391</v>
      </c>
      <c r="Y22974">
        <v>2.6094835093584789</v>
      </c>
      <c r="Z22974">
        <v>4.9482712442471266</v>
      </c>
      <c r="AA22974">
        <v>6.8085810913018694</v>
      </c>
      <c r="AB22974">
        <v>1.131934236591392</v>
      </c>
      <c r="AC22974">
        <v>6.0898977227132454</v>
      </c>
      <c r="AD22974">
        <v>5.2467597749134232</v>
      </c>
      <c r="AE22974">
        <v>8.3360970994766461</v>
      </c>
      <c r="AF22974">
        <v>-0.54218007250657063</v>
      </c>
      <c r="AG22974">
        <v>-0.36925872618813749</v>
      </c>
      <c r="AH22974">
        <v>5.9551683128709954</v>
      </c>
      <c r="AI22974">
        <v>1.7593338802371239</v>
      </c>
      <c r="AJ22974">
        <v>9.1076998324838954</v>
      </c>
      <c r="AK22974">
        <v>7.2201629627951069</v>
      </c>
      <c r="AL22974">
        <v>2.3441349795654709</v>
      </c>
      <c r="AM22974">
        <v>0.40455940662953438</v>
      </c>
      <c r="AN22974">
        <v>8.3592054613553124</v>
      </c>
      <c r="AO22974">
        <v>2.6582921165722029</v>
      </c>
      <c r="AP22974">
        <v>7.1672008542633892</v>
      </c>
      <c r="AQ22974">
        <v>3.5857596470136421</v>
      </c>
      <c r="AR22974">
        <v>1.791601919856278</v>
      </c>
      <c r="AS22974">
        <v>3.0289590836161779</v>
      </c>
      <c r="AT22974">
        <v>2.8961051551696042</v>
      </c>
      <c r="AU22974">
        <v>7.6616091596069191</v>
      </c>
      <c r="AV22974">
        <v>3.0313563580441021</v>
      </c>
    </row>
    <row r="22975" spans="1:48" x14ac:dyDescent="0.25">
      <c r="A22975" s="2">
        <v>45139</v>
      </c>
      <c r="B22975">
        <v>2011</v>
      </c>
      <c r="C22975">
        <v>140</v>
      </c>
      <c r="D22975">
        <v>-8.691362737794595</v>
      </c>
      <c r="E22975">
        <v>-2.3081656070019441</v>
      </c>
      <c r="F22975">
        <v>-3.171200663891494</v>
      </c>
      <c r="G22975">
        <v>11.28091609669819</v>
      </c>
      <c r="H22975">
        <v>-12.74908985790726</v>
      </c>
      <c r="I22975">
        <v>-9.7057441909896411</v>
      </c>
      <c r="J22975">
        <v>-9.0673532093833877</v>
      </c>
      <c r="K22975">
        <v>-8.9177546960841241</v>
      </c>
      <c r="L22975">
        <v>-10.22364259758433</v>
      </c>
      <c r="M22975">
        <v>-3.5591045179341858</v>
      </c>
      <c r="N22975">
        <v>-9.874403673683684</v>
      </c>
      <c r="O22975">
        <v>-15.351608260567669</v>
      </c>
      <c r="P22975">
        <v>-0.46784224099691851</v>
      </c>
      <c r="Q22975">
        <v>-7.4327478563290477</v>
      </c>
      <c r="R22975">
        <v>-4.9369953644273767</v>
      </c>
      <c r="S22975">
        <v>-8.0125570338728469</v>
      </c>
      <c r="T22975">
        <v>-1.937055596168946</v>
      </c>
      <c r="U22975">
        <v>10.456779338801709</v>
      </c>
      <c r="V22975">
        <v>7.1774597370265036</v>
      </c>
      <c r="W22975">
        <v>-3.9919063548010558</v>
      </c>
      <c r="X22975">
        <v>-9.787910282095492</v>
      </c>
      <c r="Y22975">
        <v>-2.8749380157105708</v>
      </c>
      <c r="Z22975">
        <v>-4.1328581262970454</v>
      </c>
      <c r="AA22975">
        <v>-4.230579280988767</v>
      </c>
      <c r="AB22975">
        <v>-7.3532959944840321</v>
      </c>
      <c r="AC22975">
        <v>-8.054404503736567</v>
      </c>
      <c r="AD22975">
        <v>-3.087715804215263</v>
      </c>
      <c r="AE22975">
        <v>-2.4078597803578572</v>
      </c>
      <c r="AF22975">
        <v>-2.5890776758523248</v>
      </c>
      <c r="AG22975">
        <v>-1.351375931565524</v>
      </c>
      <c r="AH22975">
        <v>-4.3458032126529211</v>
      </c>
      <c r="AI22975">
        <v>-3.4136627109471069</v>
      </c>
      <c r="AJ22975">
        <v>-1.498693014049046</v>
      </c>
      <c r="AK22975">
        <v>-3.5885828271815079</v>
      </c>
      <c r="AL22975">
        <v>-8.9924834098737971</v>
      </c>
      <c r="AM22975">
        <v>4.1860601219486648</v>
      </c>
      <c r="AN22975">
        <v>-9.7123455177479112</v>
      </c>
      <c r="AO22975">
        <v>-5.294764986204969</v>
      </c>
      <c r="AP22975">
        <v>-4.9761271018672666</v>
      </c>
      <c r="AQ22975">
        <v>-4.7685620038736882</v>
      </c>
      <c r="AR22975">
        <v>-4.3332921831088393</v>
      </c>
      <c r="AS22975">
        <v>-4.4646465038324141</v>
      </c>
      <c r="AT22975">
        <v>-4.5788771588083694</v>
      </c>
      <c r="AU22975">
        <v>-2.9961319422122101</v>
      </c>
      <c r="AV22975">
        <v>-2.1426173350620248</v>
      </c>
    </row>
    <row r="22976" spans="1:48" x14ac:dyDescent="0.25">
      <c r="A22976" s="2">
        <v>45170</v>
      </c>
      <c r="B22976">
        <v>2011</v>
      </c>
      <c r="C22976">
        <v>140</v>
      </c>
      <c r="D22976">
        <v>-0.21041022922352329</v>
      </c>
      <c r="E22976">
        <v>1.2707255739622609</v>
      </c>
      <c r="F22976">
        <v>-9.5395250392687263</v>
      </c>
      <c r="G22976">
        <v>5.1767770152695958</v>
      </c>
      <c r="H22976">
        <v>-3.6915102955725421</v>
      </c>
      <c r="I22976">
        <v>2.435927197872267</v>
      </c>
      <c r="J22976">
        <v>-5.1636069059641914</v>
      </c>
      <c r="K22976">
        <v>-0.84274826755058596</v>
      </c>
      <c r="L22976">
        <v>6.7971192591175464</v>
      </c>
      <c r="M22976">
        <v>-2.2058103129113049</v>
      </c>
      <c r="N22976">
        <v>-6.3173333678442916</v>
      </c>
      <c r="O22976">
        <v>4.5248819815003838</v>
      </c>
      <c r="P22976">
        <v>-16.462227513432939</v>
      </c>
      <c r="Q22976">
        <v>-7.9667247701004644</v>
      </c>
      <c r="R22976">
        <v>-6.8533552886923417</v>
      </c>
      <c r="S22976">
        <v>-1.185900395241579</v>
      </c>
      <c r="T22976">
        <v>-5.061656156154914</v>
      </c>
      <c r="U22976">
        <v>5.2906998250801252</v>
      </c>
      <c r="V22976">
        <v>2.98225977637534</v>
      </c>
      <c r="W22976">
        <v>-5.7061124480843777</v>
      </c>
      <c r="X22976">
        <v>-2.0830534708662358</v>
      </c>
      <c r="Y22976">
        <v>-2.4289644074325318</v>
      </c>
      <c r="Z22976">
        <v>-1.8180558564144469</v>
      </c>
      <c r="AA22976">
        <v>-10.81988022589665</v>
      </c>
      <c r="AB22976">
        <v>-0.57888927480858055</v>
      </c>
      <c r="AC22976">
        <v>-5.5173302887120856</v>
      </c>
      <c r="AD22976">
        <v>-10.837068930821991</v>
      </c>
      <c r="AE22976">
        <v>4.4709948514813247</v>
      </c>
      <c r="AF22976">
        <v>-6.8123904383062257</v>
      </c>
      <c r="AG22976">
        <v>-5.0493160499913374</v>
      </c>
      <c r="AH22976">
        <v>-4.4422388174846557</v>
      </c>
      <c r="AI22976">
        <v>-3.4210674222756698</v>
      </c>
      <c r="AJ22976">
        <v>3.1605616401461312</v>
      </c>
      <c r="AK22976">
        <v>-4.709166822020439</v>
      </c>
      <c r="AL22976">
        <v>-8.4225402644450114</v>
      </c>
      <c r="AM22976">
        <v>-3.3221196468244512</v>
      </c>
      <c r="AN22976">
        <v>-11.517361896329991</v>
      </c>
      <c r="AO22976">
        <v>-6.3652485466947351</v>
      </c>
      <c r="AP22976">
        <v>-2.157279398603551</v>
      </c>
      <c r="AQ22976">
        <v>-3.3138939752661019</v>
      </c>
      <c r="AR22976">
        <v>-5.7291350603263744</v>
      </c>
      <c r="AS22976">
        <v>-1.2965353379757241</v>
      </c>
      <c r="AT22976">
        <v>-3.3671042580886161</v>
      </c>
      <c r="AU22976">
        <v>-0.64627325112471823</v>
      </c>
      <c r="AV22976">
        <v>-5.1493795176576151</v>
      </c>
    </row>
    <row r="22977" spans="1:48" x14ac:dyDescent="0.25">
      <c r="A22977" s="2">
        <v>45200</v>
      </c>
      <c r="B22977">
        <v>2011</v>
      </c>
      <c r="C22977">
        <v>140</v>
      </c>
      <c r="D22977">
        <v>-4.1723281822209302</v>
      </c>
      <c r="E22977">
        <v>-3.3980645647478052</v>
      </c>
      <c r="F22977">
        <v>-3.6335500332696391</v>
      </c>
      <c r="G22977">
        <v>-7.5564274254214077</v>
      </c>
      <c r="H22977">
        <v>-2.1664876495748548</v>
      </c>
      <c r="I22977">
        <v>-6.167043239656822</v>
      </c>
      <c r="J22977">
        <v>-4.1366814154464304</v>
      </c>
      <c r="K22977">
        <v>-5.0785717398523218</v>
      </c>
      <c r="L22977">
        <v>13.76274061944769</v>
      </c>
      <c r="M22977">
        <v>-0.54994960113246005</v>
      </c>
      <c r="N22977">
        <v>-9.5196156733769026</v>
      </c>
      <c r="O22977">
        <v>-5.8153163245220902</v>
      </c>
      <c r="P22977">
        <v>-9.3422273818893338</v>
      </c>
      <c r="Q22977">
        <v>-4.3985985354441981</v>
      </c>
      <c r="R22977">
        <v>-6.5987817312847756</v>
      </c>
      <c r="S22977">
        <v>-6.4073973514030547</v>
      </c>
      <c r="T22977">
        <v>-8.181348339752347</v>
      </c>
      <c r="U22977">
        <v>4.242302389414232</v>
      </c>
      <c r="V22977">
        <v>-13.44385220911728</v>
      </c>
      <c r="W22977">
        <v>-5.0493752532708394</v>
      </c>
      <c r="X22977">
        <v>-6.2622787427069611</v>
      </c>
      <c r="Y22977">
        <v>-4.9496864805498086</v>
      </c>
      <c r="Z22977">
        <v>-1.3399329363905419</v>
      </c>
      <c r="AA22977">
        <v>-6.8283240526432198</v>
      </c>
      <c r="AB22977">
        <v>-6.408020914211332</v>
      </c>
      <c r="AC22977">
        <v>-7.4328576358747451</v>
      </c>
      <c r="AD22977">
        <v>0.46674028529340988</v>
      </c>
      <c r="AE22977">
        <v>-5.5131118862893134</v>
      </c>
      <c r="AF22977">
        <v>0.17778912096024779</v>
      </c>
      <c r="AG22977">
        <v>-3.7835753638962522</v>
      </c>
      <c r="AH22977">
        <v>-1.676788772650972</v>
      </c>
      <c r="AI22977">
        <v>-4.382068174129139</v>
      </c>
      <c r="AJ22977">
        <v>-0.68652703797854597</v>
      </c>
      <c r="AK22977">
        <v>-3.9311371767116632</v>
      </c>
      <c r="AL22977">
        <v>-1.649688144758799</v>
      </c>
      <c r="AM22977">
        <v>-9.7683661519099019E-2</v>
      </c>
      <c r="AN22977">
        <v>15.901243160717479</v>
      </c>
      <c r="AO22977">
        <v>-4.8955662838964908</v>
      </c>
      <c r="AP22977">
        <v>0.4581859374193531</v>
      </c>
      <c r="AQ22977">
        <v>-5.5946882306719843</v>
      </c>
      <c r="AR22977">
        <v>-4.2365997257372667</v>
      </c>
      <c r="AS22977">
        <v>-4.6115377855445283</v>
      </c>
      <c r="AT22977">
        <v>-6.0209095387216198</v>
      </c>
      <c r="AU22977">
        <v>-13.05342728697104</v>
      </c>
      <c r="AV22977">
        <v>-2.7481860653140511</v>
      </c>
    </row>
    <row r="22978" spans="1:48" x14ac:dyDescent="0.25">
      <c r="A22978" s="2">
        <v>45231</v>
      </c>
      <c r="B22978">
        <v>2011</v>
      </c>
      <c r="C22978">
        <v>140</v>
      </c>
      <c r="D22978">
        <v>13.84613544184066</v>
      </c>
      <c r="E22978">
        <v>6.2775629123030594</v>
      </c>
      <c r="F22978">
        <v>0.90031712993410284</v>
      </c>
      <c r="G22978">
        <v>8.2682849060545784</v>
      </c>
      <c r="H22978">
        <v>7.2569267127741366</v>
      </c>
      <c r="I22978">
        <v>7.7350813100690807</v>
      </c>
      <c r="J22978">
        <v>4.7628084647889146</v>
      </c>
      <c r="K22978">
        <v>1.753002569605888</v>
      </c>
      <c r="L22978">
        <v>14.64242989631936</v>
      </c>
      <c r="M22978">
        <v>2.5738824354715861</v>
      </c>
      <c r="N22978">
        <v>10.36538956774791</v>
      </c>
      <c r="O22978">
        <v>7.6114442067422683</v>
      </c>
      <c r="P22978">
        <v>41.96648389059596</v>
      </c>
      <c r="Q22978">
        <v>2.7877108178527181</v>
      </c>
      <c r="R22978">
        <v>15.16999527391232</v>
      </c>
      <c r="S22978">
        <v>5.3917145426178203</v>
      </c>
      <c r="T22978">
        <v>7.7534673176072664</v>
      </c>
      <c r="U22978">
        <v>22.079221995268881</v>
      </c>
      <c r="V22978">
        <v>7.3889689164081904</v>
      </c>
      <c r="W22978">
        <v>8.771231843479832</v>
      </c>
      <c r="X22978">
        <v>14.378400366164049</v>
      </c>
      <c r="Y22978">
        <v>8.1138627964268082</v>
      </c>
      <c r="Z22978">
        <v>8.5979419891980768</v>
      </c>
      <c r="AA22978">
        <v>6.0822572678159492</v>
      </c>
      <c r="AB22978">
        <v>14.64360980046742</v>
      </c>
      <c r="AC22978">
        <v>15.80086893754795</v>
      </c>
      <c r="AD22978">
        <v>10.77693590347155</v>
      </c>
      <c r="AE22978">
        <v>3.9744426817836849</v>
      </c>
      <c r="AF22978">
        <v>8.8288002361875293</v>
      </c>
      <c r="AG22978">
        <v>8.1739343161956413</v>
      </c>
      <c r="AH22978">
        <v>10.527307224959291</v>
      </c>
      <c r="AI22978">
        <v>14.5818231535231</v>
      </c>
      <c r="AJ22978">
        <v>6.0075392084904422</v>
      </c>
      <c r="AK22978">
        <v>6.894380887175644</v>
      </c>
      <c r="AL22978">
        <v>12.9533585256628</v>
      </c>
      <c r="AM22978">
        <v>7.361205396428816</v>
      </c>
      <c r="AN22978">
        <v>9.1963452128699608</v>
      </c>
      <c r="AO22978">
        <v>12.86448302787098</v>
      </c>
      <c r="AP22978">
        <v>3.5086847073840128</v>
      </c>
      <c r="AQ22978">
        <v>9.4157852891042957</v>
      </c>
      <c r="AR22978">
        <v>9.1293608696707107</v>
      </c>
      <c r="AS22978">
        <v>6.2412852908829031</v>
      </c>
      <c r="AT22978">
        <v>10.016837920126241</v>
      </c>
      <c r="AU22978">
        <v>15.812728892446961</v>
      </c>
      <c r="AV22978">
        <v>8.9812338348327803</v>
      </c>
    </row>
    <row r="22979" spans="1:48" x14ac:dyDescent="0.25">
      <c r="A22979" s="2">
        <v>45261</v>
      </c>
      <c r="B22979">
        <v>2011</v>
      </c>
      <c r="C22979">
        <v>140</v>
      </c>
      <c r="D22979">
        <v>6.8153472226033296</v>
      </c>
      <c r="E22979">
        <v>7.6396623085748239</v>
      </c>
      <c r="F22979">
        <v>5.4214204552022638</v>
      </c>
      <c r="G22979">
        <v>-3.7739636139355048</v>
      </c>
      <c r="H22979">
        <v>6.0301275715123559</v>
      </c>
      <c r="I22979">
        <v>3.941910753508759</v>
      </c>
      <c r="J22979">
        <v>-6.2047654373893142</v>
      </c>
      <c r="K22979">
        <v>6.7241016930740694</v>
      </c>
      <c r="L22979">
        <v>3.155981968788657</v>
      </c>
      <c r="M22979">
        <v>1.1302208388043631</v>
      </c>
      <c r="N22979">
        <v>5.5343981850748847</v>
      </c>
      <c r="O22979">
        <v>13.860540807423231</v>
      </c>
      <c r="P22979">
        <v>4.1783996476912</v>
      </c>
      <c r="Q22979">
        <v>24.0253135133506</v>
      </c>
      <c r="R22979">
        <v>9.0243217778921192</v>
      </c>
      <c r="S22979">
        <v>4.7392490055174763</v>
      </c>
      <c r="T22979">
        <v>3.1735486883306412</v>
      </c>
      <c r="U22979">
        <v>-4.819006977068363</v>
      </c>
      <c r="V22979">
        <v>-6.8186065958066084</v>
      </c>
      <c r="W22979">
        <v>5.2233088651121751</v>
      </c>
      <c r="X22979">
        <v>5.6028686991681074</v>
      </c>
      <c r="Y22979">
        <v>3.9158728111346579</v>
      </c>
      <c r="Z22979">
        <v>0.93269092596399705</v>
      </c>
      <c r="AA22979">
        <v>6.0725766438495699</v>
      </c>
      <c r="AB22979">
        <v>11.65016456217554</v>
      </c>
      <c r="AC22979">
        <v>6.2725383582332039</v>
      </c>
      <c r="AD22979">
        <v>0.36394683415019718</v>
      </c>
      <c r="AE22979">
        <v>3.9925604246912489</v>
      </c>
      <c r="AF22979">
        <v>4.0637442079804353</v>
      </c>
      <c r="AG22979">
        <v>3.773911248551221</v>
      </c>
      <c r="AH22979">
        <v>2.6383567259260499</v>
      </c>
      <c r="AI22979">
        <v>1.457002346345337</v>
      </c>
      <c r="AJ22979">
        <v>5.0505343517995627</v>
      </c>
      <c r="AK22979">
        <v>2.3297451977654089</v>
      </c>
      <c r="AL22979">
        <v>6.5423205771501403</v>
      </c>
      <c r="AM22979">
        <v>3.3237079128595188</v>
      </c>
      <c r="AN22979">
        <v>7.7933740865369314</v>
      </c>
      <c r="AO22979">
        <v>3.9335871406553702</v>
      </c>
      <c r="AP22979">
        <v>-0.78572393614693148</v>
      </c>
      <c r="AQ22979">
        <v>10.147397306111049</v>
      </c>
      <c r="AR22979">
        <v>4.2151461965324266</v>
      </c>
      <c r="AS22979">
        <v>4.0563460167770016</v>
      </c>
      <c r="AT22979">
        <v>6.3764065373354661</v>
      </c>
      <c r="AU22979">
        <v>7.1602234978731083</v>
      </c>
      <c r="AV22979">
        <v>4.2412043393669441</v>
      </c>
    </row>
    <row r="22980" spans="1:48" x14ac:dyDescent="0.25">
      <c r="A22980" s="2">
        <v>45292</v>
      </c>
      <c r="B22980">
        <v>2011</v>
      </c>
      <c r="C22980">
        <v>140</v>
      </c>
      <c r="D22980">
        <v>-6.3224767178257313</v>
      </c>
      <c r="E22980">
        <v>1.983990593979468</v>
      </c>
      <c r="F22980">
        <v>-8.3626505077260997</v>
      </c>
      <c r="G22980">
        <v>-1.4244262287984699</v>
      </c>
      <c r="H22980">
        <v>-6.1508533351339993</v>
      </c>
      <c r="I22980">
        <v>0.52242189479021484</v>
      </c>
      <c r="J22980">
        <v>-14.515288351726131</v>
      </c>
      <c r="K22980">
        <v>-4.8297189562425791</v>
      </c>
      <c r="L22980">
        <v>1.335708304130123</v>
      </c>
      <c r="M22980">
        <v>-0.7674973444235178</v>
      </c>
      <c r="N22980">
        <v>-11.41591044245027</v>
      </c>
      <c r="O22980">
        <v>1.5081215519465729</v>
      </c>
      <c r="P22980">
        <v>3.5689013871593289</v>
      </c>
      <c r="Q22980">
        <v>-2.6261899633141521</v>
      </c>
      <c r="R22980">
        <v>-2.2916893503414082</v>
      </c>
      <c r="S22980">
        <v>-5.3656931518531348</v>
      </c>
      <c r="T22980">
        <v>-1.939646807317208</v>
      </c>
      <c r="U22980">
        <v>19.309324391180049</v>
      </c>
      <c r="V22980">
        <v>9.8774860713630943</v>
      </c>
      <c r="W22980">
        <v>-0.74257500722212377</v>
      </c>
      <c r="X22980">
        <v>-2.7747371404692971</v>
      </c>
      <c r="Y22980">
        <v>4.1821205234414238</v>
      </c>
      <c r="Z22980">
        <v>0.34448514198519581</v>
      </c>
      <c r="AA22980">
        <v>4.7450169364952721</v>
      </c>
      <c r="AB22980">
        <v>-4.5860698454643689</v>
      </c>
      <c r="AC22980">
        <v>-10.426553173702841</v>
      </c>
      <c r="AD22980">
        <v>5.4089949630655498</v>
      </c>
      <c r="AE22980">
        <v>-6.1660588851189519</v>
      </c>
      <c r="AF22980">
        <v>-9.1659084383492466</v>
      </c>
      <c r="AG22980">
        <v>-0.78025421377019288</v>
      </c>
      <c r="AH22980">
        <v>-7.3644629514646454E-2</v>
      </c>
      <c r="AI22980">
        <v>-1.8560460762553801</v>
      </c>
      <c r="AJ22980">
        <v>-0.89607407766769676</v>
      </c>
      <c r="AK22980">
        <v>-2.687129895725882</v>
      </c>
      <c r="AL22980">
        <v>5.6323423168128661</v>
      </c>
      <c r="AM22980">
        <v>4.5937845922671583</v>
      </c>
      <c r="AN22980">
        <v>-3.560335472485443</v>
      </c>
      <c r="AO22980">
        <v>-1.392744627621834</v>
      </c>
      <c r="AP22980">
        <v>-7.0073499648863669</v>
      </c>
      <c r="AQ22980">
        <v>-2.0047063026809249</v>
      </c>
      <c r="AR22980">
        <v>-0.35621490323616278</v>
      </c>
      <c r="AS22980">
        <v>-1.773115094083066</v>
      </c>
      <c r="AT22980">
        <v>-1.1515694497839291</v>
      </c>
      <c r="AU22980">
        <v>1.268658689088942</v>
      </c>
      <c r="AV22980">
        <v>1.1207893656840049</v>
      </c>
    </row>
    <row r="22981" spans="1:48" x14ac:dyDescent="0.25">
      <c r="A22981" s="2">
        <v>45323</v>
      </c>
      <c r="B22981">
        <v>2011</v>
      </c>
      <c r="C22981">
        <v>140</v>
      </c>
      <c r="D22981">
        <v>-0.16605565555403159</v>
      </c>
      <c r="E22981">
        <v>2.3511533246841632</v>
      </c>
      <c r="F22981">
        <v>0.31742631012334771</v>
      </c>
      <c r="G22981">
        <v>8.7945533788011723</v>
      </c>
      <c r="H22981">
        <v>-6.0439702500472041</v>
      </c>
      <c r="I22981">
        <v>5.0493444993765513</v>
      </c>
      <c r="J22981">
        <v>9.8571519168336295</v>
      </c>
      <c r="K22981">
        <v>0.46034031688657612</v>
      </c>
      <c r="L22981">
        <v>4.8189424959020677</v>
      </c>
      <c r="M22981">
        <v>1.929699732901025</v>
      </c>
      <c r="N22981">
        <v>5.1624579677614246</v>
      </c>
      <c r="O22981">
        <v>1.2526218070678889</v>
      </c>
      <c r="P22981">
        <v>-3.218230009843515</v>
      </c>
      <c r="Q22981">
        <v>6.8128956344653879</v>
      </c>
      <c r="R22981">
        <v>-3.234420661761495</v>
      </c>
      <c r="S22981">
        <v>4.5878475391927909</v>
      </c>
      <c r="T22981">
        <v>1.9858765350631029</v>
      </c>
      <c r="U22981">
        <v>-12.909918436009781</v>
      </c>
      <c r="V22981">
        <v>2.7379759535079762</v>
      </c>
      <c r="W22981">
        <v>-2.62268461317211</v>
      </c>
      <c r="X22981">
        <v>-1.2660845168098069</v>
      </c>
      <c r="Y22981">
        <v>2.5814507995566278</v>
      </c>
      <c r="Z22981">
        <v>-7.969125260127452</v>
      </c>
      <c r="AA22981">
        <v>3.3943385807571498</v>
      </c>
      <c r="AB22981">
        <v>4.4499688750043287</v>
      </c>
      <c r="AC22981">
        <v>7.0050824121431043</v>
      </c>
      <c r="AD22981">
        <v>2.9328943931402618</v>
      </c>
      <c r="AE22981">
        <v>-3.4568858766340971</v>
      </c>
      <c r="AF22981">
        <v>-7.1708987903570272</v>
      </c>
      <c r="AG22981">
        <v>-3.9803176069757358</v>
      </c>
      <c r="AH22981">
        <v>5.3855418404938904</v>
      </c>
      <c r="AI22981">
        <v>-1.717756450808305</v>
      </c>
      <c r="AJ22981">
        <v>1.4132048380722351</v>
      </c>
      <c r="AK22981">
        <v>-0.59487445452208743</v>
      </c>
      <c r="AL22981">
        <v>4.6357488750613074</v>
      </c>
      <c r="AM22981">
        <v>3.151044488593957</v>
      </c>
      <c r="AN22981">
        <v>5.8353277851553864</v>
      </c>
      <c r="AO22981">
        <v>3.7665117416428862</v>
      </c>
      <c r="AP22981">
        <v>-4.6462951601958462</v>
      </c>
      <c r="AQ22981">
        <v>-0.98053362802311694</v>
      </c>
      <c r="AR22981">
        <v>2.222552701262015</v>
      </c>
      <c r="AS22981">
        <v>-0.39549675353658392</v>
      </c>
      <c r="AT22981">
        <v>0.28735793983267749</v>
      </c>
      <c r="AU22981">
        <v>8.3587850359319482</v>
      </c>
      <c r="AV22981">
        <v>4.9430892882999622</v>
      </c>
    </row>
    <row r="22982" spans="1:48" x14ac:dyDescent="0.25">
      <c r="A22982" s="2">
        <v>45352</v>
      </c>
      <c r="B22982">
        <v>2011</v>
      </c>
      <c r="C22982">
        <v>140</v>
      </c>
      <c r="D22982">
        <v>-2.2389806304841779</v>
      </c>
      <c r="E22982">
        <v>0.35830056297938562</v>
      </c>
      <c r="F22982">
        <v>-1.3857559064802909</v>
      </c>
      <c r="G22982">
        <v>15.447539752272</v>
      </c>
      <c r="H22982">
        <v>4.3730029058353104</v>
      </c>
      <c r="I22982">
        <v>-0.52991656306853319</v>
      </c>
      <c r="J22982">
        <v>1.5760718651469889</v>
      </c>
      <c r="K22982">
        <v>3.3762614993557039</v>
      </c>
      <c r="L22982">
        <v>3.0308476180395338</v>
      </c>
      <c r="M22982">
        <v>0.53473932925451884</v>
      </c>
      <c r="N22982">
        <v>1.679892288385987</v>
      </c>
      <c r="O22982">
        <v>10.138085572398481</v>
      </c>
      <c r="P22982">
        <v>12.249199226575371</v>
      </c>
      <c r="Q22982">
        <v>9.9762442767797666</v>
      </c>
      <c r="R22982">
        <v>4.9410300615227554</v>
      </c>
      <c r="S22982">
        <v>-3.916997006157807</v>
      </c>
      <c r="T22982">
        <v>2.2228985724949801</v>
      </c>
      <c r="U22982">
        <v>-33.396799743338931</v>
      </c>
      <c r="V22982">
        <v>0.26126769942813599</v>
      </c>
      <c r="W22982">
        <v>1.210527181275145</v>
      </c>
      <c r="X22982">
        <v>-0.99385727326963824</v>
      </c>
      <c r="Y22982">
        <v>2.6990898449877232</v>
      </c>
      <c r="Z22982">
        <v>7.3947449824952614</v>
      </c>
      <c r="AA22982">
        <v>5.5203650342214194</v>
      </c>
      <c r="AB22982">
        <v>0.67829533978553957</v>
      </c>
      <c r="AC22982">
        <v>4.8032996202644007</v>
      </c>
      <c r="AD22982">
        <v>-3.1439630372992129</v>
      </c>
      <c r="AE22982">
        <v>1.6377119652986489</v>
      </c>
      <c r="AF22982">
        <v>-3.9695839690306429</v>
      </c>
      <c r="AG22982">
        <v>0.20649588732530871</v>
      </c>
      <c r="AH22982">
        <v>6.7659472008805732</v>
      </c>
      <c r="AI22982">
        <v>10.836808539875539</v>
      </c>
      <c r="AJ22982">
        <v>6.6506342144531772</v>
      </c>
      <c r="AK22982">
        <v>3.8021724133132211</v>
      </c>
      <c r="AL22982">
        <v>3.175822486004809</v>
      </c>
      <c r="AM22982">
        <v>5.5523435276553901</v>
      </c>
      <c r="AN22982">
        <v>0.1241200536644449</v>
      </c>
      <c r="AO22982">
        <v>3.3765537435986648</v>
      </c>
      <c r="AP22982">
        <v>2.6596958167966811</v>
      </c>
      <c r="AQ22982">
        <v>2.5352940633927901</v>
      </c>
      <c r="AR22982">
        <v>2.6727466737733958</v>
      </c>
      <c r="AS22982">
        <v>4.0178336237954424</v>
      </c>
      <c r="AT22982">
        <v>3.735567707736021</v>
      </c>
      <c r="AU22982">
        <v>1.226926201975576</v>
      </c>
      <c r="AV22982">
        <v>2.7240267911903699</v>
      </c>
    </row>
    <row r="22983" spans="1:48" x14ac:dyDescent="0.25">
      <c r="A22983" s="2">
        <v>45383</v>
      </c>
      <c r="B22983">
        <v>2011</v>
      </c>
      <c r="C22983">
        <v>140</v>
      </c>
      <c r="D22983">
        <v>-4.4902712753112972</v>
      </c>
      <c r="E22983">
        <v>1.881224399068304</v>
      </c>
      <c r="F22983">
        <v>-1.644994485627804</v>
      </c>
      <c r="G22983">
        <v>-4.3993084637783397</v>
      </c>
      <c r="H22983">
        <v>2.5815039272217621</v>
      </c>
      <c r="I22983">
        <v>-6.2121692929276158</v>
      </c>
      <c r="J22983">
        <v>6.4249974622315964</v>
      </c>
      <c r="K22983">
        <v>3.5537584192751659</v>
      </c>
      <c r="L22983">
        <v>7.1989941995638906</v>
      </c>
      <c r="M22983">
        <v>1.1240817319015719</v>
      </c>
      <c r="N22983">
        <v>-1.14363168597269</v>
      </c>
      <c r="O22983">
        <v>-4.8657312099121386</v>
      </c>
      <c r="P22983">
        <v>9.342961582787801</v>
      </c>
      <c r="Q22983">
        <v>3.3895001644970169</v>
      </c>
      <c r="R22983">
        <v>-4.1475019538831486</v>
      </c>
      <c r="S22983">
        <v>-2.9274578330590999</v>
      </c>
      <c r="T22983">
        <v>-6.788915451466238</v>
      </c>
      <c r="U22983">
        <v>-12.259236299722611</v>
      </c>
      <c r="V22983">
        <v>13.87015288847069</v>
      </c>
      <c r="W22983">
        <v>-4.6683649433749359</v>
      </c>
      <c r="X22983">
        <v>9.6041731422125132E-2</v>
      </c>
      <c r="Y22983">
        <v>-5.2923466522168834</v>
      </c>
      <c r="Z22983">
        <v>2.6420190827084911</v>
      </c>
      <c r="AA22983">
        <v>0.55659602144375597</v>
      </c>
      <c r="AB22983">
        <v>-2.6583381099059999</v>
      </c>
      <c r="AC22983">
        <v>-6.1754746172301811</v>
      </c>
      <c r="AD22983">
        <v>1.6693130563565359</v>
      </c>
      <c r="AE22983">
        <v>0.32606801217114351</v>
      </c>
      <c r="AF22983">
        <v>7.1384046809975787</v>
      </c>
      <c r="AG22983">
        <v>1.9781521734694829</v>
      </c>
      <c r="AH22983">
        <v>-3.0836857210067459</v>
      </c>
      <c r="AI22983">
        <v>-2.755378063651448</v>
      </c>
      <c r="AJ22983">
        <v>-1.4510758800441841</v>
      </c>
      <c r="AK22983">
        <v>-0.977393229611212</v>
      </c>
      <c r="AL22983">
        <v>-4.2361180281217159</v>
      </c>
      <c r="AM22983">
        <v>-0.91299976382537285</v>
      </c>
      <c r="AN22983">
        <v>0.86585227939848242</v>
      </c>
      <c r="AO22983">
        <v>-4.0333084539659447</v>
      </c>
      <c r="AP22983">
        <v>2.545154261895477</v>
      </c>
      <c r="AQ22983">
        <v>-4.2002315206278062</v>
      </c>
      <c r="AR22983">
        <v>-3.1480307319302399</v>
      </c>
      <c r="AS22983">
        <v>1.452527459428832</v>
      </c>
      <c r="AT22983">
        <v>-3.7866367470434259</v>
      </c>
      <c r="AU22983">
        <v>-7.892272356612029</v>
      </c>
      <c r="AV22983">
        <v>-4.5655445326246547</v>
      </c>
    </row>
    <row r="22984" spans="1:48" x14ac:dyDescent="0.25">
      <c r="A22984" s="2">
        <v>45413</v>
      </c>
      <c r="B22984">
        <v>2011</v>
      </c>
      <c r="C22984">
        <v>140</v>
      </c>
      <c r="D22984">
        <v>-5.5015325135111652</v>
      </c>
      <c r="E22984">
        <v>0.27802883157825858</v>
      </c>
      <c r="F22984">
        <v>-2.0600848543717238</v>
      </c>
      <c r="G22984">
        <v>8.544278774526969</v>
      </c>
      <c r="H22984">
        <v>-0.50471789437672721</v>
      </c>
      <c r="I22984">
        <v>-6.5000219001728921</v>
      </c>
      <c r="J22984">
        <v>0.65257591253193858</v>
      </c>
      <c r="K22984">
        <v>3.3441342405963641</v>
      </c>
      <c r="L22984">
        <v>4.2949012700661759</v>
      </c>
      <c r="M22984">
        <v>2.454190348149643</v>
      </c>
      <c r="N22984">
        <v>5.4928149474714694</v>
      </c>
      <c r="O22984">
        <v>6.6838921422959219</v>
      </c>
      <c r="P22984">
        <v>8.2494908952824417</v>
      </c>
      <c r="Q22984">
        <v>3.5648324994495439</v>
      </c>
      <c r="R22984">
        <v>-2.913875283918999</v>
      </c>
      <c r="S22984">
        <v>-5.1382349452983922</v>
      </c>
      <c r="T22984">
        <v>-4.7651206476159498</v>
      </c>
      <c r="U22984">
        <v>11.06279885281802</v>
      </c>
      <c r="V22984">
        <v>5.9288737123993407</v>
      </c>
      <c r="W22984">
        <v>7.6942560121706416</v>
      </c>
      <c r="X22984">
        <v>4.0025735125891249</v>
      </c>
      <c r="Y22984">
        <v>0.86828515539987272</v>
      </c>
      <c r="Z22984">
        <v>9.2088819493587835</v>
      </c>
      <c r="AA22984">
        <v>6.4815460733656627</v>
      </c>
      <c r="AB22984">
        <v>6.3900996835605914</v>
      </c>
      <c r="AC22984">
        <v>-4.0831118199539329</v>
      </c>
      <c r="AD22984">
        <v>-1.3253729013098181</v>
      </c>
      <c r="AE22984">
        <v>8.7131018083822287</v>
      </c>
      <c r="AF22984">
        <v>8.4288593429328493</v>
      </c>
      <c r="AG22984">
        <v>5.0350758704415632</v>
      </c>
      <c r="AH22984">
        <v>4.5513178600527393</v>
      </c>
      <c r="AI22984">
        <v>5.4064750220407243</v>
      </c>
      <c r="AJ22984">
        <v>6.5350212444614142</v>
      </c>
      <c r="AK22984">
        <v>3.3248043882083689</v>
      </c>
      <c r="AL22984">
        <v>5.5010544487950952</v>
      </c>
      <c r="AM22984">
        <v>4.2894162826660587</v>
      </c>
      <c r="AN22984">
        <v>3.1858904249772779</v>
      </c>
      <c r="AO22984">
        <v>4.2922102073269519</v>
      </c>
      <c r="AP22984">
        <v>9.0244582221381755</v>
      </c>
      <c r="AQ22984">
        <v>3.0686229208149118</v>
      </c>
      <c r="AR22984">
        <v>2.8451157270294791</v>
      </c>
      <c r="AS22984">
        <v>3.103685537986189</v>
      </c>
      <c r="AT22984">
        <v>2.9806577715089988</v>
      </c>
      <c r="AU22984">
        <v>3.0401882363292998</v>
      </c>
      <c r="AV22984">
        <v>4.2911857154705579</v>
      </c>
    </row>
    <row r="22985" spans="1:48" x14ac:dyDescent="0.25">
      <c r="A22985" s="2">
        <v>45444</v>
      </c>
      <c r="B22985">
        <v>2011</v>
      </c>
      <c r="C22985">
        <v>140</v>
      </c>
      <c r="D22985">
        <v>-3.9201429711179459</v>
      </c>
      <c r="E22985">
        <v>6.7105355722037796</v>
      </c>
      <c r="F22985">
        <v>-2.3423563356099302</v>
      </c>
      <c r="G22985">
        <v>0.40496687529021358</v>
      </c>
      <c r="H22985">
        <v>8.9266848881669691</v>
      </c>
      <c r="I22985">
        <v>0.67002967332434604</v>
      </c>
      <c r="J22985">
        <v>-2.349043912672633</v>
      </c>
      <c r="K22985">
        <v>0.52265912174629392</v>
      </c>
      <c r="L22985">
        <v>4.0012016758976143</v>
      </c>
      <c r="M22985">
        <v>-0.47954714820384048</v>
      </c>
      <c r="N22985">
        <v>-5.7535847710279757</v>
      </c>
      <c r="O22985">
        <v>-6.718841645608542</v>
      </c>
      <c r="P22985">
        <v>-10.99288422731426</v>
      </c>
      <c r="Q22985">
        <v>-5.9274784288165012</v>
      </c>
      <c r="R22985">
        <v>-10.851729723433589</v>
      </c>
      <c r="S22985">
        <v>6.9074303789416369</v>
      </c>
      <c r="T22985">
        <v>2.6572429070892629</v>
      </c>
      <c r="U22985">
        <v>-2.853565273432324</v>
      </c>
      <c r="V22985">
        <v>-0.34900840369069819</v>
      </c>
      <c r="W22985">
        <v>-0.28701459503954752</v>
      </c>
      <c r="X22985">
        <v>-2.0554949297466489</v>
      </c>
      <c r="Y22985">
        <v>-1.0227987500941671</v>
      </c>
      <c r="Z22985">
        <v>-3.9084864089853228</v>
      </c>
      <c r="AA22985">
        <v>-8.0727498287354482</v>
      </c>
      <c r="AB22985">
        <v>-2.291056955726178</v>
      </c>
      <c r="AC22985">
        <v>8.5510353466597966</v>
      </c>
      <c r="AD22985">
        <v>-2.7346941483945231</v>
      </c>
      <c r="AE22985">
        <v>-2.615390190432199</v>
      </c>
      <c r="AF22985">
        <v>-7.0644704648789247</v>
      </c>
      <c r="AG22985">
        <v>-4.6265663748119801</v>
      </c>
      <c r="AH22985">
        <v>-5.203536665162634</v>
      </c>
      <c r="AI22985">
        <v>-4.9564231732610491</v>
      </c>
      <c r="AJ22985">
        <v>5.0770183067197161</v>
      </c>
      <c r="AK22985">
        <v>-2.015189897353054</v>
      </c>
      <c r="AL22985">
        <v>2.7999719608879698</v>
      </c>
      <c r="AM22985">
        <v>2.7589793998159529</v>
      </c>
      <c r="AN22985">
        <v>1.12794943918999</v>
      </c>
      <c r="AO22985">
        <v>-2.0737003315418718</v>
      </c>
      <c r="AP22985">
        <v>-3.5865978019199001</v>
      </c>
      <c r="AQ22985">
        <v>1.686382878323589</v>
      </c>
      <c r="AR22985">
        <v>-7.7787082811236701</v>
      </c>
      <c r="AS22985">
        <v>-2.0772630958154958</v>
      </c>
      <c r="AT22985">
        <v>-2.2745154503754468</v>
      </c>
      <c r="AU22985">
        <v>-0.1326000923093984</v>
      </c>
      <c r="AV22985">
        <v>3.2490851461627561</v>
      </c>
    </row>
    <row r="22986" spans="1:48" x14ac:dyDescent="0.25">
      <c r="A22986" s="2">
        <v>38749</v>
      </c>
      <c r="B22986">
        <v>2011</v>
      </c>
      <c r="C22986">
        <v>155</v>
      </c>
      <c r="D22986">
        <v>4.0165000258177708</v>
      </c>
      <c r="E22986">
        <v>3.6593988411316452</v>
      </c>
      <c r="F22986">
        <v>-2.7110060640619489</v>
      </c>
      <c r="G22986">
        <v>-4.9573963055308701</v>
      </c>
      <c r="H22986">
        <v>-1.724735528691324</v>
      </c>
      <c r="I22986">
        <v>63.322253839270218</v>
      </c>
      <c r="J22986">
        <v>-3.6498206174134129</v>
      </c>
      <c r="K22986">
        <v>1.6607710484841001</v>
      </c>
      <c r="L22986">
        <v>-0.16954172239356249</v>
      </c>
      <c r="M22986">
        <v>2.1863247645513839</v>
      </c>
      <c r="N22986">
        <v>-5.9288068289030784</v>
      </c>
      <c r="O22986">
        <v>2.4347819346078441</v>
      </c>
      <c r="P22986">
        <v>4.2476877894008114</v>
      </c>
      <c r="Q22986">
        <v>15.046497376979829</v>
      </c>
      <c r="R22986">
        <v>3.1968929321473332</v>
      </c>
      <c r="S22986">
        <v>-17.709401473726981</v>
      </c>
      <c r="T22986">
        <v>3.325342290641697</v>
      </c>
      <c r="U22986">
        <v>6.0014363865160236</v>
      </c>
      <c r="V22986">
        <v>-1.644709921711784</v>
      </c>
      <c r="W22986">
        <v>-3.046880821484554</v>
      </c>
      <c r="X22986">
        <v>-1.164573575332029</v>
      </c>
      <c r="Y22986">
        <v>-1.9158026401425059</v>
      </c>
      <c r="Z22986">
        <v>2.7703744662507019</v>
      </c>
      <c r="AA22986">
        <v>-10.13664561540096</v>
      </c>
      <c r="AB22986">
        <v>-0.72606057639935662</v>
      </c>
      <c r="AC22986">
        <v>-3.1254260245463632</v>
      </c>
      <c r="AD22986">
        <v>5.1543310434291056</v>
      </c>
      <c r="AE22986">
        <v>0.3501460159250902</v>
      </c>
      <c r="AF22986">
        <v>6.4668522901228709</v>
      </c>
      <c r="AG22986">
        <v>3.2113358933092422</v>
      </c>
      <c r="AH22986">
        <v>0.58216781306219545</v>
      </c>
      <c r="AI22986">
        <v>3.4662270345088291</v>
      </c>
      <c r="AJ22986">
        <v>4.994681152767444</v>
      </c>
      <c r="AK22986">
        <v>0.93579504601144503</v>
      </c>
      <c r="AL22986">
        <v>1.689674294494625</v>
      </c>
      <c r="AM22986">
        <v>4.427515693601336E-2</v>
      </c>
      <c r="AN22986">
        <v>-8.1220577502283398E-2</v>
      </c>
      <c r="AO22986">
        <v>0.1921269125785052</v>
      </c>
      <c r="AP22986">
        <v>-1.7020116104005329</v>
      </c>
      <c r="AQ22986">
        <v>-1.648286949065991</v>
      </c>
      <c r="AR22986">
        <v>-1.4154088713275841</v>
      </c>
      <c r="AS22986">
        <v>-0.96430176241960597</v>
      </c>
      <c r="AT22986">
        <v>-2.1213160462514868</v>
      </c>
      <c r="AU22986">
        <v>-2.6623199057313252</v>
      </c>
      <c r="AV22986">
        <v>-0.21657923034588131</v>
      </c>
    </row>
    <row r="22987" spans="1:48" x14ac:dyDescent="0.25">
      <c r="A22987" s="2">
        <v>38777</v>
      </c>
      <c r="B22987">
        <v>2011</v>
      </c>
      <c r="C22987">
        <v>155</v>
      </c>
      <c r="D22987">
        <v>-1.024808194948579</v>
      </c>
      <c r="E22987">
        <v>0.31982923106608219</v>
      </c>
      <c r="F22987">
        <v>-3.04863959001207</v>
      </c>
      <c r="G22987">
        <v>7.2153585355338112</v>
      </c>
      <c r="H22987">
        <v>-0.12332198737725621</v>
      </c>
      <c r="I22987">
        <v>10.51436076567431</v>
      </c>
      <c r="J22987">
        <v>-1.6219326119083171</v>
      </c>
      <c r="K22987">
        <v>-5.1181430090350482</v>
      </c>
      <c r="L22987">
        <v>5.4008287499482499</v>
      </c>
      <c r="M22987">
        <v>9.5655618126146535</v>
      </c>
      <c r="N22987">
        <v>7.3205246463452278</v>
      </c>
      <c r="O22987">
        <v>1.9448911815581389</v>
      </c>
      <c r="P22987">
        <v>3.105507302321175</v>
      </c>
      <c r="Q22987">
        <v>-2.6222542768456591</v>
      </c>
      <c r="R22987">
        <v>1.2812286131819399</v>
      </c>
      <c r="S22987">
        <v>3.1911603068568439</v>
      </c>
      <c r="T22987">
        <v>8.5677187249475253</v>
      </c>
      <c r="U22987">
        <v>-12.57141781614359</v>
      </c>
      <c r="V22987">
        <v>2.1320666066925842</v>
      </c>
      <c r="W22987">
        <v>0.1200737088316917</v>
      </c>
      <c r="X22987">
        <v>2.1614640871194362</v>
      </c>
      <c r="Y22987">
        <v>3.0527274813669352</v>
      </c>
      <c r="Z22987">
        <v>4.5272381509716686</v>
      </c>
      <c r="AA22987">
        <v>-5.3862776869026296</v>
      </c>
      <c r="AB22987">
        <v>8.2668493633711861</v>
      </c>
      <c r="AC22987">
        <v>-0.81089631749343694</v>
      </c>
      <c r="AD22987">
        <v>-2.1508559530332931</v>
      </c>
      <c r="AE22987">
        <v>10.550594766757211</v>
      </c>
      <c r="AF22987">
        <v>8.679056528161766</v>
      </c>
      <c r="AG22987">
        <v>10.626745518488431</v>
      </c>
      <c r="AH22987">
        <v>2.02196548518907</v>
      </c>
      <c r="AI22987">
        <v>1.601286149686421</v>
      </c>
      <c r="AJ22987">
        <v>-7.0822213382289112</v>
      </c>
      <c r="AK22987">
        <v>1.521784385316161</v>
      </c>
      <c r="AL22987">
        <v>3.9400506372985422</v>
      </c>
      <c r="AM22987">
        <v>6.5036720185910779</v>
      </c>
      <c r="AN22987">
        <v>-1.679771479151271</v>
      </c>
      <c r="AO22987">
        <v>4.0108106116849784</v>
      </c>
      <c r="AP22987">
        <v>5.6946259679624411E-2</v>
      </c>
      <c r="AQ22987">
        <v>0.10890135851746589</v>
      </c>
      <c r="AR22987">
        <v>5.5041446011654616</v>
      </c>
      <c r="AS22987">
        <v>2.4697966271616472</v>
      </c>
      <c r="AT22987">
        <v>1.162858682956847</v>
      </c>
      <c r="AU22987">
        <v>-1.006905052481766</v>
      </c>
      <c r="AV22987">
        <v>0.88486975236898857</v>
      </c>
    </row>
    <row r="22988" spans="1:48" x14ac:dyDescent="0.25">
      <c r="A22988" s="2">
        <v>38808</v>
      </c>
      <c r="B22988">
        <v>2011</v>
      </c>
      <c r="C22988">
        <v>155</v>
      </c>
      <c r="D22988">
        <v>1.5160584763029621</v>
      </c>
      <c r="E22988">
        <v>-2.6013669671915212</v>
      </c>
      <c r="F22988">
        <v>16.7179265626058</v>
      </c>
      <c r="G22988">
        <v>19.459458658070549</v>
      </c>
      <c r="H22988">
        <v>5.0240638977568919</v>
      </c>
      <c r="I22988">
        <v>8.3118987264200861</v>
      </c>
      <c r="J22988">
        <v>8.4973550076077764</v>
      </c>
      <c r="K22988">
        <v>9.2915569925496442</v>
      </c>
      <c r="L22988">
        <v>-0.1956029414823979</v>
      </c>
      <c r="M22988">
        <v>3.1644885931370492</v>
      </c>
      <c r="N22988">
        <v>3.4837174016199901</v>
      </c>
      <c r="O22988">
        <v>6.1257810281669434</v>
      </c>
      <c r="P22988">
        <v>4.2873138503501718</v>
      </c>
      <c r="Q22988">
        <v>-3.765492146761285</v>
      </c>
      <c r="R22988">
        <v>3.9210552614437071</v>
      </c>
      <c r="S22988">
        <v>-1.5144629532954921</v>
      </c>
      <c r="T22988">
        <v>14.02321174738961</v>
      </c>
      <c r="U22988">
        <v>4.9180053325056594</v>
      </c>
      <c r="V22988">
        <v>6.0916739985454882</v>
      </c>
      <c r="W22988">
        <v>6.1736190055809326</v>
      </c>
      <c r="X22988">
        <v>2.5629600452969248</v>
      </c>
      <c r="Y22988">
        <v>4.4431795829434018</v>
      </c>
      <c r="Z22988">
        <v>2.9375663074267422</v>
      </c>
      <c r="AA22988">
        <v>-2.0169943893838531</v>
      </c>
      <c r="AB22988">
        <v>4.8495196283352193</v>
      </c>
      <c r="AC22988">
        <v>6.437811343750055</v>
      </c>
      <c r="AD22988">
        <v>3.757226266097291</v>
      </c>
      <c r="AE22988">
        <v>8.8354718649616295</v>
      </c>
      <c r="AF22988">
        <v>3.312486681336035</v>
      </c>
      <c r="AG22988">
        <v>5.9791111574439837</v>
      </c>
      <c r="AH22988">
        <v>4.2680256659172189</v>
      </c>
      <c r="AI22988">
        <v>4.230127990838195</v>
      </c>
      <c r="AJ22988">
        <v>4.379628275401215</v>
      </c>
      <c r="AK22988">
        <v>5.3839366515989084</v>
      </c>
      <c r="AL22988">
        <v>3.5701659211270891</v>
      </c>
      <c r="AM22988">
        <v>5.9851306165456641</v>
      </c>
      <c r="AN22988">
        <v>15.512670282087941</v>
      </c>
      <c r="AO22988">
        <v>4.6691996665497948</v>
      </c>
      <c r="AP22988">
        <v>0.14984164155384949</v>
      </c>
      <c r="AQ22988">
        <v>8.8339098284977435</v>
      </c>
      <c r="AR22988">
        <v>3.0608317443040711</v>
      </c>
      <c r="AS22988">
        <v>5.5847774630742641</v>
      </c>
      <c r="AT22988">
        <v>4.5345892318912728</v>
      </c>
      <c r="AU22988">
        <v>3.8658587537936611</v>
      </c>
      <c r="AV22988">
        <v>0.97007389484673467</v>
      </c>
    </row>
    <row r="22989" spans="1:48" x14ac:dyDescent="0.25">
      <c r="A22989" s="2">
        <v>38838</v>
      </c>
      <c r="B22989">
        <v>2011</v>
      </c>
      <c r="C22989">
        <v>155</v>
      </c>
      <c r="D22989">
        <v>-7.1472648229776947</v>
      </c>
      <c r="E22989">
        <v>-19.732136073149722</v>
      </c>
      <c r="F22989">
        <v>-10.50967039520337</v>
      </c>
      <c r="G22989">
        <v>-18.420445178717209</v>
      </c>
      <c r="H22989">
        <v>-11.36811362381343</v>
      </c>
      <c r="I22989">
        <v>-18.593878813056651</v>
      </c>
      <c r="J22989">
        <v>-9.4312397052361057</v>
      </c>
      <c r="K22989">
        <v>-16.577356806656049</v>
      </c>
      <c r="L22989">
        <v>-1.5919832466293471E-2</v>
      </c>
      <c r="M22989">
        <v>-14.56182666605509</v>
      </c>
      <c r="N22989">
        <v>-15.608260889545599</v>
      </c>
      <c r="O22989">
        <v>-8.4904262031304629</v>
      </c>
      <c r="P22989">
        <v>-4.082062166077427</v>
      </c>
      <c r="Q22989">
        <v>-16.466835987797211</v>
      </c>
      <c r="R22989">
        <v>-2.761178684030718</v>
      </c>
      <c r="S22989">
        <v>-15.38609919106554</v>
      </c>
      <c r="T22989">
        <v>-12.23889995814945</v>
      </c>
      <c r="U22989">
        <v>-28.178578396783941</v>
      </c>
      <c r="V22989">
        <v>-3.37958392104315</v>
      </c>
      <c r="W22989">
        <v>-7.6428312054699798</v>
      </c>
      <c r="X22989">
        <v>-6.6080841814319404</v>
      </c>
      <c r="Y22989">
        <v>-6.1106365843817123</v>
      </c>
      <c r="Z22989">
        <v>-2.068201542008985</v>
      </c>
      <c r="AA22989">
        <v>-17.49029543509311</v>
      </c>
      <c r="AB22989">
        <v>-6.8132497424572946</v>
      </c>
      <c r="AC22989">
        <v>-8.007137296131738</v>
      </c>
      <c r="AD22989">
        <v>-7.3827214331719908</v>
      </c>
      <c r="AE22989">
        <v>-5.1125095940112608</v>
      </c>
      <c r="AF22989">
        <v>-3.8659983293460098</v>
      </c>
      <c r="AG22989">
        <v>-6.2960026035821066</v>
      </c>
      <c r="AH22989">
        <v>-0.38558277534956892</v>
      </c>
      <c r="AI22989">
        <v>-2.7883731375473619</v>
      </c>
      <c r="AJ22989">
        <v>-4.0175196162751998</v>
      </c>
      <c r="AK22989">
        <v>-3.4845611495717081</v>
      </c>
      <c r="AL22989">
        <v>-4.426845656396738</v>
      </c>
      <c r="AM22989">
        <v>-4.7955876740552021</v>
      </c>
      <c r="AN22989">
        <v>-12.031573512657079</v>
      </c>
      <c r="AO22989">
        <v>-4.074215919656055</v>
      </c>
      <c r="AP22989">
        <v>-7.4309415613519558</v>
      </c>
      <c r="AQ22989">
        <v>-5.9296598743917457</v>
      </c>
      <c r="AR22989">
        <v>-1.8083038495557591</v>
      </c>
      <c r="AS22989">
        <v>-2.312581881550702</v>
      </c>
      <c r="AT22989">
        <v>-3.0231950427979442</v>
      </c>
      <c r="AU22989">
        <v>-7.0132776863307322</v>
      </c>
      <c r="AV22989">
        <v>-3.3494587120618591</v>
      </c>
    </row>
    <row r="22990" spans="1:48" x14ac:dyDescent="0.25">
      <c r="A22990" s="2">
        <v>38869</v>
      </c>
      <c r="B22990">
        <v>2011</v>
      </c>
      <c r="C22990">
        <v>155</v>
      </c>
      <c r="D22990">
        <v>-1.858610969401953</v>
      </c>
      <c r="E22990">
        <v>-13.338339560320311</v>
      </c>
      <c r="F22990">
        <v>9.2787242723030303</v>
      </c>
      <c r="G22990">
        <v>6.6396041228690139</v>
      </c>
      <c r="H22990">
        <v>2.1333602944065388</v>
      </c>
      <c r="I22990">
        <v>-17.42167702430514</v>
      </c>
      <c r="J22990">
        <v>-4.4797534387681859</v>
      </c>
      <c r="K22990">
        <v>5.7692774296366212</v>
      </c>
      <c r="L22990">
        <v>-7.2438706566145816</v>
      </c>
      <c r="M22990">
        <v>1.6474748684371709</v>
      </c>
      <c r="N22990">
        <v>-3.7823280838479971</v>
      </c>
      <c r="O22990">
        <v>2.0389315207515639</v>
      </c>
      <c r="P22990">
        <v>3.7939396855036329</v>
      </c>
      <c r="Q22990">
        <v>2.7041203502876421</v>
      </c>
      <c r="R22990">
        <v>-3.291771581060277</v>
      </c>
      <c r="S22990">
        <v>-1.790281229984847</v>
      </c>
      <c r="T22990">
        <v>0.38492469937143609</v>
      </c>
      <c r="U22990">
        <v>-7.6311140112429134</v>
      </c>
      <c r="V22990">
        <v>-0.57383489699760482</v>
      </c>
      <c r="W22990">
        <v>-6.5670525574011318</v>
      </c>
      <c r="X22990">
        <v>-1.5204307275822</v>
      </c>
      <c r="Y22990">
        <v>-0.87782956586855976</v>
      </c>
      <c r="Z22990">
        <v>-1.8008237374969041</v>
      </c>
      <c r="AA22990">
        <v>-10.337938735620019</v>
      </c>
      <c r="AB22990">
        <v>-8.8696971577562067E-2</v>
      </c>
      <c r="AC22990">
        <v>-2.0575429281943229</v>
      </c>
      <c r="AD22990">
        <v>-1.0103215876000601E-2</v>
      </c>
      <c r="AE22990">
        <v>-4.1834642373326787</v>
      </c>
      <c r="AF22990">
        <v>0.63438306825476243</v>
      </c>
      <c r="AG22990">
        <v>-3.1899568354718859</v>
      </c>
      <c r="AH22990">
        <v>0.16459266617345761</v>
      </c>
      <c r="AI22990">
        <v>0.93311249716940825</v>
      </c>
      <c r="AJ22990">
        <v>-0.21877679053192711</v>
      </c>
      <c r="AK22990">
        <v>-1.3592719980665251</v>
      </c>
      <c r="AL22990">
        <v>-0.53771665594884999</v>
      </c>
      <c r="AM22990">
        <v>-1.486708027425421</v>
      </c>
      <c r="AN22990">
        <v>-0.35819111007695531</v>
      </c>
      <c r="AO22990">
        <v>-1.3635317316307181</v>
      </c>
      <c r="AP22990">
        <v>4.6032710799151166</v>
      </c>
      <c r="AQ22990">
        <v>0.40579354186951472</v>
      </c>
      <c r="AR22990">
        <v>0.739448314596447</v>
      </c>
      <c r="AS22990">
        <v>0.58513695022033296</v>
      </c>
      <c r="AT22990">
        <v>-1.970695696706626</v>
      </c>
      <c r="AU22990">
        <v>-9.5056007919010135</v>
      </c>
      <c r="AV22990">
        <v>-0.3020785804554782</v>
      </c>
    </row>
    <row r="22991" spans="1:48" x14ac:dyDescent="0.25">
      <c r="A22991" s="2">
        <v>38899</v>
      </c>
      <c r="B22991">
        <v>2011</v>
      </c>
      <c r="C22991">
        <v>155</v>
      </c>
      <c r="D22991">
        <v>-2.0897881479386982E-2</v>
      </c>
      <c r="E22991">
        <v>13.81747789011756</v>
      </c>
      <c r="F22991">
        <v>6.8666063302961877</v>
      </c>
      <c r="G22991">
        <v>-1.210583010860278</v>
      </c>
      <c r="H22991">
        <v>6.4964413051460834</v>
      </c>
      <c r="I22991">
        <v>2.0345662464786858</v>
      </c>
      <c r="J22991">
        <v>3.097226208440262</v>
      </c>
      <c r="K22991">
        <v>0.71696670844898502</v>
      </c>
      <c r="L22991">
        <v>14.700891248728491</v>
      </c>
      <c r="M22991">
        <v>-0.27867890970221237</v>
      </c>
      <c r="N22991">
        <v>-0.30675733355467472</v>
      </c>
      <c r="O22991">
        <v>-0.15628680344457191</v>
      </c>
      <c r="P22991">
        <v>4.0675367558309139</v>
      </c>
      <c r="Q22991">
        <v>4.2938732794071566</v>
      </c>
      <c r="R22991">
        <v>2.335844947116295</v>
      </c>
      <c r="S22991">
        <v>2.365424161917407</v>
      </c>
      <c r="T22991">
        <v>6.4538015568472051</v>
      </c>
      <c r="U22991">
        <v>7.6713904811265721</v>
      </c>
      <c r="V22991">
        <v>2.7835019197477</v>
      </c>
      <c r="W22991">
        <v>-3.7407632749286712E-2</v>
      </c>
      <c r="X22991">
        <v>-0.92625099171353975</v>
      </c>
      <c r="Y22991">
        <v>-8.3491871305785281E-2</v>
      </c>
      <c r="Z22991">
        <v>-0.94975114009971939</v>
      </c>
      <c r="AA22991">
        <v>15.956199403247661</v>
      </c>
      <c r="AB22991">
        <v>-1.9979466980343701</v>
      </c>
      <c r="AC22991">
        <v>-0.52843786207340537</v>
      </c>
      <c r="AD22991">
        <v>0.70497802288886913</v>
      </c>
      <c r="AE22991">
        <v>2.591767837747128</v>
      </c>
      <c r="AF22991">
        <v>1.005004862149383</v>
      </c>
      <c r="AG22991">
        <v>-1.3607090514583089</v>
      </c>
      <c r="AH22991">
        <v>8.3377180372212756E-2</v>
      </c>
      <c r="AI22991">
        <v>2.8837777753379918</v>
      </c>
      <c r="AJ22991">
        <v>9.3201706160253686</v>
      </c>
      <c r="AK22991">
        <v>2.372107199020479</v>
      </c>
      <c r="AL22991">
        <v>2.121640200793951</v>
      </c>
      <c r="AM22991">
        <v>-0.76032651373940663</v>
      </c>
      <c r="AN22991">
        <v>16.334668498125261</v>
      </c>
      <c r="AO22991">
        <v>-0.71751534548346596</v>
      </c>
      <c r="AP22991">
        <v>4.1633947358797663</v>
      </c>
      <c r="AQ22991">
        <v>0.84686103694486814</v>
      </c>
      <c r="AR22991">
        <v>0.28058838868441072</v>
      </c>
      <c r="AS22991">
        <v>1.917599456645136</v>
      </c>
      <c r="AT22991">
        <v>-6.3666733154410515E-2</v>
      </c>
      <c r="AU22991">
        <v>1.114975758960757</v>
      </c>
      <c r="AV22991">
        <v>-3.9169502387559341E-2</v>
      </c>
    </row>
    <row r="22992" spans="1:48" x14ac:dyDescent="0.25">
      <c r="A22992" s="2">
        <v>38930</v>
      </c>
      <c r="B22992">
        <v>2011</v>
      </c>
      <c r="C22992">
        <v>155</v>
      </c>
      <c r="D22992">
        <v>3.1202132836668279</v>
      </c>
      <c r="E22992">
        <v>6.6174422882908646</v>
      </c>
      <c r="F22992">
        <v>0.2372613689685554</v>
      </c>
      <c r="G22992">
        <v>-4.7770166758497554</v>
      </c>
      <c r="H22992">
        <v>3.083613172445721</v>
      </c>
      <c r="I22992">
        <v>5.318257657253711</v>
      </c>
      <c r="J22992">
        <v>1.504055429019147</v>
      </c>
      <c r="K22992">
        <v>-0.95940660483312401</v>
      </c>
      <c r="L22992">
        <v>-1.250893081527449</v>
      </c>
      <c r="M22992">
        <v>9.0018901746740099</v>
      </c>
      <c r="N22992">
        <v>-0.63418653117368606</v>
      </c>
      <c r="O22992">
        <v>3.0411017978371651</v>
      </c>
      <c r="P22992">
        <v>2.4825731865365519</v>
      </c>
      <c r="Q22992">
        <v>-4.498077797671673</v>
      </c>
      <c r="R22992">
        <v>2.193611874367063</v>
      </c>
      <c r="S22992">
        <v>-4.1424761780834984</v>
      </c>
      <c r="T22992">
        <v>2.8321342964380052</v>
      </c>
      <c r="U22992">
        <v>5.7189593900630387</v>
      </c>
      <c r="V22992">
        <v>2.2553029217680538</v>
      </c>
      <c r="W22992">
        <v>4.248747290725019</v>
      </c>
      <c r="X22992">
        <v>1.080426924104505</v>
      </c>
      <c r="Y22992">
        <v>0.57414689993573464</v>
      </c>
      <c r="Z22992">
        <v>7.9406880135258762</v>
      </c>
      <c r="AA22992">
        <v>9.0321769900027817</v>
      </c>
      <c r="AB22992">
        <v>3.3883248339530829</v>
      </c>
      <c r="AC22992">
        <v>2.057101570059916</v>
      </c>
      <c r="AD22992">
        <v>2.907523187011352</v>
      </c>
      <c r="AE22992">
        <v>-2.3545584864933078</v>
      </c>
      <c r="AF22992">
        <v>2.5976295477825539</v>
      </c>
      <c r="AG22992">
        <v>4.3669320346513718</v>
      </c>
      <c r="AH22992">
        <v>3.7136703934935289</v>
      </c>
      <c r="AI22992">
        <v>2.9381120014225548</v>
      </c>
      <c r="AJ22992">
        <v>-4.1085545904229193E-2</v>
      </c>
      <c r="AK22992">
        <v>4.5814694671583167</v>
      </c>
      <c r="AL22992">
        <v>4.6231660048715817</v>
      </c>
      <c r="AM22992">
        <v>6.1186173687809884</v>
      </c>
      <c r="AN22992">
        <v>-8.2405974634568562</v>
      </c>
      <c r="AO22992">
        <v>3.2223626756853858</v>
      </c>
      <c r="AP22992">
        <v>0.8278848602285338</v>
      </c>
      <c r="AQ22992">
        <v>2.6577691914143609</v>
      </c>
      <c r="AR22992">
        <v>2.8719002366026869</v>
      </c>
      <c r="AS22992">
        <v>2.0119227065396479</v>
      </c>
      <c r="AT22992">
        <v>3.6340282551196919</v>
      </c>
      <c r="AU22992">
        <v>3.9861696673254121</v>
      </c>
      <c r="AV22992">
        <v>1.99463836661371</v>
      </c>
    </row>
    <row r="22993" spans="1:48" x14ac:dyDescent="0.25">
      <c r="A22993" s="2">
        <v>38961</v>
      </c>
      <c r="B22993">
        <v>2011</v>
      </c>
      <c r="C22993">
        <v>155</v>
      </c>
      <c r="D22993">
        <v>3.654804247004551</v>
      </c>
      <c r="E22993">
        <v>-2.3298987608483039</v>
      </c>
      <c r="F22993">
        <v>2.5297815743574592</v>
      </c>
      <c r="G22993">
        <v>-2.071114279463782</v>
      </c>
      <c r="H22993">
        <v>4.4537185973106963</v>
      </c>
      <c r="I22993">
        <v>7.7684795043668986</v>
      </c>
      <c r="J22993">
        <v>0.765615575205425</v>
      </c>
      <c r="K22993">
        <v>-2.2720546690389591</v>
      </c>
      <c r="L22993">
        <v>11.35658296853423</v>
      </c>
      <c r="M22993">
        <v>7.4306768300229198</v>
      </c>
      <c r="N22993">
        <v>-6.7885667875759124</v>
      </c>
      <c r="O22993">
        <v>2.6326330418161792</v>
      </c>
      <c r="P22993">
        <v>5.7616894087615167</v>
      </c>
      <c r="Q22993">
        <v>5.821936290553209</v>
      </c>
      <c r="R22993">
        <v>4.5915801808127377E-2</v>
      </c>
      <c r="S22993">
        <v>-3.996604498894385</v>
      </c>
      <c r="T22993">
        <v>3.0786170612055801</v>
      </c>
      <c r="U22993">
        <v>-4.9289190920826398</v>
      </c>
      <c r="V22993">
        <v>1.0655793726655589</v>
      </c>
      <c r="W22993">
        <v>3.013906051781734</v>
      </c>
      <c r="X22993">
        <v>-2.042357047507648</v>
      </c>
      <c r="Y22993">
        <v>1.652103707184005</v>
      </c>
      <c r="Z22993">
        <v>0.55578360170605023</v>
      </c>
      <c r="AA22993">
        <v>3.8361811522273248</v>
      </c>
      <c r="AB22993">
        <v>4.2266279098714943</v>
      </c>
      <c r="AC22993">
        <v>2.6469774053938799</v>
      </c>
      <c r="AD22993">
        <v>0.1949856024461516</v>
      </c>
      <c r="AE22993">
        <v>-7.5194672827589182</v>
      </c>
      <c r="AF22993">
        <v>2.1784399954031479</v>
      </c>
      <c r="AG22993">
        <v>-2.8905406623823788</v>
      </c>
      <c r="AH22993">
        <v>-0.5791639865514342</v>
      </c>
      <c r="AI22993">
        <v>4.9046278444737412</v>
      </c>
      <c r="AJ22993">
        <v>7.0267725830186478E-2</v>
      </c>
      <c r="AK22993">
        <v>2.933838657962462</v>
      </c>
      <c r="AL22993">
        <v>2.6990559559890941</v>
      </c>
      <c r="AM22993">
        <v>2.026390468139327</v>
      </c>
      <c r="AN22993">
        <v>-3.1420112007719991</v>
      </c>
      <c r="AO22993">
        <v>1.0727644646950201</v>
      </c>
      <c r="AP22993">
        <v>-1.480977352804425</v>
      </c>
      <c r="AQ22993">
        <v>-1.73281291776779</v>
      </c>
      <c r="AR22993">
        <v>0.46104772284842888</v>
      </c>
      <c r="AS22993">
        <v>-0.93505943281241288</v>
      </c>
      <c r="AT22993">
        <v>-3.4089527642834132</v>
      </c>
      <c r="AU22993">
        <v>0.43519796946456252</v>
      </c>
      <c r="AV22993">
        <v>2.1121913943121569</v>
      </c>
    </row>
    <row r="22994" spans="1:48" x14ac:dyDescent="0.25">
      <c r="A22994" s="2">
        <v>38991</v>
      </c>
      <c r="B22994">
        <v>2011</v>
      </c>
      <c r="C22994">
        <v>155</v>
      </c>
      <c r="D22994">
        <v>6.8180508855063326</v>
      </c>
      <c r="E22994">
        <v>8.1511701513629085</v>
      </c>
      <c r="F22994">
        <v>4.566604219632886</v>
      </c>
      <c r="G22994">
        <v>8.9709470732913346</v>
      </c>
      <c r="H22994">
        <v>6.470846429179633</v>
      </c>
      <c r="I22994">
        <v>1.03035325416283</v>
      </c>
      <c r="J22994">
        <v>7.4496577269782982</v>
      </c>
      <c r="K22994">
        <v>8.1634299170171953</v>
      </c>
      <c r="L22994">
        <v>6.3152456686876191</v>
      </c>
      <c r="M22994">
        <v>6.263539830235243</v>
      </c>
      <c r="N22994">
        <v>10.71507323573249</v>
      </c>
      <c r="O22994">
        <v>7.9312367201117562</v>
      </c>
      <c r="P22994">
        <v>9.0394632745669057</v>
      </c>
      <c r="Q22994">
        <v>6.2865014620077098</v>
      </c>
      <c r="R22994">
        <v>3.6759466136046859</v>
      </c>
      <c r="S22994">
        <v>-4.5780778613118134</v>
      </c>
      <c r="T22994">
        <v>0.89884582603731999</v>
      </c>
      <c r="U22994">
        <v>14.64606918294211</v>
      </c>
      <c r="V22994">
        <v>2.29452033535813</v>
      </c>
      <c r="W22994">
        <v>7.4549276149334043</v>
      </c>
      <c r="X22994">
        <v>1.3619322135263849</v>
      </c>
      <c r="Y22994">
        <v>5.049594913266664</v>
      </c>
      <c r="Z22994">
        <v>3.886276025782776</v>
      </c>
      <c r="AA22994">
        <v>1.745830974697782</v>
      </c>
      <c r="AB22994">
        <v>5.9950727359598721</v>
      </c>
      <c r="AC22994">
        <v>-0.80034087477163229</v>
      </c>
      <c r="AD22994">
        <v>6.1092036489376778</v>
      </c>
      <c r="AE22994">
        <v>8.1894197107542865</v>
      </c>
      <c r="AF22994">
        <v>2.1572483682874788</v>
      </c>
      <c r="AG22994">
        <v>3.4319047914367129</v>
      </c>
      <c r="AH22994">
        <v>3.7251911810268319</v>
      </c>
      <c r="AI22994">
        <v>7.0377370198350331</v>
      </c>
      <c r="AJ22994">
        <v>9.8193776848731762</v>
      </c>
      <c r="AK22994">
        <v>2.5387246585871099</v>
      </c>
      <c r="AL22994">
        <v>6.2347084417457843E-2</v>
      </c>
      <c r="AM22994">
        <v>4.0100219548099734</v>
      </c>
      <c r="AN22994">
        <v>8.7894213007311262</v>
      </c>
      <c r="AO22994">
        <v>4.6303119777568744</v>
      </c>
      <c r="AP22994">
        <v>8.1081365631608282</v>
      </c>
      <c r="AQ22994">
        <v>7.876220296157066</v>
      </c>
      <c r="AR22994">
        <v>2.3213972624565482</v>
      </c>
      <c r="AS22994">
        <v>4.6137446035365182</v>
      </c>
      <c r="AT22994">
        <v>4.4266233392334264</v>
      </c>
      <c r="AU22994">
        <v>2.6102434417156322</v>
      </c>
      <c r="AV22994">
        <v>3.038359498590415</v>
      </c>
    </row>
    <row r="22995" spans="1:48" x14ac:dyDescent="0.25">
      <c r="A22995" s="2">
        <v>39022</v>
      </c>
      <c r="B22995">
        <v>2011</v>
      </c>
      <c r="C22995">
        <v>155</v>
      </c>
      <c r="D22995">
        <v>5.7132326363163344</v>
      </c>
      <c r="E22995">
        <v>-3.500838632906289</v>
      </c>
      <c r="F22995">
        <v>5.8871847126420906</v>
      </c>
      <c r="G22995">
        <v>15.485250164237391</v>
      </c>
      <c r="H22995">
        <v>4.0630156145825334</v>
      </c>
      <c r="I22995">
        <v>18.31977487373593</v>
      </c>
      <c r="J22995">
        <v>4.3911944771950706</v>
      </c>
      <c r="K22995">
        <v>5.6591293487741279</v>
      </c>
      <c r="L22995">
        <v>2.3835252528343398</v>
      </c>
      <c r="M22995">
        <v>5.298774916822202</v>
      </c>
      <c r="N22995">
        <v>7.274068576983006</v>
      </c>
      <c r="O22995">
        <v>6.7186097920310504</v>
      </c>
      <c r="P22995">
        <v>10.252717618641441</v>
      </c>
      <c r="Q22995">
        <v>-5.4000591437106671</v>
      </c>
      <c r="R22995">
        <v>10.683238432270681</v>
      </c>
      <c r="S22995">
        <v>-16.783964711347821</v>
      </c>
      <c r="T22995">
        <v>8.9023760540996921</v>
      </c>
      <c r="U22995">
        <v>-7.3914836938263404</v>
      </c>
      <c r="V22995">
        <v>2.7769729177251619</v>
      </c>
      <c r="W22995">
        <v>4.0463933345384007</v>
      </c>
      <c r="X22995">
        <v>0.29143445890515979</v>
      </c>
      <c r="Y22995">
        <v>4.303027514460056</v>
      </c>
      <c r="Z22995">
        <v>3.7750716858725002</v>
      </c>
      <c r="AA22995">
        <v>0.50447020029524836</v>
      </c>
      <c r="AB22995">
        <v>3.6191627147057259</v>
      </c>
      <c r="AC22995">
        <v>5.1692752255835028</v>
      </c>
      <c r="AD22995">
        <v>5.3418000403347774</v>
      </c>
      <c r="AE22995">
        <v>8.8134608432071317</v>
      </c>
      <c r="AF22995">
        <v>4.8239731751548174</v>
      </c>
      <c r="AG22995">
        <v>2.9736697421424152</v>
      </c>
      <c r="AH22995">
        <v>5.1929491679406858</v>
      </c>
      <c r="AI22995">
        <v>4.3462920661413662</v>
      </c>
      <c r="AJ22995">
        <v>-0.53944015816888014</v>
      </c>
      <c r="AK22995">
        <v>1.5637846195831311</v>
      </c>
      <c r="AL22995">
        <v>2.3695128698828278</v>
      </c>
      <c r="AM22995">
        <v>6.1097036411693173</v>
      </c>
      <c r="AN22995">
        <v>10.04584282718149</v>
      </c>
      <c r="AO22995">
        <v>4.176994094661568</v>
      </c>
      <c r="AP22995">
        <v>6.7449888931443214</v>
      </c>
      <c r="AQ22995">
        <v>3.6978306457520649</v>
      </c>
      <c r="AR22995">
        <v>3.5523550071202998</v>
      </c>
      <c r="AS22995">
        <v>2.0256119873812932</v>
      </c>
      <c r="AT22995">
        <v>2.4769953349923708</v>
      </c>
      <c r="AU22995">
        <v>2.1181089137197069</v>
      </c>
      <c r="AV22995">
        <v>1.5653285284303431</v>
      </c>
    </row>
    <row r="22996" spans="1:48" x14ac:dyDescent="0.25">
      <c r="A22996" s="2">
        <v>39052</v>
      </c>
      <c r="B22996">
        <v>2011</v>
      </c>
      <c r="C22996">
        <v>155</v>
      </c>
      <c r="D22996">
        <v>3.91118765871179</v>
      </c>
      <c r="E22996">
        <v>11.31522066761528</v>
      </c>
      <c r="F22996">
        <v>1.5849000856475119</v>
      </c>
      <c r="G22996">
        <v>4.9931164250627713</v>
      </c>
      <c r="H22996">
        <v>5.5512956697497229</v>
      </c>
      <c r="I22996">
        <v>24.28563881989292</v>
      </c>
      <c r="J22996">
        <v>-10.264695288011421</v>
      </c>
      <c r="K22996">
        <v>7.7502244643373084</v>
      </c>
      <c r="L22996">
        <v>9.2429303459526491</v>
      </c>
      <c r="M22996">
        <v>2.6604066270138782</v>
      </c>
      <c r="N22996">
        <v>6.8911130687876474</v>
      </c>
      <c r="O22996">
        <v>5.7978661801050713</v>
      </c>
      <c r="P22996">
        <v>15.26724166812277</v>
      </c>
      <c r="Q22996">
        <v>-6.8977223250896618</v>
      </c>
      <c r="R22996">
        <v>4.0394048149168471</v>
      </c>
      <c r="S22996">
        <v>15.07479264099978</v>
      </c>
      <c r="T22996">
        <v>4.7480062413260526</v>
      </c>
      <c r="U22996">
        <v>4.9729310099926538</v>
      </c>
      <c r="V22996">
        <v>1.3236058246977269</v>
      </c>
      <c r="W22996">
        <v>7.8411061562101434</v>
      </c>
      <c r="X22996">
        <v>2.0278472649854158</v>
      </c>
      <c r="Y22996">
        <v>7.18669557383671</v>
      </c>
      <c r="Z22996">
        <v>7.7350065203636298</v>
      </c>
      <c r="AA22996">
        <v>7.0209752623059396</v>
      </c>
      <c r="AB22996">
        <v>7.8598255179104024</v>
      </c>
      <c r="AC22996">
        <v>-0.75178911923745595</v>
      </c>
      <c r="AD22996">
        <v>1.7170892265707891</v>
      </c>
      <c r="AE22996">
        <v>5.9531379900834569</v>
      </c>
      <c r="AF22996">
        <v>4.1894290188896788</v>
      </c>
      <c r="AG22996">
        <v>2.435696577646596</v>
      </c>
      <c r="AH22996">
        <v>1.5751942313884331</v>
      </c>
      <c r="AI22996">
        <v>1.1870696090687141</v>
      </c>
      <c r="AJ22996">
        <v>-2.349486268710943</v>
      </c>
      <c r="AK22996">
        <v>4.4886446046705109</v>
      </c>
      <c r="AL22996">
        <v>3.395226741928759</v>
      </c>
      <c r="AM22996">
        <v>3.9524770099625521</v>
      </c>
      <c r="AN22996">
        <v>1.4797803746767311</v>
      </c>
      <c r="AO22996">
        <v>3.672438840038406</v>
      </c>
      <c r="AP22996">
        <v>1.1716008039547749</v>
      </c>
      <c r="AQ22996">
        <v>2.8906085292508932</v>
      </c>
      <c r="AR22996">
        <v>3.0818606258390608</v>
      </c>
      <c r="AS22996">
        <v>2.0789931222427782</v>
      </c>
      <c r="AT22996">
        <v>-1.106335662596247</v>
      </c>
      <c r="AU22996">
        <v>-1.9055862408976501</v>
      </c>
      <c r="AV22996">
        <v>0.75385350626313574</v>
      </c>
    </row>
    <row r="22997" spans="1:48" x14ac:dyDescent="0.25">
      <c r="A22997" s="2">
        <v>39083</v>
      </c>
      <c r="B22997">
        <v>2011</v>
      </c>
      <c r="C22997">
        <v>155</v>
      </c>
      <c r="D22997">
        <v>3.9301355199259369</v>
      </c>
      <c r="E22997">
        <v>-4.9770942367320936</v>
      </c>
      <c r="F22997">
        <v>8.6605139785497443</v>
      </c>
      <c r="G22997">
        <v>-1.855373994940146</v>
      </c>
      <c r="H22997">
        <v>2.105746352108961</v>
      </c>
      <c r="I22997">
        <v>-9.3236678458542883</v>
      </c>
      <c r="J22997">
        <v>-0.29365513469103988</v>
      </c>
      <c r="K22997">
        <v>0.63983192171097603</v>
      </c>
      <c r="L22997">
        <v>9.6404143348827844</v>
      </c>
      <c r="M22997">
        <v>2.164032601339239</v>
      </c>
      <c r="N22997">
        <v>-8.8892651607697104E-2</v>
      </c>
      <c r="O22997">
        <v>3.5371725187102849</v>
      </c>
      <c r="P22997">
        <v>-4.6378192780470613</v>
      </c>
      <c r="Q22997">
        <v>15.471202418853959</v>
      </c>
      <c r="R22997">
        <v>9.9870162737408119</v>
      </c>
      <c r="S22997">
        <v>-9.5495396056699651</v>
      </c>
      <c r="T22997">
        <v>-7.5366831476463396</v>
      </c>
      <c r="U22997">
        <v>6.9595495343430791</v>
      </c>
      <c r="V22997">
        <v>1.4851053644953089</v>
      </c>
      <c r="W22997">
        <v>-0.45231670614686031</v>
      </c>
      <c r="X22997">
        <v>0.46054896078382418</v>
      </c>
      <c r="Y22997">
        <v>0.1066658582598468</v>
      </c>
      <c r="Z22997">
        <v>-5.2080685312148267</v>
      </c>
      <c r="AA22997">
        <v>-3.7404713768483311</v>
      </c>
      <c r="AB22997">
        <v>0.86609088847260374</v>
      </c>
      <c r="AC22997">
        <v>-4.7691096934822994</v>
      </c>
      <c r="AD22997">
        <v>5.7984903833650181</v>
      </c>
      <c r="AE22997">
        <v>3.7763607706435391</v>
      </c>
      <c r="AF22997">
        <v>1.0957571209476491</v>
      </c>
      <c r="AG22997">
        <v>3.4219517935363042</v>
      </c>
      <c r="AH22997">
        <v>-0.44707187362292838</v>
      </c>
      <c r="AI22997">
        <v>1.6490326274185561</v>
      </c>
      <c r="AJ22997">
        <v>6.2176071060857652</v>
      </c>
      <c r="AK22997">
        <v>-0.1219699150756703</v>
      </c>
      <c r="AL22997">
        <v>-0.12005371800623001</v>
      </c>
      <c r="AM22997">
        <v>2.3468286438006469</v>
      </c>
      <c r="AN22997">
        <v>3.3990158779862329</v>
      </c>
      <c r="AO22997">
        <v>1.068273338342451</v>
      </c>
      <c r="AP22997">
        <v>-1.1315705678892169</v>
      </c>
      <c r="AQ22997">
        <v>-0.16056233979122589</v>
      </c>
      <c r="AR22997">
        <v>-0.6889162131991422</v>
      </c>
      <c r="AS22997">
        <v>-0.54173914295952974</v>
      </c>
      <c r="AT22997">
        <v>-0.64839852339590998</v>
      </c>
      <c r="AU22997">
        <v>5.0051888500760144</v>
      </c>
      <c r="AV22997">
        <v>1.4266327983692539</v>
      </c>
    </row>
    <row r="22998" spans="1:48" x14ac:dyDescent="0.25">
      <c r="A22998" s="2">
        <v>39114</v>
      </c>
      <c r="B22998">
        <v>2011</v>
      </c>
      <c r="C22998">
        <v>155</v>
      </c>
      <c r="D22998">
        <v>-1.746476945899333</v>
      </c>
      <c r="E22998">
        <v>-5.5618287707773213</v>
      </c>
      <c r="F22998">
        <v>10.09256427232028</v>
      </c>
      <c r="G22998">
        <v>-2.196186424221136</v>
      </c>
      <c r="H22998">
        <v>-4.2672010567995073</v>
      </c>
      <c r="I22998">
        <v>2.6581121671325429</v>
      </c>
      <c r="J22998">
        <v>6.1968140269518024</v>
      </c>
      <c r="K22998">
        <v>-3.1697650668008559</v>
      </c>
      <c r="L22998">
        <v>-6.2409682464147034</v>
      </c>
      <c r="M22998">
        <v>-9.0153358530618348</v>
      </c>
      <c r="N22998">
        <v>2.0742021315101059E-2</v>
      </c>
      <c r="O22998">
        <v>0.20700239190796221</v>
      </c>
      <c r="P22998">
        <v>-2.3970748757573661</v>
      </c>
      <c r="Q22998">
        <v>-1.749735883793613</v>
      </c>
      <c r="R22998">
        <v>0.1249741351120548</v>
      </c>
      <c r="S22998">
        <v>2.4989221517769171</v>
      </c>
      <c r="T22998">
        <v>-5.6092610150432431</v>
      </c>
      <c r="U22998">
        <v>-8.9836267626108857E-2</v>
      </c>
      <c r="V22998">
        <v>-2.33847473368809</v>
      </c>
      <c r="W22998">
        <v>-2.281947462187139</v>
      </c>
      <c r="X22998">
        <v>3.6417924391751728</v>
      </c>
      <c r="Y22998">
        <v>-2.1592162599842761</v>
      </c>
      <c r="Z22998">
        <v>3.164779805825102</v>
      </c>
      <c r="AA22998">
        <v>6.9067966168500314</v>
      </c>
      <c r="AB22998">
        <v>-3.444235904327464</v>
      </c>
      <c r="AC22998">
        <v>4.0827484668132694</v>
      </c>
      <c r="AD22998">
        <v>-4.0713396330653513</v>
      </c>
      <c r="AE22998">
        <v>-2.662893037176417</v>
      </c>
      <c r="AF22998">
        <v>2.247272125788768</v>
      </c>
      <c r="AG22998">
        <v>0.50918473524352859</v>
      </c>
      <c r="AH22998">
        <v>-1.461349253255728</v>
      </c>
      <c r="AI22998">
        <v>-0.90893156592379842</v>
      </c>
      <c r="AJ22998">
        <v>2.2299280446858032</v>
      </c>
      <c r="AK22998">
        <v>-0.95531151387718838</v>
      </c>
      <c r="AL22998">
        <v>-0.25381359537470782</v>
      </c>
      <c r="AM22998">
        <v>-0.20218989668909779</v>
      </c>
      <c r="AN22998">
        <v>-6.3682442775978787</v>
      </c>
      <c r="AO22998">
        <v>0.52666965356302775</v>
      </c>
      <c r="AP22998">
        <v>-2.3519129764087099</v>
      </c>
      <c r="AQ22998">
        <v>3.2079720249867938</v>
      </c>
      <c r="AR22998">
        <v>-0.32717781221245362</v>
      </c>
      <c r="AS22998">
        <v>-0.51804716713943488</v>
      </c>
      <c r="AT22998">
        <v>0.35789329054800589</v>
      </c>
      <c r="AU22998">
        <v>1.576926132174439</v>
      </c>
      <c r="AV22998">
        <v>-2.2110953933429771</v>
      </c>
    </row>
    <row r="22999" spans="1:48" x14ac:dyDescent="0.25">
      <c r="A22999" s="2">
        <v>39142</v>
      </c>
      <c r="B22999">
        <v>2011</v>
      </c>
      <c r="C22999">
        <v>155</v>
      </c>
      <c r="D22999">
        <v>3.5046110540589699</v>
      </c>
      <c r="E22999">
        <v>3.8953000937222981</v>
      </c>
      <c r="F22999">
        <v>3.3278729648632539</v>
      </c>
      <c r="G22999">
        <v>0.58004255025094764</v>
      </c>
      <c r="H22999">
        <v>7.0867173328490907</v>
      </c>
      <c r="I22999">
        <v>3.345324323860877</v>
      </c>
      <c r="J22999">
        <v>-3.4072881350985069</v>
      </c>
      <c r="K22999">
        <v>7.6587964716974932</v>
      </c>
      <c r="L22999">
        <v>4.7255082534277024</v>
      </c>
      <c r="M22999">
        <v>2.6886221025655739</v>
      </c>
      <c r="N22999">
        <v>5.9032996773989774</v>
      </c>
      <c r="O22999">
        <v>5.0834490119794129</v>
      </c>
      <c r="P22999">
        <v>3.115538477735869</v>
      </c>
      <c r="Q22999">
        <v>0.65449508982973192</v>
      </c>
      <c r="R22999">
        <v>6.1771704404013583</v>
      </c>
      <c r="S22999">
        <v>-0.53382868700961872</v>
      </c>
      <c r="T22999">
        <v>6.9678221493113091</v>
      </c>
      <c r="U22999">
        <v>6.054303040266551</v>
      </c>
      <c r="V22999">
        <v>2.3185047271239818</v>
      </c>
      <c r="W22999">
        <v>2.8112521309222371</v>
      </c>
      <c r="X22999">
        <v>-1.7406644787808621</v>
      </c>
      <c r="Y22999">
        <v>6.7390257025752076</v>
      </c>
      <c r="Z22999">
        <v>0.22193191097135129</v>
      </c>
      <c r="AA22999">
        <v>-0.58762614467651186</v>
      </c>
      <c r="AB22999">
        <v>5.6096435366141284</v>
      </c>
      <c r="AC22999">
        <v>2.699821875189135</v>
      </c>
      <c r="AD22999">
        <v>2.827747942769343</v>
      </c>
      <c r="AE22999">
        <v>4.8675432903386051</v>
      </c>
      <c r="AF22999">
        <v>-5.3116805344366469E-2</v>
      </c>
      <c r="AG22999">
        <v>5.4344803520141483</v>
      </c>
      <c r="AH22999">
        <v>1.5958638752611389</v>
      </c>
      <c r="AI22999">
        <v>2.5652340240035931</v>
      </c>
      <c r="AJ22999">
        <v>-2.2663794282006049</v>
      </c>
      <c r="AK22999">
        <v>3.8301952970291708</v>
      </c>
      <c r="AL22999">
        <v>6.7679541351719719</v>
      </c>
      <c r="AM22999">
        <v>4.8466925305039164</v>
      </c>
      <c r="AN22999">
        <v>11.21318872938566</v>
      </c>
      <c r="AO22999">
        <v>3.9265508333326649</v>
      </c>
      <c r="AP22999">
        <v>8.5113610853088559</v>
      </c>
      <c r="AQ22999">
        <v>5.0836747694313011</v>
      </c>
      <c r="AR22999">
        <v>2.6263196901081809</v>
      </c>
      <c r="AS22999">
        <v>2.8603505078881319</v>
      </c>
      <c r="AT22999">
        <v>2.3339163886499481</v>
      </c>
      <c r="AU22999">
        <v>2.768766521448041</v>
      </c>
      <c r="AV22999">
        <v>0.62421241188002075</v>
      </c>
    </row>
    <row r="23000" spans="1:48" x14ac:dyDescent="0.25">
      <c r="A23000" s="2">
        <v>39173</v>
      </c>
      <c r="B23000">
        <v>2011</v>
      </c>
      <c r="C23000">
        <v>155</v>
      </c>
      <c r="D23000">
        <v>11.217447302891379</v>
      </c>
      <c r="E23000">
        <v>3.8013513674179928</v>
      </c>
      <c r="F23000">
        <v>15.11365047239874</v>
      </c>
      <c r="G23000">
        <v>2.4060035701141351</v>
      </c>
      <c r="H23000">
        <v>1.3972670098169939</v>
      </c>
      <c r="I23000">
        <v>-1.2219587917057571</v>
      </c>
      <c r="J23000">
        <v>5.5987080878663331</v>
      </c>
      <c r="K23000">
        <v>5.9021215433824334</v>
      </c>
      <c r="L23000">
        <v>2.6365324028938759</v>
      </c>
      <c r="M23000">
        <v>11.69934469301128</v>
      </c>
      <c r="N23000">
        <v>7.8026652868494084</v>
      </c>
      <c r="O23000">
        <v>3.8944327792329592</v>
      </c>
      <c r="P23000">
        <v>3.3716052701972199</v>
      </c>
      <c r="Q23000">
        <v>9.8894215052624634</v>
      </c>
      <c r="R23000">
        <v>6.2636687581206107</v>
      </c>
      <c r="S23000">
        <v>5.8156288813569823</v>
      </c>
      <c r="T23000">
        <v>8.4065532338238214</v>
      </c>
      <c r="U23000">
        <v>5.5113589273113828</v>
      </c>
      <c r="V23000">
        <v>7.064810150653078</v>
      </c>
      <c r="W23000">
        <v>5.8066994504853984</v>
      </c>
      <c r="X23000">
        <v>-2.35895388579429</v>
      </c>
      <c r="Y23000">
        <v>4.094980038438889</v>
      </c>
      <c r="Z23000">
        <v>2.6919811327761778</v>
      </c>
      <c r="AA23000">
        <v>3.5513772186520631</v>
      </c>
      <c r="AB23000">
        <v>11.583410069620051</v>
      </c>
      <c r="AC23000">
        <v>5.6484258198243431</v>
      </c>
      <c r="AD23000">
        <v>4.1166415229146658</v>
      </c>
      <c r="AE23000">
        <v>5.7220182913398032</v>
      </c>
      <c r="AF23000">
        <v>8.3206782215899935</v>
      </c>
      <c r="AG23000">
        <v>8.5696392396412904</v>
      </c>
      <c r="AH23000">
        <v>7.3912201817467382</v>
      </c>
      <c r="AI23000">
        <v>0.88762369831989485</v>
      </c>
      <c r="AJ23000">
        <v>5.2481418825115256</v>
      </c>
      <c r="AK23000">
        <v>4.8222017914214099</v>
      </c>
      <c r="AL23000">
        <v>8.9991985488115489</v>
      </c>
      <c r="AM23000">
        <v>6.5882292353914407</v>
      </c>
      <c r="AN23000">
        <v>6.0079805935834729</v>
      </c>
      <c r="AO23000">
        <v>9.2561501526470025</v>
      </c>
      <c r="AP23000">
        <v>9.2374098741059072</v>
      </c>
      <c r="AQ23000">
        <v>5.5753156747058608</v>
      </c>
      <c r="AR23000">
        <v>7.771218313368089</v>
      </c>
      <c r="AS23000">
        <v>4.0163903451000396</v>
      </c>
      <c r="AT23000">
        <v>5.661323748407443</v>
      </c>
      <c r="AU23000">
        <v>6.5597597797271368</v>
      </c>
      <c r="AV23000">
        <v>3.8713177552310851</v>
      </c>
    </row>
    <row r="23001" spans="1:48" x14ac:dyDescent="0.25">
      <c r="A23001" s="2">
        <v>39203</v>
      </c>
      <c r="B23001">
        <v>2011</v>
      </c>
      <c r="C23001">
        <v>155</v>
      </c>
      <c r="D23001">
        <v>1.9732596134140139</v>
      </c>
      <c r="E23001">
        <v>7.5719975261787198</v>
      </c>
      <c r="F23001">
        <v>6.2476012691309979</v>
      </c>
      <c r="G23001">
        <v>7.1630337064939598</v>
      </c>
      <c r="H23001">
        <v>11.35229271897364</v>
      </c>
      <c r="I23001">
        <v>-4.1477131622287828</v>
      </c>
      <c r="J23001">
        <v>5.9004075432963274</v>
      </c>
      <c r="K23001">
        <v>11.338477282228521</v>
      </c>
      <c r="L23001">
        <v>10.488145175316159</v>
      </c>
      <c r="M23001">
        <v>6.527857082077726</v>
      </c>
      <c r="N23001">
        <v>-3.7091420054106932</v>
      </c>
      <c r="O23001">
        <v>4.5067344990356704</v>
      </c>
      <c r="P23001">
        <v>3.2045215369726598</v>
      </c>
      <c r="Q23001">
        <v>4.0655171850676242</v>
      </c>
      <c r="R23001">
        <v>3.195258637321841</v>
      </c>
      <c r="S23001">
        <v>12.78886658026026</v>
      </c>
      <c r="T23001">
        <v>-2.398957625646259</v>
      </c>
      <c r="U23001">
        <v>8.1072331708400327</v>
      </c>
      <c r="V23001">
        <v>-1.4428557257388119</v>
      </c>
      <c r="W23001">
        <v>2.4790421811508701</v>
      </c>
      <c r="X23001">
        <v>1.215607582151379</v>
      </c>
      <c r="Y23001">
        <v>1.177210482730273</v>
      </c>
      <c r="Z23001">
        <v>4.2389385165536808</v>
      </c>
      <c r="AA23001">
        <v>5.752750811348295</v>
      </c>
      <c r="AB23001">
        <v>-1.5904277286804549</v>
      </c>
      <c r="AC23001">
        <v>7.8571760321313411</v>
      </c>
      <c r="AD23001">
        <v>3.872053531874919</v>
      </c>
      <c r="AE23001">
        <v>2.3639782780680241</v>
      </c>
      <c r="AF23001">
        <v>6.8968178692552007</v>
      </c>
      <c r="AG23001">
        <v>6.0405833506242512</v>
      </c>
      <c r="AH23001">
        <v>-1.1882745075428081</v>
      </c>
      <c r="AI23001">
        <v>5.3626645753648727</v>
      </c>
      <c r="AJ23001">
        <v>2.6461180056940758</v>
      </c>
      <c r="AK23001">
        <v>3.8785477295211201E-2</v>
      </c>
      <c r="AL23001">
        <v>-0.89731789333910017</v>
      </c>
      <c r="AM23001">
        <v>1.763617841218013</v>
      </c>
      <c r="AN23001">
        <v>0.5916859267747876</v>
      </c>
      <c r="AO23001">
        <v>4.0511345160848533</v>
      </c>
      <c r="AP23001">
        <v>0.8995295110344248</v>
      </c>
      <c r="AQ23001">
        <v>1.1583695114163459</v>
      </c>
      <c r="AR23001">
        <v>2.1402835250640799</v>
      </c>
      <c r="AS23001">
        <v>1.289503401950753</v>
      </c>
      <c r="AT23001">
        <v>8.1705089192188218</v>
      </c>
      <c r="AU23001">
        <v>3.062262650265124</v>
      </c>
      <c r="AV23001">
        <v>3.0839886802303651</v>
      </c>
    </row>
    <row r="23002" spans="1:48" x14ac:dyDescent="0.25">
      <c r="A23002" s="2">
        <v>39234</v>
      </c>
      <c r="B23002">
        <v>2011</v>
      </c>
      <c r="C23002">
        <v>155</v>
      </c>
      <c r="D23002">
        <v>5.12742792923917</v>
      </c>
      <c r="E23002">
        <v>4.1248240378004564</v>
      </c>
      <c r="F23002">
        <v>8.0425510964424305</v>
      </c>
      <c r="G23002">
        <v>-3.8706272475096619</v>
      </c>
      <c r="H23002">
        <v>-1.1035212520709159</v>
      </c>
      <c r="I23002">
        <v>7.772024342851247</v>
      </c>
      <c r="J23002">
        <v>4.3977037516145234</v>
      </c>
      <c r="K23002">
        <v>3.8592567542261809</v>
      </c>
      <c r="L23002">
        <v>5.4644028455258953</v>
      </c>
      <c r="M23002">
        <v>0.37232408936522798</v>
      </c>
      <c r="N23002">
        <v>-2.274881706209686</v>
      </c>
      <c r="O23002">
        <v>0.57230752070662749</v>
      </c>
      <c r="P23002">
        <v>12.4087368377547</v>
      </c>
      <c r="Q23002">
        <v>6.4763168932187698</v>
      </c>
      <c r="R23002">
        <v>-1.9616366646363459</v>
      </c>
      <c r="S23002">
        <v>5.2377183861551657E-2</v>
      </c>
      <c r="T23002">
        <v>4.3490478405937338</v>
      </c>
      <c r="U23002">
        <v>0.28455120569965692</v>
      </c>
      <c r="V23002">
        <v>-2.924825944651066</v>
      </c>
      <c r="W23002">
        <v>3.124283004680017</v>
      </c>
      <c r="X23002">
        <v>-0.71212446436111909</v>
      </c>
      <c r="Y23002">
        <v>-1.2299709659210349</v>
      </c>
      <c r="Z23002">
        <v>-4.2758382239740724</v>
      </c>
      <c r="AA23002">
        <v>-0.60008983386768966</v>
      </c>
      <c r="AB23002">
        <v>-1.8335915397406091</v>
      </c>
      <c r="AC23002">
        <v>2.583171337330636</v>
      </c>
      <c r="AD23002">
        <v>-2.667178740149057</v>
      </c>
      <c r="AE23002">
        <v>5.398123775365482</v>
      </c>
      <c r="AF23002">
        <v>0.96775619117608347</v>
      </c>
      <c r="AG23002">
        <v>-0.31594390641480619</v>
      </c>
      <c r="AH23002">
        <v>-2.0875046000164881</v>
      </c>
      <c r="AI23002">
        <v>-2.853741357928286</v>
      </c>
      <c r="AJ23002">
        <v>14.356370686586439</v>
      </c>
      <c r="AK23002">
        <v>-0.93461692585283807</v>
      </c>
      <c r="AL23002">
        <v>-0.66427848602059747</v>
      </c>
      <c r="AM23002">
        <v>-2.9368806383167971</v>
      </c>
      <c r="AN23002">
        <v>5.4540435240855389</v>
      </c>
      <c r="AO23002">
        <v>1.471680459287894</v>
      </c>
      <c r="AP23002">
        <v>1.0784410947713989</v>
      </c>
      <c r="AQ23002">
        <v>2.2872520202861679</v>
      </c>
      <c r="AR23002">
        <v>-0.81886441919516439</v>
      </c>
      <c r="AS23002">
        <v>0.88570458910879335</v>
      </c>
      <c r="AT23002">
        <v>-0.52946276204999254</v>
      </c>
      <c r="AU23002">
        <v>-1.0403915043171059</v>
      </c>
      <c r="AV23002">
        <v>-2.0843139882853912</v>
      </c>
    </row>
    <row r="23003" spans="1:48" x14ac:dyDescent="0.25">
      <c r="A23003" s="2">
        <v>39264</v>
      </c>
      <c r="B23003">
        <v>2011</v>
      </c>
      <c r="C23003">
        <v>155</v>
      </c>
      <c r="D23003">
        <v>-2.7952086920224879</v>
      </c>
      <c r="E23003">
        <v>7.0773080803998134</v>
      </c>
      <c r="F23003">
        <v>13.231019786178109</v>
      </c>
      <c r="G23003">
        <v>-1.284532700721297</v>
      </c>
      <c r="H23003">
        <v>-4.4732140251427133</v>
      </c>
      <c r="I23003">
        <v>-0.65343173967417068</v>
      </c>
      <c r="J23003">
        <v>13.95277480423678</v>
      </c>
      <c r="K23003">
        <v>3.8662342724537169</v>
      </c>
      <c r="L23003">
        <v>-2.005888285361324</v>
      </c>
      <c r="M23003">
        <v>5.8646795655837636</v>
      </c>
      <c r="N23003">
        <v>-0.58081483603232842</v>
      </c>
      <c r="O23003">
        <v>0.63914000461804399</v>
      </c>
      <c r="P23003">
        <v>13.183763589088111</v>
      </c>
      <c r="Q23003">
        <v>-3.2357132303297731</v>
      </c>
      <c r="R23003">
        <v>1.222679147458305</v>
      </c>
      <c r="S23003">
        <v>4.8787541554645486</v>
      </c>
      <c r="T23003">
        <v>9.8698550964213752</v>
      </c>
      <c r="U23003">
        <v>14.670427570055461</v>
      </c>
      <c r="V23003">
        <v>-2.017374089833035</v>
      </c>
      <c r="W23003">
        <v>-1.274043523960289</v>
      </c>
      <c r="X23003">
        <v>-0.52601805278514879</v>
      </c>
      <c r="Y23003">
        <v>-5.2657001234852396</v>
      </c>
      <c r="Z23003">
        <v>-8.3534532081134927</v>
      </c>
      <c r="AA23003">
        <v>5.1474183187860456</v>
      </c>
      <c r="AB23003">
        <v>-4.650509159205285E-2</v>
      </c>
      <c r="AC23003">
        <v>10.65399879321121</v>
      </c>
      <c r="AD23003">
        <v>2.0005230338016489</v>
      </c>
      <c r="AE23003">
        <v>-1.10573804147025</v>
      </c>
      <c r="AF23003">
        <v>0.130133713250391</v>
      </c>
      <c r="AG23003">
        <v>0.36447637157051022</v>
      </c>
      <c r="AH23003">
        <v>-3.2337456131516169</v>
      </c>
      <c r="AI23003">
        <v>1.6003002589243029</v>
      </c>
      <c r="AJ23003">
        <v>4.3322271424781844</v>
      </c>
      <c r="AK23003">
        <v>-4.3915175036334571</v>
      </c>
      <c r="AL23003">
        <v>-0.37738610012225671</v>
      </c>
      <c r="AM23003">
        <v>3.3995516742588721</v>
      </c>
      <c r="AN23003">
        <v>0.2090775467552986</v>
      </c>
      <c r="AO23003">
        <v>-4.009050414366266</v>
      </c>
      <c r="AP23003">
        <v>0.74026467002910046</v>
      </c>
      <c r="AQ23003">
        <v>-1.733071810391529</v>
      </c>
      <c r="AR23003">
        <v>-3.8773485781436019</v>
      </c>
      <c r="AS23003">
        <v>-2.870936587974338</v>
      </c>
      <c r="AT23003">
        <v>-0.59788852863921216</v>
      </c>
      <c r="AU23003">
        <v>1.677829139342268</v>
      </c>
      <c r="AV23003">
        <v>-3.4618105170829971</v>
      </c>
    </row>
    <row r="23004" spans="1:48" x14ac:dyDescent="0.25">
      <c r="A23004" s="2">
        <v>39295</v>
      </c>
      <c r="B23004">
        <v>2011</v>
      </c>
      <c r="C23004">
        <v>155</v>
      </c>
      <c r="D23004">
        <v>-1.097729905526923</v>
      </c>
      <c r="E23004">
        <v>-11.590155058563751</v>
      </c>
      <c r="F23004">
        <v>-7.9146806687751203</v>
      </c>
      <c r="G23004">
        <v>-3.6097991742284901</v>
      </c>
      <c r="H23004">
        <v>-1.6582452307136619</v>
      </c>
      <c r="I23004">
        <v>-10.67781471677587</v>
      </c>
      <c r="J23004">
        <v>-6.3994188993698797</v>
      </c>
      <c r="K23004">
        <v>-4.0051905942012356</v>
      </c>
      <c r="L23004">
        <v>-6.775920702016669</v>
      </c>
      <c r="M23004">
        <v>-3.6272233217064191</v>
      </c>
      <c r="N23004">
        <v>-0.94808265980080852</v>
      </c>
      <c r="O23004">
        <v>-3.950737743960842</v>
      </c>
      <c r="P23004">
        <v>7.6863926226697687</v>
      </c>
      <c r="Q23004">
        <v>-12.14117442075549</v>
      </c>
      <c r="R23004">
        <v>-8.7321151521452265</v>
      </c>
      <c r="S23004">
        <v>-2.6907080922459188</v>
      </c>
      <c r="T23004">
        <v>-5.8197217081502046</v>
      </c>
      <c r="U23004">
        <v>-7.6737807581608646</v>
      </c>
      <c r="V23004">
        <v>-1.0291127370940849</v>
      </c>
      <c r="W23004">
        <v>-12.34007298334198</v>
      </c>
      <c r="X23004">
        <v>-3.4239813107812318</v>
      </c>
      <c r="Y23004">
        <v>-4.5223766031180057</v>
      </c>
      <c r="Z23004">
        <v>-2.4927938690727851</v>
      </c>
      <c r="AA23004">
        <v>-7.0947340914115138</v>
      </c>
      <c r="AB23004">
        <v>-5.0509856811157938</v>
      </c>
      <c r="AC23004">
        <v>-4.9330786749509192</v>
      </c>
      <c r="AD23004">
        <v>-0.33949442170571048</v>
      </c>
      <c r="AE23004">
        <v>-5.084246522282287</v>
      </c>
      <c r="AF23004">
        <v>-6.020541160252102</v>
      </c>
      <c r="AG23004">
        <v>5.3721267776218662</v>
      </c>
      <c r="AH23004">
        <v>-0.9258575665987645</v>
      </c>
      <c r="AI23004">
        <v>-2.4676773664800589</v>
      </c>
      <c r="AJ23004">
        <v>-5.2938501380894181</v>
      </c>
      <c r="AK23004">
        <v>-3.4230365751988572</v>
      </c>
      <c r="AL23004">
        <v>-2.892062749071389</v>
      </c>
      <c r="AM23004">
        <v>-0.91655738545804999</v>
      </c>
      <c r="AN23004">
        <v>-5.790933810696119</v>
      </c>
      <c r="AO23004">
        <v>-0.3217661501368374</v>
      </c>
      <c r="AP23004">
        <v>1.1441957477886571</v>
      </c>
      <c r="AQ23004">
        <v>-2.1491268405822721</v>
      </c>
      <c r="AR23004">
        <v>-2.3337777078261008</v>
      </c>
      <c r="AS23004">
        <v>-1.3224474687520751</v>
      </c>
      <c r="AT23004">
        <v>-0.43227301485113673</v>
      </c>
      <c r="AU23004">
        <v>-1.729611876492321</v>
      </c>
      <c r="AV23004">
        <v>1.0310017633243349</v>
      </c>
    </row>
    <row r="23005" spans="1:48" x14ac:dyDescent="0.25">
      <c r="A23005" s="2">
        <v>39326</v>
      </c>
      <c r="B23005">
        <v>2011</v>
      </c>
      <c r="C23005">
        <v>155</v>
      </c>
      <c r="D23005">
        <v>0.1918300994827371</v>
      </c>
      <c r="E23005">
        <v>3.8470764106626638</v>
      </c>
      <c r="F23005">
        <v>15.81725270932977</v>
      </c>
      <c r="G23005">
        <v>7.0983339722352268</v>
      </c>
      <c r="H23005">
        <v>0.59768300309512856</v>
      </c>
      <c r="I23005">
        <v>8.2560229134623242</v>
      </c>
      <c r="J23005">
        <v>5.2200545165502321</v>
      </c>
      <c r="K23005">
        <v>19.759796990908001</v>
      </c>
      <c r="L23005">
        <v>7.9263516040803284</v>
      </c>
      <c r="M23005">
        <v>16.495149466852379</v>
      </c>
      <c r="N23005">
        <v>6.4333361490844121</v>
      </c>
      <c r="O23005">
        <v>11.41608223511084</v>
      </c>
      <c r="P23005">
        <v>18.89889133687501</v>
      </c>
      <c r="Q23005">
        <v>9.5241021992260357</v>
      </c>
      <c r="R23005">
        <v>8.0687669646048565</v>
      </c>
      <c r="S23005">
        <v>9.5907093331340612</v>
      </c>
      <c r="T23005">
        <v>14.26088331968001</v>
      </c>
      <c r="U23005">
        <v>16.2004596500466</v>
      </c>
      <c r="V23005">
        <v>3.5324593299901119</v>
      </c>
      <c r="W23005">
        <v>13.413179287651561</v>
      </c>
      <c r="X23005">
        <v>2.020526112244192</v>
      </c>
      <c r="Y23005">
        <v>0.1009644284254652</v>
      </c>
      <c r="Z23005">
        <v>-2.9392315404031311</v>
      </c>
      <c r="AA23005">
        <v>13.011383123046331</v>
      </c>
      <c r="AB23005">
        <v>6.619731877383872</v>
      </c>
      <c r="AC23005">
        <v>7.129099584360854</v>
      </c>
      <c r="AD23005">
        <v>8.0186939605854093</v>
      </c>
      <c r="AE23005">
        <v>13.289665674213969</v>
      </c>
      <c r="AF23005">
        <v>-1.4837098967764639</v>
      </c>
      <c r="AG23005">
        <v>11.30009462876491</v>
      </c>
      <c r="AH23005">
        <v>3.419938820461677</v>
      </c>
      <c r="AI23005">
        <v>4.9533405073279644</v>
      </c>
      <c r="AJ23005">
        <v>-4.0931883526840629</v>
      </c>
      <c r="AK23005">
        <v>2.115037805117193</v>
      </c>
      <c r="AL23005">
        <v>7.7252151803006042</v>
      </c>
      <c r="AM23005">
        <v>5.1809193639843487</v>
      </c>
      <c r="AN23005">
        <v>5.7098420900223656</v>
      </c>
      <c r="AO23005">
        <v>7.1088493408882458</v>
      </c>
      <c r="AP23005">
        <v>10.161311723305049</v>
      </c>
      <c r="AQ23005">
        <v>14.652502663343331</v>
      </c>
      <c r="AR23005">
        <v>4.8288880493977393</v>
      </c>
      <c r="AS23005">
        <v>3.2876680051769029</v>
      </c>
      <c r="AT23005">
        <v>9.5105334876284928</v>
      </c>
      <c r="AU23005">
        <v>7.0064659514176064</v>
      </c>
      <c r="AV23005">
        <v>3.4714647698367962</v>
      </c>
    </row>
    <row r="23006" spans="1:48" x14ac:dyDescent="0.25">
      <c r="A23006" s="2">
        <v>39356</v>
      </c>
      <c r="B23006">
        <v>2011</v>
      </c>
      <c r="C23006">
        <v>155</v>
      </c>
      <c r="D23006">
        <v>9.8295031496665075</v>
      </c>
      <c r="E23006">
        <v>4.5723299649109714</v>
      </c>
      <c r="F23006">
        <v>12.503140372498761</v>
      </c>
      <c r="G23006">
        <v>3.4623125165954121</v>
      </c>
      <c r="H23006">
        <v>4.5074644345182602</v>
      </c>
      <c r="I23006">
        <v>2.0699406572344259E-2</v>
      </c>
      <c r="J23006">
        <v>10.37447784070751</v>
      </c>
      <c r="K23006">
        <v>15.398820546455539</v>
      </c>
      <c r="L23006">
        <v>8.0935477005001033</v>
      </c>
      <c r="M23006">
        <v>16.698139361158891</v>
      </c>
      <c r="N23006">
        <v>13.71187528426929</v>
      </c>
      <c r="O23006">
        <v>4.2432062966490269</v>
      </c>
      <c r="P23006">
        <v>14.8617765340866</v>
      </c>
      <c r="Q23006">
        <v>7.2731772575937548</v>
      </c>
      <c r="R23006">
        <v>7.894274277399127</v>
      </c>
      <c r="S23006">
        <v>20.655435832554559</v>
      </c>
      <c r="T23006">
        <v>14.078456107173841</v>
      </c>
      <c r="U23006">
        <v>11.008605802191649</v>
      </c>
      <c r="V23006">
        <v>1.6196918363112549</v>
      </c>
      <c r="W23006">
        <v>-1.672236832975371</v>
      </c>
      <c r="X23006">
        <v>-0.68142278183537242</v>
      </c>
      <c r="Y23006">
        <v>7.3389833686555273</v>
      </c>
      <c r="Z23006">
        <v>2.0735413058673209</v>
      </c>
      <c r="AA23006">
        <v>9.2425696794527177</v>
      </c>
      <c r="AB23006">
        <v>-2.7310632149457952</v>
      </c>
      <c r="AC23006">
        <v>6.7927160352880156</v>
      </c>
      <c r="AD23006">
        <v>5.9172162805590123</v>
      </c>
      <c r="AE23006">
        <v>3.7525977392385061</v>
      </c>
      <c r="AF23006">
        <v>10.640875375122191</v>
      </c>
      <c r="AG23006">
        <v>3.1072926893456421</v>
      </c>
      <c r="AH23006">
        <v>3.4929408843981768</v>
      </c>
      <c r="AI23006">
        <v>11.319070818020659</v>
      </c>
      <c r="AJ23006">
        <v>4.7681099697321816</v>
      </c>
      <c r="AK23006">
        <v>4.2262137291165134</v>
      </c>
      <c r="AL23006">
        <v>1.614882959674846</v>
      </c>
      <c r="AM23006">
        <v>3.7925058108115199</v>
      </c>
      <c r="AN23006">
        <v>12.11015194245342</v>
      </c>
      <c r="AO23006">
        <v>4.3524152931755822</v>
      </c>
      <c r="AP23006">
        <v>12.43922529963184</v>
      </c>
      <c r="AQ23006">
        <v>7.2456410151481743</v>
      </c>
      <c r="AR23006">
        <v>3.5286799436655909</v>
      </c>
      <c r="AS23006">
        <v>5.7216549026431593</v>
      </c>
      <c r="AT23006">
        <v>9.0915898021904695</v>
      </c>
      <c r="AU23006">
        <v>4.1451094218563078</v>
      </c>
      <c r="AV23006">
        <v>1.3835052729177291</v>
      </c>
    </row>
    <row r="23007" spans="1:48" x14ac:dyDescent="0.25">
      <c r="A23007" s="2">
        <v>39387</v>
      </c>
      <c r="B23007">
        <v>2011</v>
      </c>
      <c r="C23007">
        <v>155</v>
      </c>
      <c r="D23007">
        <v>-9.7002550075353291</v>
      </c>
      <c r="E23007">
        <v>2.2025438146044962</v>
      </c>
      <c r="F23007">
        <v>-14.04026514510201</v>
      </c>
      <c r="G23007">
        <v>-10.040428227172191</v>
      </c>
      <c r="H23007">
        <v>-5.9676406375412938</v>
      </c>
      <c r="I23007">
        <v>-0.93784259855008711</v>
      </c>
      <c r="J23007">
        <v>-6.9887804966583644</v>
      </c>
      <c r="K23007">
        <v>-5.2330746209635848</v>
      </c>
      <c r="L23007">
        <v>-4.8247326632840482</v>
      </c>
      <c r="M23007">
        <v>-2.3679450660085481</v>
      </c>
      <c r="N23007">
        <v>-7.9113798132366524</v>
      </c>
      <c r="O23007">
        <v>-8.032225257496318</v>
      </c>
      <c r="P23007">
        <v>-13.72358561138193</v>
      </c>
      <c r="Q23007">
        <v>-4.3172292488803832</v>
      </c>
      <c r="R23007">
        <v>-2.8646092238970522</v>
      </c>
      <c r="S23007">
        <v>-1.630434986212659</v>
      </c>
      <c r="T23007">
        <v>3.1107281301419492</v>
      </c>
      <c r="U23007">
        <v>-7.9532314107382156</v>
      </c>
      <c r="V23007">
        <v>-0.23881535183076791</v>
      </c>
      <c r="W23007">
        <v>-2.340295748847987</v>
      </c>
      <c r="X23007">
        <v>-2.2020152525325192</v>
      </c>
      <c r="Y23007">
        <v>-6.9164105391483659</v>
      </c>
      <c r="Z23007">
        <v>-8.7421029255542297</v>
      </c>
      <c r="AA23007">
        <v>2.6048947974145031</v>
      </c>
      <c r="AB23007">
        <v>-8.4527059233135642</v>
      </c>
      <c r="AC23007">
        <v>-9.9010502149312281</v>
      </c>
      <c r="AD23007">
        <v>-3.1678847953066409</v>
      </c>
      <c r="AE23007">
        <v>-6.2275856495089048</v>
      </c>
      <c r="AF23007">
        <v>1.347103817526119E-2</v>
      </c>
      <c r="AG23007">
        <v>-2.430003882587684</v>
      </c>
      <c r="AH23007">
        <v>-1.86869627026236</v>
      </c>
      <c r="AI23007">
        <v>4.0955406222398238E-2</v>
      </c>
      <c r="AJ23007">
        <v>-11.6899694399167</v>
      </c>
      <c r="AK23007">
        <v>-8.7555242621879295</v>
      </c>
      <c r="AL23007">
        <v>-4.1064540788076638</v>
      </c>
      <c r="AM23007">
        <v>-4.2720785074544354</v>
      </c>
      <c r="AN23007">
        <v>-8.062981080205045</v>
      </c>
      <c r="AO23007">
        <v>-1.6126047077837711</v>
      </c>
      <c r="AP23007">
        <v>-0.78922576681363932</v>
      </c>
      <c r="AQ23007">
        <v>-7.7905287182375442</v>
      </c>
      <c r="AR23007">
        <v>-1.941916406990196</v>
      </c>
      <c r="AS23007">
        <v>-5.7471504278117198</v>
      </c>
      <c r="AT23007">
        <v>-11.454544277026979</v>
      </c>
      <c r="AU23007">
        <v>-2.8938863827837951</v>
      </c>
      <c r="AV23007">
        <v>-4.5914388591415722</v>
      </c>
    </row>
    <row r="23008" spans="1:48" x14ac:dyDescent="0.25">
      <c r="A23008" s="2">
        <v>39417</v>
      </c>
      <c r="B23008">
        <v>2011</v>
      </c>
      <c r="C23008">
        <v>155</v>
      </c>
      <c r="D23008">
        <v>-1.7918627399317819</v>
      </c>
      <c r="E23008">
        <v>-3.5265278631101289</v>
      </c>
      <c r="F23008">
        <v>-2.2784270270006739</v>
      </c>
      <c r="G23008">
        <v>-5.1244300462122361</v>
      </c>
      <c r="H23008">
        <v>-1.2697103313848439</v>
      </c>
      <c r="I23008">
        <v>4.5827464284359243</v>
      </c>
      <c r="J23008">
        <v>1.9202857863635181</v>
      </c>
      <c r="K23008">
        <v>2.6684751778292441</v>
      </c>
      <c r="L23008">
        <v>3.7374535057733032</v>
      </c>
      <c r="M23008">
        <v>7.2861794893991583</v>
      </c>
      <c r="N23008">
        <v>-4.1820880566646572</v>
      </c>
      <c r="O23008">
        <v>-0.1651050716721558</v>
      </c>
      <c r="P23008">
        <v>-5.4052459581503172</v>
      </c>
      <c r="Q23008">
        <v>-0.43660546100903203</v>
      </c>
      <c r="R23008">
        <v>6.1996557449875764</v>
      </c>
      <c r="S23008">
        <v>0.87404732285536468</v>
      </c>
      <c r="T23008">
        <v>0.68344348291029533</v>
      </c>
      <c r="U23008">
        <v>2.6424902265466121</v>
      </c>
      <c r="V23008">
        <v>-4.1633708144233514</v>
      </c>
      <c r="W23008">
        <v>-0.49958360572271993</v>
      </c>
      <c r="X23008">
        <v>-4.2139895671141847</v>
      </c>
      <c r="Y23008">
        <v>-0.33870595326273012</v>
      </c>
      <c r="Z23008">
        <v>-5.4789130276643672</v>
      </c>
      <c r="AA23008">
        <v>9.9606776762341642</v>
      </c>
      <c r="AB23008">
        <v>-2.9757877002129511</v>
      </c>
      <c r="AC23008">
        <v>-1.762496657121704</v>
      </c>
      <c r="AD23008">
        <v>2.7095377246157741</v>
      </c>
      <c r="AE23008">
        <v>1.2885724678624479</v>
      </c>
      <c r="AF23008">
        <v>-3.7654300405018382</v>
      </c>
      <c r="AG23008">
        <v>-3.5966023944286269</v>
      </c>
      <c r="AH23008">
        <v>-1.719998189995287</v>
      </c>
      <c r="AI23008">
        <v>-3.541617931471897</v>
      </c>
      <c r="AJ23008">
        <v>6.0950464284359462</v>
      </c>
      <c r="AK23008">
        <v>-2.045199056286584</v>
      </c>
      <c r="AL23008">
        <v>-0.1051609101839102</v>
      </c>
      <c r="AM23008">
        <v>-0.118944201766924</v>
      </c>
      <c r="AN23008">
        <v>-2.2234855645929419</v>
      </c>
      <c r="AO23008">
        <v>1.419367015563133</v>
      </c>
      <c r="AP23008">
        <v>2.0762409174479579</v>
      </c>
      <c r="AQ23008">
        <v>-3.7838825993367742</v>
      </c>
      <c r="AR23008">
        <v>-1.6600530382691709</v>
      </c>
      <c r="AS23008">
        <v>-2.9541094512586801</v>
      </c>
      <c r="AT23008">
        <v>2.5146609370731992</v>
      </c>
      <c r="AU23008">
        <v>3.94941399196358</v>
      </c>
      <c r="AV23008">
        <v>-0.83086699027530297</v>
      </c>
    </row>
    <row r="23009" spans="1:48" x14ac:dyDescent="0.25">
      <c r="A23009" s="2">
        <v>39448</v>
      </c>
      <c r="B23009">
        <v>2011</v>
      </c>
      <c r="C23009">
        <v>155</v>
      </c>
      <c r="D23009">
        <v>-2.075193338890458</v>
      </c>
      <c r="E23009">
        <v>-7.4849766306220982</v>
      </c>
      <c r="F23009">
        <v>-4.8488291527575393</v>
      </c>
      <c r="G23009">
        <v>-8.1463964331807475</v>
      </c>
      <c r="H23009">
        <v>-1.6667320939517949</v>
      </c>
      <c r="I23009">
        <v>-4.4349808781812614</v>
      </c>
      <c r="J23009">
        <v>-7.0327223636844511</v>
      </c>
      <c r="K23009">
        <v>-8.6218509426909673</v>
      </c>
      <c r="L23009">
        <v>-7.9258689693177287</v>
      </c>
      <c r="M23009">
        <v>-14.701154337213049</v>
      </c>
      <c r="N23009">
        <v>-13.517116923652541</v>
      </c>
      <c r="O23009">
        <v>-12.905131315069371</v>
      </c>
      <c r="P23009">
        <v>-25.09517400329878</v>
      </c>
      <c r="Q23009">
        <v>-1.425128837895151</v>
      </c>
      <c r="R23009">
        <v>-1.210887847364384</v>
      </c>
      <c r="S23009">
        <v>-1.2149997122587579</v>
      </c>
      <c r="T23009">
        <v>0.40932700415308171</v>
      </c>
      <c r="U23009">
        <v>-23.938157837099091</v>
      </c>
      <c r="V23009">
        <v>-5.9746422682294469</v>
      </c>
      <c r="W23009">
        <v>-7.6873018066452303</v>
      </c>
      <c r="X23009">
        <v>-4.9298097324305354</v>
      </c>
      <c r="Y23009">
        <v>-13.7493526651115</v>
      </c>
      <c r="Z23009">
        <v>-1.690919333338148</v>
      </c>
      <c r="AA23009">
        <v>-3.0809473420667199</v>
      </c>
      <c r="AB23009">
        <v>-12.070806458695349</v>
      </c>
      <c r="AC23009">
        <v>-13.98401082368942</v>
      </c>
      <c r="AD23009">
        <v>-14.40744797323619</v>
      </c>
      <c r="AE23009">
        <v>-21.425138403258501</v>
      </c>
      <c r="AF23009">
        <v>-11.3316496513697</v>
      </c>
      <c r="AG23009">
        <v>-8.0199405658296978</v>
      </c>
      <c r="AH23009">
        <v>-10.07670761753006</v>
      </c>
      <c r="AI23009">
        <v>-12.279182043386321</v>
      </c>
      <c r="AJ23009">
        <v>-26.289030716140822</v>
      </c>
      <c r="AK23009">
        <v>-10.30024406821539</v>
      </c>
      <c r="AL23009">
        <v>-12.194580629966991</v>
      </c>
      <c r="AM23009">
        <v>-11.83150860697579</v>
      </c>
      <c r="AN23009">
        <v>-14.28768848296497</v>
      </c>
      <c r="AO23009">
        <v>-14.146019507191211</v>
      </c>
      <c r="AP23009">
        <v>-11.171144667229219</v>
      </c>
      <c r="AQ23009">
        <v>-9.5726998465770485</v>
      </c>
      <c r="AR23009">
        <v>-12.4176670409929</v>
      </c>
      <c r="AS23009">
        <v>-9.2904802060174259</v>
      </c>
      <c r="AT23009">
        <v>-6.7118618413870914</v>
      </c>
      <c r="AU23009">
        <v>-4.3962959412867981</v>
      </c>
      <c r="AV23009">
        <v>-6.4288307241250013</v>
      </c>
    </row>
    <row r="23010" spans="1:48" x14ac:dyDescent="0.25">
      <c r="A23010" s="2">
        <v>39479</v>
      </c>
      <c r="B23010">
        <v>2011</v>
      </c>
      <c r="C23010">
        <v>155</v>
      </c>
      <c r="D23010">
        <v>3.5286334400923329</v>
      </c>
      <c r="E23010">
        <v>0.64473843344434734</v>
      </c>
      <c r="F23010">
        <v>16.046574859975632</v>
      </c>
      <c r="G23010">
        <v>9.4078597254077643</v>
      </c>
      <c r="H23010">
        <v>0.46199784845220032</v>
      </c>
      <c r="I23010">
        <v>1.733672509687789</v>
      </c>
      <c r="J23010">
        <v>13.22734549755358</v>
      </c>
      <c r="K23010">
        <v>11.906173847810519</v>
      </c>
      <c r="L23010">
        <v>-4.2572257531204754</v>
      </c>
      <c r="M23010">
        <v>-2.5527620182753008</v>
      </c>
      <c r="N23010">
        <v>5.6758666548659464</v>
      </c>
      <c r="O23010">
        <v>3.856543848972827</v>
      </c>
      <c r="P23010">
        <v>13.132392124377731</v>
      </c>
      <c r="Q23010">
        <v>11.3397805920963</v>
      </c>
      <c r="R23010">
        <v>-0.48753680822669621</v>
      </c>
      <c r="S23010">
        <v>10.41522108571842</v>
      </c>
      <c r="T23010">
        <v>11.5894012137207</v>
      </c>
      <c r="U23010">
        <v>0.8358561062750347</v>
      </c>
      <c r="V23010">
        <v>2.2668401014001249</v>
      </c>
      <c r="W23010">
        <v>-1.975125811347145</v>
      </c>
      <c r="X23010">
        <v>0.53057494175563491</v>
      </c>
      <c r="Y23010">
        <v>3.2214480360870379</v>
      </c>
      <c r="Z23010">
        <v>-1.3881263058432629</v>
      </c>
      <c r="AA23010">
        <v>9.7885600238283956</v>
      </c>
      <c r="AB23010">
        <v>6.8175390611134423</v>
      </c>
      <c r="AC23010">
        <v>5.3876563180831782</v>
      </c>
      <c r="AD23010">
        <v>-4.5945956231336238</v>
      </c>
      <c r="AE23010">
        <v>14.08949007201872</v>
      </c>
      <c r="AF23010">
        <v>-2.3974684422303878</v>
      </c>
      <c r="AG23010">
        <v>3.0265981099203869</v>
      </c>
      <c r="AH23010">
        <v>-0.3672455438181732</v>
      </c>
      <c r="AI23010">
        <v>1.7911969153192151</v>
      </c>
      <c r="AJ23010">
        <v>5.2674022351229199</v>
      </c>
      <c r="AK23010">
        <v>2.2375300024760629</v>
      </c>
      <c r="AL23010">
        <v>2.1887523858507452</v>
      </c>
      <c r="AM23010">
        <v>8.7708722915915907</v>
      </c>
      <c r="AN23010">
        <v>3.3763749930998621</v>
      </c>
      <c r="AO23010">
        <v>1.1560301685664021</v>
      </c>
      <c r="AP23010">
        <v>10.56152136843691</v>
      </c>
      <c r="AQ23010">
        <v>3.051282948812339</v>
      </c>
      <c r="AR23010">
        <v>1.4951974288643031</v>
      </c>
      <c r="AS23010">
        <v>0.25677546742441942</v>
      </c>
      <c r="AT23010">
        <v>6.0445006498097698</v>
      </c>
      <c r="AU23010">
        <v>5.3612806060289619</v>
      </c>
      <c r="AV23010">
        <v>-3.2691522461536948</v>
      </c>
    </row>
    <row r="23011" spans="1:48" x14ac:dyDescent="0.25">
      <c r="A23011" s="2">
        <v>39508</v>
      </c>
      <c r="B23011">
        <v>2011</v>
      </c>
      <c r="C23011">
        <v>155</v>
      </c>
      <c r="D23011">
        <v>7.5734972103012943</v>
      </c>
      <c r="E23011">
        <v>1.928937745198356</v>
      </c>
      <c r="F23011">
        <v>-5.2761888693030219</v>
      </c>
      <c r="G23011">
        <v>5.6505422959336693</v>
      </c>
      <c r="H23011">
        <v>5.6360801690953588</v>
      </c>
      <c r="I23011">
        <v>-3.1372072696575719</v>
      </c>
      <c r="J23011">
        <v>-2.4851504256637398</v>
      </c>
      <c r="K23011">
        <v>-7.7604458762514987</v>
      </c>
      <c r="L23011">
        <v>-6.4783454129941358</v>
      </c>
      <c r="M23011">
        <v>-12.84589348538247</v>
      </c>
      <c r="N23011">
        <v>-7.6480803251653304</v>
      </c>
      <c r="O23011">
        <v>1.5953871485850699</v>
      </c>
      <c r="P23011">
        <v>-14.292681381220049</v>
      </c>
      <c r="Q23011">
        <v>0.78480387381461014</v>
      </c>
      <c r="R23011">
        <v>-8.4175155917651558</v>
      </c>
      <c r="S23011">
        <v>-8.716460594147124</v>
      </c>
      <c r="T23011">
        <v>-13.11734969927231</v>
      </c>
      <c r="U23011">
        <v>-20.284435428916559</v>
      </c>
      <c r="V23011">
        <v>1.3895996763400249</v>
      </c>
      <c r="W23011">
        <v>-6.128753023572342</v>
      </c>
      <c r="X23011">
        <v>-4.162915176094673</v>
      </c>
      <c r="Y23011">
        <v>0.477919779955438</v>
      </c>
      <c r="Z23011">
        <v>1.4321671587651521</v>
      </c>
      <c r="AA23011">
        <v>0.71290737909122104</v>
      </c>
      <c r="AB23011">
        <v>2.0991701403835878</v>
      </c>
      <c r="AC23011">
        <v>-4.4563098619033621</v>
      </c>
      <c r="AD23011">
        <v>2.3075643573536202</v>
      </c>
      <c r="AE23011">
        <v>-0.85417947939879779</v>
      </c>
      <c r="AF23011">
        <v>-0.3894898764152499</v>
      </c>
      <c r="AG23011">
        <v>-5.9202087553959952</v>
      </c>
      <c r="AH23011">
        <v>-2.18309530091565</v>
      </c>
      <c r="AI23011">
        <v>5.0491953267815193</v>
      </c>
      <c r="AJ23011">
        <v>4.489635794029323</v>
      </c>
      <c r="AK23011">
        <v>4.9376665009588372</v>
      </c>
      <c r="AL23011">
        <v>3.4238681291340001</v>
      </c>
      <c r="AM23011">
        <v>3.8901995856432499</v>
      </c>
      <c r="AN23011">
        <v>7.6897907098195004</v>
      </c>
      <c r="AO23011">
        <v>0.92992807588709869</v>
      </c>
      <c r="AP23011">
        <v>0.70466901255024084</v>
      </c>
      <c r="AQ23011">
        <v>-5.5952598137375187</v>
      </c>
      <c r="AR23011">
        <v>2.3634671534522371</v>
      </c>
      <c r="AS23011">
        <v>-2.3179188052745658</v>
      </c>
      <c r="AT23011">
        <v>-5.634625398930293</v>
      </c>
      <c r="AU23011">
        <v>-6.0412952457010514</v>
      </c>
      <c r="AV23011">
        <v>-0.53674462567002701</v>
      </c>
    </row>
    <row r="23012" spans="1:48" x14ac:dyDescent="0.25">
      <c r="A23012" s="2">
        <v>39539</v>
      </c>
      <c r="B23012">
        <v>2011</v>
      </c>
      <c r="C23012">
        <v>155</v>
      </c>
      <c r="D23012">
        <v>-1.1689055616851189</v>
      </c>
      <c r="E23012">
        <v>18.515110604543519</v>
      </c>
      <c r="F23012">
        <v>5.0253999834682714</v>
      </c>
      <c r="G23012">
        <v>2.2062091312944569</v>
      </c>
      <c r="H23012">
        <v>-1.8631021471794409</v>
      </c>
      <c r="I23012">
        <v>5.5509190850062229</v>
      </c>
      <c r="J23012">
        <v>1.7999617620888311</v>
      </c>
      <c r="K23012">
        <v>15.26658878298726</v>
      </c>
      <c r="L23012">
        <v>-9.7656896412019236</v>
      </c>
      <c r="M23012">
        <v>10.97972649835808</v>
      </c>
      <c r="N23012">
        <v>12.579035804764359</v>
      </c>
      <c r="O23012">
        <v>6.369479897684216</v>
      </c>
      <c r="P23012">
        <v>14.86975344260695</v>
      </c>
      <c r="Q23012">
        <v>-4.201168921666576</v>
      </c>
      <c r="R23012">
        <v>2.5769341614134911</v>
      </c>
      <c r="S23012">
        <v>23.27552351344309</v>
      </c>
      <c r="T23012">
        <v>-3.2073236934188949</v>
      </c>
      <c r="U23012">
        <v>16.502171195079569</v>
      </c>
      <c r="V23012">
        <v>0.35269399880362151</v>
      </c>
      <c r="W23012">
        <v>2.5094618972770539</v>
      </c>
      <c r="X23012">
        <v>7.1687867249958126</v>
      </c>
      <c r="Y23012">
        <v>11.60195119280756</v>
      </c>
      <c r="Z23012">
        <v>1.3390297637946971</v>
      </c>
      <c r="AA23012">
        <v>5.4158486010928764</v>
      </c>
      <c r="AB23012">
        <v>4.9491239986633628</v>
      </c>
      <c r="AC23012">
        <v>7.0963472799004723</v>
      </c>
      <c r="AD23012">
        <v>4.4543475017390763</v>
      </c>
      <c r="AE23012">
        <v>12.931974802903291</v>
      </c>
      <c r="AF23012">
        <v>4.3789126005143952</v>
      </c>
      <c r="AG23012">
        <v>-1.2387013640764439</v>
      </c>
      <c r="AH23012">
        <v>6.1576097119879769</v>
      </c>
      <c r="AI23012">
        <v>3.088796850051057</v>
      </c>
      <c r="AJ23012">
        <v>7.2588881435004859</v>
      </c>
      <c r="AK23012">
        <v>5.2256601265895597</v>
      </c>
      <c r="AL23012">
        <v>4.3384516753870228</v>
      </c>
      <c r="AM23012">
        <v>-0.64901975892103225</v>
      </c>
      <c r="AN23012">
        <v>-1.68668679917291</v>
      </c>
      <c r="AO23012">
        <v>4.5457967188508484</v>
      </c>
      <c r="AP23012">
        <v>-1.085909170258359</v>
      </c>
      <c r="AQ23012">
        <v>8.3607040818574507</v>
      </c>
      <c r="AR23012">
        <v>4.4714342151826791</v>
      </c>
      <c r="AS23012">
        <v>6.3738014523704978</v>
      </c>
      <c r="AT23012">
        <v>6.9966420250220152</v>
      </c>
      <c r="AU23012">
        <v>9.0304977119413099</v>
      </c>
      <c r="AV23012">
        <v>4.8515518876747654</v>
      </c>
    </row>
    <row r="23013" spans="1:48" x14ac:dyDescent="0.25">
      <c r="A23013" s="2">
        <v>39569</v>
      </c>
      <c r="B23013">
        <v>2011</v>
      </c>
      <c r="C23013">
        <v>155</v>
      </c>
      <c r="D23013">
        <v>-1.1292286339276261</v>
      </c>
      <c r="E23013">
        <v>4.0155189576852157</v>
      </c>
      <c r="F23013">
        <v>-0.409602875050874</v>
      </c>
      <c r="G23013">
        <v>15.81204775764828</v>
      </c>
      <c r="H23013">
        <v>6.3751648101904701</v>
      </c>
      <c r="I23013">
        <v>5.5045077993792102</v>
      </c>
      <c r="J23013">
        <v>-3.037499263152621</v>
      </c>
      <c r="K23013">
        <v>11.40986763683498</v>
      </c>
      <c r="L23013">
        <v>-0.30018062573713422</v>
      </c>
      <c r="M23013">
        <v>-10.21153992970955</v>
      </c>
      <c r="N23013">
        <v>2.2645230669277479</v>
      </c>
      <c r="O23013">
        <v>0.61203020762821136</v>
      </c>
      <c r="P23013">
        <v>-3.7716005146401059</v>
      </c>
      <c r="Q23013">
        <v>-23.621152513444201</v>
      </c>
      <c r="R23013">
        <v>-3.1216281856334742</v>
      </c>
      <c r="S23013">
        <v>5.0786167478783506</v>
      </c>
      <c r="T23013">
        <v>10.285693402807921</v>
      </c>
      <c r="U23013">
        <v>-3.2093877609292281</v>
      </c>
      <c r="V23013">
        <v>-0.22804133587626119</v>
      </c>
      <c r="W23013">
        <v>0.55434531389664254</v>
      </c>
      <c r="X23013">
        <v>2.4336284890882798</v>
      </c>
      <c r="Y23013">
        <v>3.7460540997398262</v>
      </c>
      <c r="Z23013">
        <v>-4.3112789950343622</v>
      </c>
      <c r="AA23013">
        <v>-6.6649892480616479</v>
      </c>
      <c r="AB23013">
        <v>2.2796817631056681</v>
      </c>
      <c r="AC23013">
        <v>-1.839410991902624</v>
      </c>
      <c r="AD23013">
        <v>0.4079498692656891</v>
      </c>
      <c r="AE23013">
        <v>8.0472310119826815</v>
      </c>
      <c r="AF23013">
        <v>-2.100761744909752</v>
      </c>
      <c r="AG23013">
        <v>0.56419711022797081</v>
      </c>
      <c r="AH23013">
        <v>0.74217001858349896</v>
      </c>
      <c r="AI23013">
        <v>-0.83511564170556385</v>
      </c>
      <c r="AJ23013">
        <v>13.27289662183362</v>
      </c>
      <c r="AK23013">
        <v>-4.8087469718346991</v>
      </c>
      <c r="AL23013">
        <v>0.44237682495831271</v>
      </c>
      <c r="AM23013">
        <v>6.1338810722708423</v>
      </c>
      <c r="AN23013">
        <v>3.0380027963674778</v>
      </c>
      <c r="AO23013">
        <v>1.841835466188591</v>
      </c>
      <c r="AP23013">
        <v>11.00641347851241</v>
      </c>
      <c r="AQ23013">
        <v>2.3704308202656681</v>
      </c>
      <c r="AR23013">
        <v>2.5624017789571019</v>
      </c>
      <c r="AS23013">
        <v>-0.67584857992922798</v>
      </c>
      <c r="AT23013">
        <v>7.5358625357681897</v>
      </c>
      <c r="AU23013">
        <v>4.780667411245032</v>
      </c>
      <c r="AV23013">
        <v>1.5112414321983401</v>
      </c>
    </row>
    <row r="23014" spans="1:48" x14ac:dyDescent="0.25">
      <c r="A23014" s="2">
        <v>39600</v>
      </c>
      <c r="B23014">
        <v>2011</v>
      </c>
      <c r="C23014">
        <v>155</v>
      </c>
      <c r="D23014">
        <v>-9.8994928636748636</v>
      </c>
      <c r="E23014">
        <v>-16.048255106939859</v>
      </c>
      <c r="F23014">
        <v>-2.4296719665439341</v>
      </c>
      <c r="G23014">
        <v>13.993999410109859</v>
      </c>
      <c r="H23014">
        <v>-8.8725393859093504</v>
      </c>
      <c r="I23014">
        <v>-3.5032011009141999</v>
      </c>
      <c r="J23014">
        <v>-10.980653149127431</v>
      </c>
      <c r="K23014">
        <v>-8.0985839806489217</v>
      </c>
      <c r="L23014">
        <v>-16.716519099219411</v>
      </c>
      <c r="M23014">
        <v>-19.73390415789056</v>
      </c>
      <c r="N23014">
        <v>-9.5283703146899601</v>
      </c>
      <c r="O23014">
        <v>-7.6987783616954131</v>
      </c>
      <c r="P23014">
        <v>-12.83891314760155</v>
      </c>
      <c r="Q23014">
        <v>3.8570543095506338E-2</v>
      </c>
      <c r="R23014">
        <v>-8.8636929957516042</v>
      </c>
      <c r="S23014">
        <v>-0.88816283452460842</v>
      </c>
      <c r="T23014">
        <v>-0.59634800089353179</v>
      </c>
      <c r="U23014">
        <v>-12.623920813885301</v>
      </c>
      <c r="V23014">
        <v>-5.5563254642367994</v>
      </c>
      <c r="W23014">
        <v>-17.13866658307839</v>
      </c>
      <c r="X23014">
        <v>-6.9807212025353671</v>
      </c>
      <c r="Y23014">
        <v>-9.1891465572568993</v>
      </c>
      <c r="Z23014">
        <v>-15.24928024477928</v>
      </c>
      <c r="AA23014">
        <v>-9.1219807852687786</v>
      </c>
      <c r="AB23014">
        <v>-15.570014364455441</v>
      </c>
      <c r="AC23014">
        <v>-12.41414714459399</v>
      </c>
      <c r="AD23014">
        <v>-17.321330902939359</v>
      </c>
      <c r="AE23014">
        <v>-6.5754105476565456</v>
      </c>
      <c r="AF23014">
        <v>-15.557645237104669</v>
      </c>
      <c r="AG23014">
        <v>-12.82274027274379</v>
      </c>
      <c r="AH23014">
        <v>-10.78373830850331</v>
      </c>
      <c r="AI23014">
        <v>-10.60753942500787</v>
      </c>
      <c r="AJ23014">
        <v>-17.087143975440409</v>
      </c>
      <c r="AK23014">
        <v>-19.16840032052896</v>
      </c>
      <c r="AL23014">
        <v>-13.01396274317298</v>
      </c>
      <c r="AM23014">
        <v>-6.3453472341050361</v>
      </c>
      <c r="AN23014">
        <v>-9.6244800677900084</v>
      </c>
      <c r="AO23014">
        <v>-8.1008693505676526</v>
      </c>
      <c r="AP23014">
        <v>1.936536904780839</v>
      </c>
      <c r="AQ23014">
        <v>-6.3199067549237098</v>
      </c>
      <c r="AR23014">
        <v>-10.01484074394312</v>
      </c>
      <c r="AS23014">
        <v>-6.43437750043846</v>
      </c>
      <c r="AT23014">
        <v>-3.7326648047437909</v>
      </c>
      <c r="AU23014">
        <v>-2.4191794940397582</v>
      </c>
      <c r="AV23014">
        <v>-8.3186141164872769</v>
      </c>
    </row>
    <row r="23015" spans="1:48" x14ac:dyDescent="0.25">
      <c r="A23015" s="2">
        <v>39630</v>
      </c>
      <c r="B23015">
        <v>2011</v>
      </c>
      <c r="C23015">
        <v>155</v>
      </c>
      <c r="D23015">
        <v>5.8880573814371173</v>
      </c>
      <c r="E23015">
        <v>7.1110252685861797</v>
      </c>
      <c r="F23015">
        <v>-16.4428095060895</v>
      </c>
      <c r="G23015">
        <v>-19.454484655722968</v>
      </c>
      <c r="H23015">
        <v>-4.3782973355389281</v>
      </c>
      <c r="I23015">
        <v>-11.6316646857463</v>
      </c>
      <c r="J23015">
        <v>-13.499140800388741</v>
      </c>
      <c r="K23015">
        <v>-10.533807936967291</v>
      </c>
      <c r="L23015">
        <v>8.0931355730571966</v>
      </c>
      <c r="M23015">
        <v>6.5690566183589594</v>
      </c>
      <c r="N23015">
        <v>2.7804007560456649</v>
      </c>
      <c r="O23015">
        <v>-0.77651169029218092</v>
      </c>
      <c r="P23015">
        <v>3.0262382795190672</v>
      </c>
      <c r="Q23015">
        <v>-18.503758092678591</v>
      </c>
      <c r="R23015">
        <v>-1.455157943714902</v>
      </c>
      <c r="S23015">
        <v>-2.697536151417057</v>
      </c>
      <c r="T23015">
        <v>-9.012130857459832</v>
      </c>
      <c r="U23015">
        <v>28.137048912917489</v>
      </c>
      <c r="V23015">
        <v>-0.68073506782987403</v>
      </c>
      <c r="W23015">
        <v>1.3384556228275279</v>
      </c>
      <c r="X23015">
        <v>-3.555858227175535</v>
      </c>
      <c r="Y23015">
        <v>-9.4757945099106617</v>
      </c>
      <c r="Z23015">
        <v>-19.70798853433535</v>
      </c>
      <c r="AA23015">
        <v>-3.9877173506199459</v>
      </c>
      <c r="AB23015">
        <v>-1.0011330971251839</v>
      </c>
      <c r="AC23015">
        <v>-1.7582963334913599</v>
      </c>
      <c r="AD23015">
        <v>0.48200514901106661</v>
      </c>
      <c r="AE23015">
        <v>-10.32216426299898</v>
      </c>
      <c r="AF23015">
        <v>-3.622723672885098</v>
      </c>
      <c r="AG23015">
        <v>1.1855774674685899</v>
      </c>
      <c r="AH23015">
        <v>-4.6709423092094031</v>
      </c>
      <c r="AI23015">
        <v>-1.0040040817838161</v>
      </c>
      <c r="AJ23015">
        <v>-5.6556449970147193</v>
      </c>
      <c r="AK23015">
        <v>-8.5476346994828205</v>
      </c>
      <c r="AL23015">
        <v>-4.1246134890428721</v>
      </c>
      <c r="AM23015">
        <v>-2.8650866530755992</v>
      </c>
      <c r="AN23015">
        <v>12.817536845012061</v>
      </c>
      <c r="AO23015">
        <v>-1.1958831761846309</v>
      </c>
      <c r="AP23015">
        <v>-3.293833085015474</v>
      </c>
      <c r="AQ23015">
        <v>-7.1616936594831824</v>
      </c>
      <c r="AR23015">
        <v>-2.1137551260049681</v>
      </c>
      <c r="AS23015">
        <v>-4.2479585268200184</v>
      </c>
      <c r="AT23015">
        <v>-7.0963000088012151</v>
      </c>
      <c r="AU23015">
        <v>-7.4583560216886173</v>
      </c>
      <c r="AV23015">
        <v>-1.2916209402171639</v>
      </c>
    </row>
    <row r="23016" spans="1:48" x14ac:dyDescent="0.25">
      <c r="A23016" s="2">
        <v>39661</v>
      </c>
      <c r="B23016">
        <v>2011</v>
      </c>
      <c r="C23016">
        <v>155</v>
      </c>
      <c r="D23016">
        <v>-5.7175656684997129</v>
      </c>
      <c r="E23016">
        <v>-3.0395672105298588</v>
      </c>
      <c r="F23016">
        <v>-7.4938596492959864</v>
      </c>
      <c r="G23016">
        <v>-7.9296138757965604</v>
      </c>
      <c r="H23016">
        <v>-4.3696473286830457</v>
      </c>
      <c r="I23016">
        <v>-17.620322246326548</v>
      </c>
      <c r="J23016">
        <v>1.4859406480856261</v>
      </c>
      <c r="K23016">
        <v>-10.02305688989258</v>
      </c>
      <c r="L23016">
        <v>2.047295189395038</v>
      </c>
      <c r="M23016">
        <v>-1.3103528529052171</v>
      </c>
      <c r="N23016">
        <v>-4.8598448654041171</v>
      </c>
      <c r="O23016">
        <v>-8.0873807710424508</v>
      </c>
      <c r="P23016">
        <v>-9.5023074394131157</v>
      </c>
      <c r="Q23016">
        <v>-19.339209105180409</v>
      </c>
      <c r="R23016">
        <v>-8.8888026720253208</v>
      </c>
      <c r="S23016">
        <v>-11.895239814046271</v>
      </c>
      <c r="T23016">
        <v>-9.9331643225336599</v>
      </c>
      <c r="U23016">
        <v>-9.6843958995347474</v>
      </c>
      <c r="V23016">
        <v>-3.0580607126628689</v>
      </c>
      <c r="W23016">
        <v>-5.8100673637809468</v>
      </c>
      <c r="X23016">
        <v>-4.1194309543982737</v>
      </c>
      <c r="Y23016">
        <v>-6.0407068224783922</v>
      </c>
      <c r="Z23016">
        <v>-2.8039280820832069</v>
      </c>
      <c r="AA23016">
        <v>-9.4093705638201079</v>
      </c>
      <c r="AB23016">
        <v>-4.541796317175506</v>
      </c>
      <c r="AC23016">
        <v>-13.944221487989941</v>
      </c>
      <c r="AD23016">
        <v>-8.4192524563962081</v>
      </c>
      <c r="AE23016">
        <v>-5.3057106767424154</v>
      </c>
      <c r="AF23016">
        <v>-7.3243352409066986</v>
      </c>
      <c r="AG23016">
        <v>-5.6879382701372609</v>
      </c>
      <c r="AH23016">
        <v>-4.4701091807645366</v>
      </c>
      <c r="AI23016">
        <v>-7.10271566942966</v>
      </c>
      <c r="AJ23016">
        <v>-14.7337657741752</v>
      </c>
      <c r="AK23016">
        <v>-0.41451073866739518</v>
      </c>
      <c r="AL23016">
        <v>1.305927343248015</v>
      </c>
      <c r="AM23016">
        <v>-4.5870422971839968</v>
      </c>
      <c r="AN23016">
        <v>-13.552683692158061</v>
      </c>
      <c r="AO23016">
        <v>-6.2511612912336094</v>
      </c>
      <c r="AP23016">
        <v>-9.1249165278228457</v>
      </c>
      <c r="AQ23016">
        <v>-4.2125021064544077</v>
      </c>
      <c r="AR23016">
        <v>-3.6301826891549038</v>
      </c>
      <c r="AS23016">
        <v>-3.3594314587103051</v>
      </c>
      <c r="AT23016">
        <v>-2.076000516424537</v>
      </c>
      <c r="AU23016">
        <v>-0.74634245335030158</v>
      </c>
      <c r="AV23016">
        <v>1.227128716340786</v>
      </c>
    </row>
    <row r="23017" spans="1:48" x14ac:dyDescent="0.25">
      <c r="A23017" s="2">
        <v>39692</v>
      </c>
      <c r="B23017">
        <v>2011</v>
      </c>
      <c r="C23017">
        <v>155</v>
      </c>
      <c r="D23017">
        <v>-10.597329496794231</v>
      </c>
      <c r="E23017">
        <v>-12.25215551952066</v>
      </c>
      <c r="F23017">
        <v>-15.47749137401374</v>
      </c>
      <c r="G23017">
        <v>-24.87418052733149</v>
      </c>
      <c r="H23017">
        <v>-11.579298191202531</v>
      </c>
      <c r="I23017">
        <v>-29.740969665709429</v>
      </c>
      <c r="J23017">
        <v>-12.154518345941369</v>
      </c>
      <c r="K23017">
        <v>-23.256170605668739</v>
      </c>
      <c r="L23017">
        <v>-6.4899037011361234</v>
      </c>
      <c r="M23017">
        <v>-18.584034141875382</v>
      </c>
      <c r="N23017">
        <v>-15.07722377350243</v>
      </c>
      <c r="O23017">
        <v>-15.122582194464581</v>
      </c>
      <c r="P23017">
        <v>-22.07479583760259</v>
      </c>
      <c r="Q23017">
        <v>-3.3667394842253899</v>
      </c>
      <c r="R23017">
        <v>-8.9927606644912608</v>
      </c>
      <c r="S23017">
        <v>-10.003959553533511</v>
      </c>
      <c r="T23017">
        <v>-29.942226857611701</v>
      </c>
      <c r="U23017">
        <v>-14.57752991033049</v>
      </c>
      <c r="V23017">
        <v>-10.315536144038481</v>
      </c>
      <c r="W23017">
        <v>-12.97705341110378</v>
      </c>
      <c r="X23017">
        <v>-11.34776603876589</v>
      </c>
      <c r="Y23017">
        <v>-31.21324627838127</v>
      </c>
      <c r="Z23017">
        <v>-26.234394149162139</v>
      </c>
      <c r="AA23017">
        <v>-17.03820720606819</v>
      </c>
      <c r="AB23017">
        <v>-18.730876940663709</v>
      </c>
      <c r="AC23017">
        <v>-10.83201309687346</v>
      </c>
      <c r="AD23017">
        <v>-15.02582856516436</v>
      </c>
      <c r="AE23017">
        <v>-30.483721805332511</v>
      </c>
      <c r="AF23017">
        <v>-9.2919104880358923</v>
      </c>
      <c r="AG23017">
        <v>-24.20534674295989</v>
      </c>
      <c r="AH23017">
        <v>-14.85315840469622</v>
      </c>
      <c r="AI23017">
        <v>-10.191343948694231</v>
      </c>
      <c r="AJ23017">
        <v>-29.05731004629093</v>
      </c>
      <c r="AK23017">
        <v>-25.539745666672331</v>
      </c>
      <c r="AL23017">
        <v>-19.044564257090389</v>
      </c>
      <c r="AM23017">
        <v>-20.925222312901479</v>
      </c>
      <c r="AN23017">
        <v>-13.71206459462273</v>
      </c>
      <c r="AO23017">
        <v>-14.685328806946639</v>
      </c>
      <c r="AP23017">
        <v>-15.7599888528836</v>
      </c>
      <c r="AQ23017">
        <v>-17.481243187471229</v>
      </c>
      <c r="AR23017">
        <v>-14.457439570065469</v>
      </c>
      <c r="AS23017">
        <v>-15.0373922437986</v>
      </c>
      <c r="AT23017">
        <v>-14.37524459500713</v>
      </c>
      <c r="AU23017">
        <v>-8.2709090479693437</v>
      </c>
      <c r="AV23017">
        <v>-9.3625450955025613</v>
      </c>
    </row>
    <row r="23018" spans="1:48" x14ac:dyDescent="0.25">
      <c r="A23018" s="2">
        <v>39722</v>
      </c>
      <c r="B23018">
        <v>2011</v>
      </c>
      <c r="C23018">
        <v>155</v>
      </c>
      <c r="D23018">
        <v>-25.701122778586871</v>
      </c>
      <c r="E23018">
        <v>-28.249811512589002</v>
      </c>
      <c r="F23018">
        <v>-36.129649591153857</v>
      </c>
      <c r="G23018">
        <v>-41.76439262783687</v>
      </c>
      <c r="H23018">
        <v>-30.761510989735829</v>
      </c>
      <c r="I23018">
        <v>-23.458322513907682</v>
      </c>
      <c r="J23018">
        <v>-33.094939292732448</v>
      </c>
      <c r="K23018">
        <v>-32.132943626187739</v>
      </c>
      <c r="L23018">
        <v>-24.415231805695651</v>
      </c>
      <c r="M23018">
        <v>-28.561452875880391</v>
      </c>
      <c r="N23018">
        <v>-26.269444633809862</v>
      </c>
      <c r="O23018">
        <v>-29.078805009501959</v>
      </c>
      <c r="P23018">
        <v>-21.263662540838961</v>
      </c>
      <c r="Q23018">
        <v>-3.955562109611344</v>
      </c>
      <c r="R23018">
        <v>-17.555670354812911</v>
      </c>
      <c r="S23018">
        <v>-26.57015501041931</v>
      </c>
      <c r="T23018">
        <v>-39.79295877890322</v>
      </c>
      <c r="U23018">
        <v>-34.360065583716022</v>
      </c>
      <c r="V23018">
        <v>-12.35295859002826</v>
      </c>
      <c r="W23018">
        <v>-22.523014766071469</v>
      </c>
      <c r="X23018">
        <v>-14.867924817789721</v>
      </c>
      <c r="Y23018">
        <v>-37.127162526034887</v>
      </c>
      <c r="Z23018">
        <v>-23.77728023453297</v>
      </c>
      <c r="AA23018">
        <v>-32.531432046583561</v>
      </c>
      <c r="AB23018">
        <v>-26.741737960356851</v>
      </c>
      <c r="AC23018">
        <v>-26.208959650659491</v>
      </c>
      <c r="AD23018">
        <v>-36.789288868624311</v>
      </c>
      <c r="AE23018">
        <v>-33.446380652594563</v>
      </c>
      <c r="AF23018">
        <v>-26.335723902572969</v>
      </c>
      <c r="AG23018">
        <v>-17.779715244461549</v>
      </c>
      <c r="AH23018">
        <v>-23.686736468873129</v>
      </c>
      <c r="AI23018">
        <v>-25.354653097693671</v>
      </c>
      <c r="AJ23018">
        <v>-31.992367310836919</v>
      </c>
      <c r="AK23018">
        <v>-36.641574461305467</v>
      </c>
      <c r="AL23018">
        <v>-25.197471091221761</v>
      </c>
      <c r="AM23018">
        <v>-25.7584984527446</v>
      </c>
      <c r="AN23018">
        <v>-33.936876886608459</v>
      </c>
      <c r="AO23018">
        <v>-23.054989795422699</v>
      </c>
      <c r="AP23018">
        <v>-29.530413113288169</v>
      </c>
      <c r="AQ23018">
        <v>-25.595968806586889</v>
      </c>
      <c r="AR23018">
        <v>-22.500437079368869</v>
      </c>
      <c r="AS23018">
        <v>-19.046787563746879</v>
      </c>
      <c r="AT23018">
        <v>-27.02928044436625</v>
      </c>
      <c r="AU23018">
        <v>-17.87546518116347</v>
      </c>
      <c r="AV23018">
        <v>-17.18780525508534</v>
      </c>
    </row>
    <row r="23019" spans="1:48" x14ac:dyDescent="0.25">
      <c r="A23019" s="2">
        <v>39753</v>
      </c>
      <c r="B23019">
        <v>2011</v>
      </c>
      <c r="C23019">
        <v>155</v>
      </c>
      <c r="D23019">
        <v>-2.8112882235873831</v>
      </c>
      <c r="E23019">
        <v>5.1904834160736444</v>
      </c>
      <c r="F23019">
        <v>12.661019678610661</v>
      </c>
      <c r="G23019">
        <v>-1.791077472683045</v>
      </c>
      <c r="H23019">
        <v>-3.6008907938502528</v>
      </c>
      <c r="I23019">
        <v>9.8820360699049203</v>
      </c>
      <c r="J23019">
        <v>-4.2063777844286836</v>
      </c>
      <c r="K23019">
        <v>-9.2556495667302396</v>
      </c>
      <c r="L23019">
        <v>-0.62271597876938367</v>
      </c>
      <c r="M23019">
        <v>-10.71311579528175</v>
      </c>
      <c r="N23019">
        <v>-0.22675929060383959</v>
      </c>
      <c r="O23019">
        <v>-2.7675895897800951</v>
      </c>
      <c r="P23019">
        <v>3.1039082940942149</v>
      </c>
      <c r="Q23019">
        <v>3.1565678609176251</v>
      </c>
      <c r="R23019">
        <v>-1.2514894525030631</v>
      </c>
      <c r="S23019">
        <v>-16.26544276213</v>
      </c>
      <c r="T23019">
        <v>-17.203529096199471</v>
      </c>
      <c r="U23019">
        <v>-10.47068015427798</v>
      </c>
      <c r="V23019">
        <v>-9.1343677674601604</v>
      </c>
      <c r="W23019">
        <v>-6.8659102117679556</v>
      </c>
      <c r="X23019">
        <v>-1.2918169634089429</v>
      </c>
      <c r="Y23019">
        <v>-14.60497245359411</v>
      </c>
      <c r="Z23019">
        <v>-18.71543366301146</v>
      </c>
      <c r="AA23019">
        <v>-14.53679724079967</v>
      </c>
      <c r="AB23019">
        <v>-3.6837139217389399</v>
      </c>
      <c r="AC23019">
        <v>-16.987118101912809</v>
      </c>
      <c r="AD23019">
        <v>-9.8797122344695296</v>
      </c>
      <c r="AE23019">
        <v>-15.16607630330147</v>
      </c>
      <c r="AF23019">
        <v>-2.4179717230762292</v>
      </c>
      <c r="AG23019">
        <v>-8.5728917696328963</v>
      </c>
      <c r="AH23019">
        <v>-5.5724043300315547</v>
      </c>
      <c r="AI23019">
        <v>-1.4983333806632639</v>
      </c>
      <c r="AJ23019">
        <v>1.9134696024856179</v>
      </c>
      <c r="AK23019">
        <v>-10.420082524159451</v>
      </c>
      <c r="AL23019">
        <v>-5.8216918704086629</v>
      </c>
      <c r="AM23019">
        <v>-6.8633024859889531</v>
      </c>
      <c r="AN23019">
        <v>-11.88393046461273</v>
      </c>
      <c r="AO23019">
        <v>-8.9956090784173099</v>
      </c>
      <c r="AP23019">
        <v>-6.8365218159281538</v>
      </c>
      <c r="AQ23019">
        <v>-7.3953764780681608</v>
      </c>
      <c r="AR23019">
        <v>-5.5152552242362818</v>
      </c>
      <c r="AS23019">
        <v>-6.4716459642319313</v>
      </c>
      <c r="AT23019">
        <v>-5.6909804415743563</v>
      </c>
      <c r="AU23019">
        <v>-7.9712513449976434</v>
      </c>
      <c r="AV23019">
        <v>-7.4230520744280497</v>
      </c>
    </row>
    <row r="23020" spans="1:48" x14ac:dyDescent="0.25">
      <c r="A23020" s="2">
        <v>39783</v>
      </c>
      <c r="B23020">
        <v>2011</v>
      </c>
      <c r="C23020">
        <v>155</v>
      </c>
      <c r="D23020">
        <v>2.656149293257037</v>
      </c>
      <c r="E23020">
        <v>8.9552982227319333</v>
      </c>
      <c r="F23020">
        <v>17.25161835426163</v>
      </c>
      <c r="G23020">
        <v>-1.987112756684273</v>
      </c>
      <c r="H23020">
        <v>4.6712973170416339</v>
      </c>
      <c r="I23020">
        <v>-4.7848758619534077</v>
      </c>
      <c r="J23020">
        <v>13.998046915134911</v>
      </c>
      <c r="K23020">
        <v>1.897553200036395</v>
      </c>
      <c r="L23020">
        <v>-1.206179826103015</v>
      </c>
      <c r="M23020">
        <v>9.69622772936658</v>
      </c>
      <c r="N23020">
        <v>13.59808369504063</v>
      </c>
      <c r="O23020">
        <v>6.755779521457117</v>
      </c>
      <c r="P23020">
        <v>12.44397445020595</v>
      </c>
      <c r="Q23020">
        <v>-49.95220004161898</v>
      </c>
      <c r="R23020">
        <v>6.5105057354297502</v>
      </c>
      <c r="S23020">
        <v>19.421026099482731</v>
      </c>
      <c r="T23020">
        <v>21.69797078777837</v>
      </c>
      <c r="U23020">
        <v>6.2777162210274851</v>
      </c>
      <c r="V23020">
        <v>8.6819263738812538</v>
      </c>
      <c r="W23020">
        <v>5.3702717570506708</v>
      </c>
      <c r="X23020">
        <v>8.1324644723155703</v>
      </c>
      <c r="Y23020">
        <v>5.5525359582155431</v>
      </c>
      <c r="Z23020">
        <v>-3.6584138924935838</v>
      </c>
      <c r="AA23020">
        <v>17.408483033063369</v>
      </c>
      <c r="AB23020">
        <v>6.0109202696092989</v>
      </c>
      <c r="AC23020">
        <v>19.813501980158769</v>
      </c>
      <c r="AD23020">
        <v>3.4125754574227511</v>
      </c>
      <c r="AE23020">
        <v>4.881529423128006</v>
      </c>
      <c r="AF23020">
        <v>9.3347686946224417</v>
      </c>
      <c r="AG23020">
        <v>6.0785002679057509</v>
      </c>
      <c r="AH23020">
        <v>6.7930688933371952</v>
      </c>
      <c r="AI23020">
        <v>13.1191121063625</v>
      </c>
      <c r="AJ23020">
        <v>2.0736750170513569</v>
      </c>
      <c r="AK23020">
        <v>10.810623675482161</v>
      </c>
      <c r="AL23020">
        <v>9.2428211262221449</v>
      </c>
      <c r="AM23020">
        <v>3.7754310416587611</v>
      </c>
      <c r="AN23020">
        <v>4.4416977094703158</v>
      </c>
      <c r="AO23020">
        <v>12.803765360546841</v>
      </c>
      <c r="AP23020">
        <v>4.5508001403686826</v>
      </c>
      <c r="AQ23020">
        <v>6.3421978440733939</v>
      </c>
      <c r="AR23020">
        <v>8.5589574385619436</v>
      </c>
      <c r="AS23020">
        <v>-2.8761968761353618</v>
      </c>
      <c r="AT23020">
        <v>-2.770370797193189</v>
      </c>
      <c r="AU23020">
        <v>4.1200329992898466</v>
      </c>
      <c r="AV23020">
        <v>1.2946234554641389</v>
      </c>
    </row>
    <row r="23021" spans="1:48" x14ac:dyDescent="0.25">
      <c r="A23021" s="2">
        <v>39814</v>
      </c>
      <c r="B23021">
        <v>2011</v>
      </c>
      <c r="C23021">
        <v>155</v>
      </c>
      <c r="D23021">
        <v>10.82298352029645</v>
      </c>
      <c r="E23021">
        <v>-6.1237365629506657</v>
      </c>
      <c r="F23021">
        <v>-12.41258439772095</v>
      </c>
      <c r="G23021">
        <v>-3.995535073056999</v>
      </c>
      <c r="H23021">
        <v>-12.71013975566083</v>
      </c>
      <c r="I23021">
        <v>-16.983812610824529</v>
      </c>
      <c r="J23021">
        <v>-4.001230831535163</v>
      </c>
      <c r="K23021">
        <v>4.6194091520373792</v>
      </c>
      <c r="L23021">
        <v>-2.1166928698890142</v>
      </c>
      <c r="M23021">
        <v>-2.0069542355601988</v>
      </c>
      <c r="N23021">
        <v>-12.56941107334786</v>
      </c>
      <c r="O23021">
        <v>-5.5663070526430598</v>
      </c>
      <c r="P23021">
        <v>-7.7438987008283782</v>
      </c>
      <c r="Q23021">
        <v>-4.3937153673086033</v>
      </c>
      <c r="R23021">
        <v>-2.1736326324730442</v>
      </c>
      <c r="S23021">
        <v>-22.77591977034319</v>
      </c>
      <c r="T23021">
        <v>-10.683607394972009</v>
      </c>
      <c r="U23021">
        <v>-9.6099441381774948</v>
      </c>
      <c r="V23021">
        <v>-12.14874115726928</v>
      </c>
      <c r="W23021">
        <v>-8.408871326938705</v>
      </c>
      <c r="X23021">
        <v>-6.7903957804856594</v>
      </c>
      <c r="Y23021">
        <v>-10.72461402922683</v>
      </c>
      <c r="Z23021">
        <v>-6.2682683472986556</v>
      </c>
      <c r="AA23021">
        <v>-17.384206596283651</v>
      </c>
      <c r="AB23021">
        <v>-11.252672881268809</v>
      </c>
      <c r="AC23021">
        <v>-3.8980996879959822</v>
      </c>
      <c r="AD23021">
        <v>-7.5603149982777396</v>
      </c>
      <c r="AE23021">
        <v>2.4786798931221381</v>
      </c>
      <c r="AF23021">
        <v>-5.7999013733973204</v>
      </c>
      <c r="AG23021">
        <v>-15.99187952727053</v>
      </c>
      <c r="AH23021">
        <v>-13.91472605569319</v>
      </c>
      <c r="AI23021">
        <v>-14.96586601784033</v>
      </c>
      <c r="AJ23021">
        <v>-49.294000132490893</v>
      </c>
      <c r="AK23021">
        <v>-1.351691521027254</v>
      </c>
      <c r="AL23021">
        <v>-8.3023606156663714</v>
      </c>
      <c r="AM23021">
        <v>-2.2215338608242319</v>
      </c>
      <c r="AN23021">
        <v>-24.910321410497399</v>
      </c>
      <c r="AO23021">
        <v>-16.716937104768359</v>
      </c>
      <c r="AP23021">
        <v>-18.007778134994091</v>
      </c>
      <c r="AQ23021">
        <v>-13.17913115036408</v>
      </c>
      <c r="AR23021">
        <v>-14.25399091460957</v>
      </c>
      <c r="AS23021">
        <v>-6.2138021097020264</v>
      </c>
      <c r="AT23021">
        <v>-3.4852652547369689</v>
      </c>
      <c r="AU23021">
        <v>-2.6828178195911878</v>
      </c>
      <c r="AV23021">
        <v>-8.1405584971202529</v>
      </c>
    </row>
    <row r="23022" spans="1:48" x14ac:dyDescent="0.25">
      <c r="A23022" s="2">
        <v>39845</v>
      </c>
      <c r="B23022">
        <v>2011</v>
      </c>
      <c r="C23022">
        <v>155</v>
      </c>
      <c r="D23022">
        <v>-0.60900551981201145</v>
      </c>
      <c r="E23022">
        <v>-6.959672619056656</v>
      </c>
      <c r="F23022">
        <v>-4.2685749040533238</v>
      </c>
      <c r="G23022">
        <v>-13.102800970375069</v>
      </c>
      <c r="H23022">
        <v>-13.29897587253058</v>
      </c>
      <c r="I23022">
        <v>-2.4106371447374819</v>
      </c>
      <c r="J23022">
        <v>-4.3583918336907894</v>
      </c>
      <c r="K23022">
        <v>-2.922979087425059</v>
      </c>
      <c r="L23022">
        <v>0.2510202916208959</v>
      </c>
      <c r="M23022">
        <v>-10.38561970238665</v>
      </c>
      <c r="N23022">
        <v>-6.5688752243015633</v>
      </c>
      <c r="O23022">
        <v>-11.15013104028723</v>
      </c>
      <c r="P23022">
        <v>-2.0060799554363018</v>
      </c>
      <c r="Q23022">
        <v>16.575437060599558</v>
      </c>
      <c r="R23022">
        <v>-1.2516179658500159</v>
      </c>
      <c r="S23022">
        <v>-13.03512891135307</v>
      </c>
      <c r="T23022">
        <v>-7.2833188473686921</v>
      </c>
      <c r="U23022">
        <v>-10.990505530092809</v>
      </c>
      <c r="V23022">
        <v>-10.64292885232774</v>
      </c>
      <c r="W23022">
        <v>-9.9784171304308718</v>
      </c>
      <c r="X23022">
        <v>-12.3989096748872</v>
      </c>
      <c r="Y23022">
        <v>-17.450907215113489</v>
      </c>
      <c r="Z23022">
        <v>-12.54844142291048</v>
      </c>
      <c r="AA23022">
        <v>-6.4454125470455148</v>
      </c>
      <c r="AB23022">
        <v>-3.50688136349393</v>
      </c>
      <c r="AC23022">
        <v>-17.73226938082998</v>
      </c>
      <c r="AD23022">
        <v>-18.99682058031301</v>
      </c>
      <c r="AE23022">
        <v>-7.8375447370674252</v>
      </c>
      <c r="AF23022">
        <v>-8.0205003342520236</v>
      </c>
      <c r="AG23022">
        <v>-18.35906799053684</v>
      </c>
      <c r="AH23022">
        <v>-13.768937132344931</v>
      </c>
      <c r="AI23022">
        <v>-10.601963758498179</v>
      </c>
      <c r="AJ23022">
        <v>-24.639014590629319</v>
      </c>
      <c r="AK23022">
        <v>-9.1985992052909573</v>
      </c>
      <c r="AL23022">
        <v>-12.490600826172329</v>
      </c>
      <c r="AM23022">
        <v>-10.27140009976041</v>
      </c>
      <c r="AN23022">
        <v>-20.39002127214323</v>
      </c>
      <c r="AO23022">
        <v>-12.556238942257821</v>
      </c>
      <c r="AP23022">
        <v>-14.22857765411192</v>
      </c>
      <c r="AQ23022">
        <v>-3.7224582159758661</v>
      </c>
      <c r="AR23022">
        <v>-9.5110407713009497</v>
      </c>
      <c r="AS23022">
        <v>-8.1936351355407879</v>
      </c>
      <c r="AT23022">
        <v>-8.5667274946762735</v>
      </c>
      <c r="AU23022">
        <v>7.4786992086667503</v>
      </c>
      <c r="AV23022">
        <v>-10.268308279631061</v>
      </c>
    </row>
    <row r="23023" spans="1:48" x14ac:dyDescent="0.25">
      <c r="A23023" s="2">
        <v>39873</v>
      </c>
      <c r="B23023">
        <v>2011</v>
      </c>
      <c r="C23023">
        <v>155</v>
      </c>
      <c r="D23023">
        <v>3.143763877001704</v>
      </c>
      <c r="E23023">
        <v>2.8731976102108541</v>
      </c>
      <c r="F23023">
        <v>27.036840062293429</v>
      </c>
      <c r="G23023">
        <v>1.7705636363330339</v>
      </c>
      <c r="H23023">
        <v>13.658565678295689</v>
      </c>
      <c r="I23023">
        <v>12.46868876593836</v>
      </c>
      <c r="J23023">
        <v>3.500287931865631</v>
      </c>
      <c r="K23023">
        <v>10.7392732053766</v>
      </c>
      <c r="L23023">
        <v>8.6935260672984072</v>
      </c>
      <c r="M23023">
        <v>12.136659039951359</v>
      </c>
      <c r="N23023">
        <v>17.53876917853767</v>
      </c>
      <c r="O23023">
        <v>8.3881613403705266</v>
      </c>
      <c r="P23023">
        <v>13.13713685341202</v>
      </c>
      <c r="Q23023">
        <v>23.488005310440681</v>
      </c>
      <c r="R23023">
        <v>0.3290495877248612</v>
      </c>
      <c r="S23023">
        <v>12.46200323109967</v>
      </c>
      <c r="T23023">
        <v>19.826760062161949</v>
      </c>
      <c r="U23023">
        <v>8.5058573883201039</v>
      </c>
      <c r="V23023">
        <v>8.2973486439651634</v>
      </c>
      <c r="W23023">
        <v>18.0154789905169</v>
      </c>
      <c r="X23023">
        <v>2.1472850547365359</v>
      </c>
      <c r="Y23023">
        <v>24.631104200953828</v>
      </c>
      <c r="Z23023">
        <v>11.13770782142911</v>
      </c>
      <c r="AA23023">
        <v>14.54344937728656</v>
      </c>
      <c r="AB23023">
        <v>9.4439146292900844</v>
      </c>
      <c r="AC23023">
        <v>26.360711276036831</v>
      </c>
      <c r="AD23023">
        <v>16.733595005019211</v>
      </c>
      <c r="AE23023">
        <v>9.2874618483344449</v>
      </c>
      <c r="AF23023">
        <v>6.3790620420506539</v>
      </c>
      <c r="AG23023">
        <v>13.8146694561669</v>
      </c>
      <c r="AH23023">
        <v>6.9570987050391784</v>
      </c>
      <c r="AI23023">
        <v>7.4132773426403897</v>
      </c>
      <c r="AJ23023">
        <v>37.947266205655417</v>
      </c>
      <c r="AK23023">
        <v>6.7831414546059232</v>
      </c>
      <c r="AL23023">
        <v>4.2093961571205041</v>
      </c>
      <c r="AM23023">
        <v>1.337627336946734</v>
      </c>
      <c r="AN23023">
        <v>14.643619127113251</v>
      </c>
      <c r="AO23023">
        <v>10.58268187583951</v>
      </c>
      <c r="AP23023">
        <v>19.862650457673858</v>
      </c>
      <c r="AQ23023">
        <v>17.776367869724851</v>
      </c>
      <c r="AR23023">
        <v>8.2777594157611212</v>
      </c>
      <c r="AS23023">
        <v>3.7042983208818381</v>
      </c>
      <c r="AT23023">
        <v>9.4217241124030302</v>
      </c>
      <c r="AU23023">
        <v>1.0416302045416219</v>
      </c>
      <c r="AV23023">
        <v>8.5504136108611295</v>
      </c>
    </row>
    <row r="23024" spans="1:48" x14ac:dyDescent="0.25">
      <c r="A23024" s="2">
        <v>39904</v>
      </c>
      <c r="B23024">
        <v>2011</v>
      </c>
      <c r="C23024">
        <v>155</v>
      </c>
      <c r="D23024">
        <v>7.6226246649812257</v>
      </c>
      <c r="E23024">
        <v>18.62517065984866</v>
      </c>
      <c r="F23024">
        <v>1.453582343575621</v>
      </c>
      <c r="G23024">
        <v>7.6036148488852762</v>
      </c>
      <c r="H23024">
        <v>14.52845398074167</v>
      </c>
      <c r="I23024">
        <v>16.113862962672851</v>
      </c>
      <c r="J23024">
        <v>18.959379442700431</v>
      </c>
      <c r="K23024">
        <v>20.196237813473399</v>
      </c>
      <c r="L23024">
        <v>6.9441730889623576</v>
      </c>
      <c r="M23024">
        <v>19.522995549437969</v>
      </c>
      <c r="N23024">
        <v>11.569650705065991</v>
      </c>
      <c r="O23024">
        <v>17.483953894738981</v>
      </c>
      <c r="P23024">
        <v>9.2106638553954632</v>
      </c>
      <c r="Q23024">
        <v>7.571400647524662</v>
      </c>
      <c r="R23024">
        <v>16.067520373382841</v>
      </c>
      <c r="S23024">
        <v>15.45862477002715</v>
      </c>
      <c r="T23024">
        <v>30.901128843175751</v>
      </c>
      <c r="U23024">
        <v>29.664355321453488</v>
      </c>
      <c r="V23024">
        <v>7.7279037120268068</v>
      </c>
      <c r="W23024">
        <v>9.8262131570244104</v>
      </c>
      <c r="X23024">
        <v>9.6040730803485843</v>
      </c>
      <c r="Y23024">
        <v>9.982478051111233</v>
      </c>
      <c r="Z23024">
        <v>13.900907506569141</v>
      </c>
      <c r="AA23024">
        <v>23.066950659107441</v>
      </c>
      <c r="AB23024">
        <v>25.467679739505851</v>
      </c>
      <c r="AC23024">
        <v>21.401117730293429</v>
      </c>
      <c r="AD23024">
        <v>24.635973014957258</v>
      </c>
      <c r="AE23024">
        <v>12.80942658493254</v>
      </c>
      <c r="AF23024">
        <v>10.60754769689307</v>
      </c>
      <c r="AG23024">
        <v>28.277877351916601</v>
      </c>
      <c r="AH23024">
        <v>19.135775790789449</v>
      </c>
      <c r="AI23024">
        <v>16.431076248975021</v>
      </c>
      <c r="AJ23024">
        <v>26.638427472713349</v>
      </c>
      <c r="AK23024">
        <v>12.757864121521051</v>
      </c>
      <c r="AL23024">
        <v>12.77164117214655</v>
      </c>
      <c r="AM23024">
        <v>18.320590186113559</v>
      </c>
      <c r="AN23024">
        <v>26.292672765823919</v>
      </c>
      <c r="AO23024">
        <v>17.154283248973059</v>
      </c>
      <c r="AP23024">
        <v>18.10336451227468</v>
      </c>
      <c r="AQ23024">
        <v>11.233411782266289</v>
      </c>
      <c r="AR23024">
        <v>13.30415525545625</v>
      </c>
      <c r="AS23024">
        <v>12.585211924545851</v>
      </c>
      <c r="AT23024">
        <v>13.94157429840728</v>
      </c>
      <c r="AU23024">
        <v>4.1961176169649672</v>
      </c>
      <c r="AV23024">
        <v>9.5807175063235448</v>
      </c>
    </row>
    <row r="23025" spans="1:48" x14ac:dyDescent="0.25">
      <c r="A23025" s="2">
        <v>39934</v>
      </c>
      <c r="B23025">
        <v>2011</v>
      </c>
      <c r="C23025">
        <v>155</v>
      </c>
      <c r="D23025">
        <v>19.296706680431019</v>
      </c>
      <c r="E23025">
        <v>20.43957773691389</v>
      </c>
      <c r="F23025">
        <v>18.614254878818159</v>
      </c>
      <c r="G23025">
        <v>1.782138608999762</v>
      </c>
      <c r="H23025">
        <v>17.2242763410813</v>
      </c>
      <c r="I23025">
        <v>31.720721708911739</v>
      </c>
      <c r="J23025">
        <v>16.855663301996909</v>
      </c>
      <c r="K23025">
        <v>22.064230143968761</v>
      </c>
      <c r="L23025">
        <v>16.657832292582061</v>
      </c>
      <c r="M23025">
        <v>36.668668148054181</v>
      </c>
      <c r="N23025">
        <v>16.278218291431521</v>
      </c>
      <c r="O23025">
        <v>24.847794539900342</v>
      </c>
      <c r="P23025">
        <v>15.136179226926849</v>
      </c>
      <c r="Q23025">
        <v>0.1679638325708277</v>
      </c>
      <c r="R23025">
        <v>6.9804333987879774</v>
      </c>
      <c r="S23025">
        <v>15.768485664310839</v>
      </c>
      <c r="T23025">
        <v>11.53383281744755</v>
      </c>
      <c r="U23025">
        <v>15.085136960475641</v>
      </c>
      <c r="V23025">
        <v>9.5206716491169416</v>
      </c>
      <c r="W23025">
        <v>8.0845572983068372</v>
      </c>
      <c r="X23025">
        <v>10.296883259054219</v>
      </c>
      <c r="Y23025">
        <v>25.52886814963939</v>
      </c>
      <c r="Z23025">
        <v>-2.0821353449583908</v>
      </c>
      <c r="AA23025">
        <v>10.764852557178759</v>
      </c>
      <c r="AB23025">
        <v>8.6690837500346127</v>
      </c>
      <c r="AC23025">
        <v>4.0806108467940527</v>
      </c>
      <c r="AD23025">
        <v>18.875090899955271</v>
      </c>
      <c r="AE23025">
        <v>21.460551718209</v>
      </c>
      <c r="AF23025">
        <v>15.761375918374121</v>
      </c>
      <c r="AG23025">
        <v>8.4229944104443391</v>
      </c>
      <c r="AH23025">
        <v>13.450052951504031</v>
      </c>
      <c r="AI23025">
        <v>13.139027029787639</v>
      </c>
      <c r="AJ23025">
        <v>25.276097319784309</v>
      </c>
      <c r="AK23025">
        <v>14.404042319223301</v>
      </c>
      <c r="AL23025">
        <v>12.686128637487171</v>
      </c>
      <c r="AM23025">
        <v>13.29776830385128</v>
      </c>
      <c r="AN23025">
        <v>3.6675980863768891</v>
      </c>
      <c r="AO23025">
        <v>10.25001765026412</v>
      </c>
      <c r="AP23025">
        <v>9.3481613571312359</v>
      </c>
      <c r="AQ23025">
        <v>9.9210089357012485</v>
      </c>
      <c r="AR23025">
        <v>12.718609419850701</v>
      </c>
      <c r="AS23025">
        <v>13.86221481009955</v>
      </c>
      <c r="AT23025">
        <v>21.254223064986991</v>
      </c>
      <c r="AU23025">
        <v>9.7569907265374169</v>
      </c>
      <c r="AV23025">
        <v>5.4928156116562654</v>
      </c>
    </row>
    <row r="23026" spans="1:48" x14ac:dyDescent="0.25">
      <c r="A23026" s="2">
        <v>39965</v>
      </c>
      <c r="B23026">
        <v>2011</v>
      </c>
      <c r="C23026">
        <v>155</v>
      </c>
      <c r="D23026">
        <v>4.9106297284898348</v>
      </c>
      <c r="E23026">
        <v>6.7807938370835874</v>
      </c>
      <c r="F23026">
        <v>-7.616619347055142</v>
      </c>
      <c r="G23026">
        <v>25.043671971898078</v>
      </c>
      <c r="H23026">
        <v>0.94304681814629809</v>
      </c>
      <c r="I23026">
        <v>-10.72298908104171</v>
      </c>
      <c r="J23026">
        <v>10.573355043992819</v>
      </c>
      <c r="K23026">
        <v>-3.950661537194355</v>
      </c>
      <c r="L23026">
        <v>-0.29296934744088571</v>
      </c>
      <c r="M23026">
        <v>-2.1822117614930798</v>
      </c>
      <c r="N23026">
        <v>1.1996404021004989</v>
      </c>
      <c r="O23026">
        <v>-0.49373218854120721</v>
      </c>
      <c r="P23026">
        <v>4.0006160635916777</v>
      </c>
      <c r="Q23026">
        <v>-2.778457534505141</v>
      </c>
      <c r="R23026">
        <v>3.0892099812303009</v>
      </c>
      <c r="S23026">
        <v>0.70960384176677049</v>
      </c>
      <c r="T23026">
        <v>6.7161291543278656</v>
      </c>
      <c r="U23026">
        <v>5.3055213427102954</v>
      </c>
      <c r="V23026">
        <v>-0.95601916126740738</v>
      </c>
      <c r="W23026">
        <v>4.2185610839964749</v>
      </c>
      <c r="X23026">
        <v>1.7523694612684879</v>
      </c>
      <c r="Y23026">
        <v>-2.1107117658001999</v>
      </c>
      <c r="Z23026">
        <v>-4.4197016394364352</v>
      </c>
      <c r="AA23026">
        <v>0.64968004694783144</v>
      </c>
      <c r="AB23026">
        <v>-0.16814700067371291</v>
      </c>
      <c r="AC23026">
        <v>-1.0070822802067729</v>
      </c>
      <c r="AD23026">
        <v>-6.1630656205500571</v>
      </c>
      <c r="AE23026">
        <v>-8.3534001186232665</v>
      </c>
      <c r="AF23026">
        <v>-0.59772716309324236</v>
      </c>
      <c r="AG23026">
        <v>-4.6941957452225846</v>
      </c>
      <c r="AH23026">
        <v>-3.7808992010234022</v>
      </c>
      <c r="AI23026">
        <v>4.0354601415428348</v>
      </c>
      <c r="AJ23026">
        <v>-0.60854211282197479</v>
      </c>
      <c r="AK23026">
        <v>-1.818189737338372</v>
      </c>
      <c r="AL23026">
        <v>-1.287870977524652</v>
      </c>
      <c r="AM23026">
        <v>0.16706891928381931</v>
      </c>
      <c r="AN23026">
        <v>4.6138031973454341</v>
      </c>
      <c r="AO23026">
        <v>-3.4398657822994561</v>
      </c>
      <c r="AP23026">
        <v>2.4042582484744561</v>
      </c>
      <c r="AQ23026">
        <v>4.9932372614678533</v>
      </c>
      <c r="AR23026">
        <v>-4.1327884191333482</v>
      </c>
      <c r="AS23026">
        <v>-1.2818784254032269</v>
      </c>
      <c r="AT23026">
        <v>-5.4046264956080563</v>
      </c>
      <c r="AU23026">
        <v>1.414547185667425</v>
      </c>
      <c r="AV23026">
        <v>0.21739109279543811</v>
      </c>
    </row>
    <row r="23027" spans="1:48" x14ac:dyDescent="0.25">
      <c r="A23027" s="2">
        <v>39995</v>
      </c>
      <c r="B23027">
        <v>2011</v>
      </c>
      <c r="C23027">
        <v>155</v>
      </c>
      <c r="D23027">
        <v>2.8524886216470651</v>
      </c>
      <c r="E23027">
        <v>11.68785749222323</v>
      </c>
      <c r="F23027">
        <v>16.25500235499544</v>
      </c>
      <c r="G23027">
        <v>7.6364262045321096</v>
      </c>
      <c r="H23027">
        <v>10.60607268547127</v>
      </c>
      <c r="I23027">
        <v>13.30784996506438</v>
      </c>
      <c r="J23027">
        <v>3.9168672705877978</v>
      </c>
      <c r="K23027">
        <v>8.8076416653754652</v>
      </c>
      <c r="L23027">
        <v>16.26546825727624</v>
      </c>
      <c r="M23027">
        <v>8.9057763609773346</v>
      </c>
      <c r="N23027">
        <v>5.1049929956657358</v>
      </c>
      <c r="O23027">
        <v>15.573289632760551</v>
      </c>
      <c r="P23027">
        <v>11.74540174135606</v>
      </c>
      <c r="Q23027">
        <v>5.8281722350786991</v>
      </c>
      <c r="R23027">
        <v>10.294924718584641</v>
      </c>
      <c r="S23027">
        <v>3.6975977073271831</v>
      </c>
      <c r="T23027">
        <v>19.538319091364901</v>
      </c>
      <c r="U23027">
        <v>20.753500963883091</v>
      </c>
      <c r="V23027">
        <v>11.10029256920477</v>
      </c>
      <c r="W23027">
        <v>9.1066322821000689</v>
      </c>
      <c r="X23027">
        <v>4.2647258678415456</v>
      </c>
      <c r="Y23027">
        <v>8.3102298651171793</v>
      </c>
      <c r="Z23027">
        <v>5.2025920576528328</v>
      </c>
      <c r="AA23027">
        <v>9.9326045363483892</v>
      </c>
      <c r="AB23027">
        <v>17.914009685353658</v>
      </c>
      <c r="AC23027">
        <v>18.601072971111641</v>
      </c>
      <c r="AD23027">
        <v>9.7412734785678126</v>
      </c>
      <c r="AE23027">
        <v>10.70257901131586</v>
      </c>
      <c r="AF23027">
        <v>3.3292942940527759</v>
      </c>
      <c r="AG23027">
        <v>-0.17646372094782811</v>
      </c>
      <c r="AH23027">
        <v>8.3261201157261553</v>
      </c>
      <c r="AI23027">
        <v>14.18820700555281</v>
      </c>
      <c r="AJ23027">
        <v>16.641925717592201</v>
      </c>
      <c r="AK23027">
        <v>8.6355588794367897</v>
      </c>
      <c r="AL23027">
        <v>14.372930354546719</v>
      </c>
      <c r="AM23027">
        <v>7.1498585625744182</v>
      </c>
      <c r="AN23027">
        <v>28.581431910085929</v>
      </c>
      <c r="AO23027">
        <v>11.76448591023969</v>
      </c>
      <c r="AP23027">
        <v>19.371208611529571</v>
      </c>
      <c r="AQ23027">
        <v>10.224116718801641</v>
      </c>
      <c r="AR23027">
        <v>10.54591724304672</v>
      </c>
      <c r="AS23027">
        <v>9.2527779509911525</v>
      </c>
      <c r="AT23027">
        <v>12.01281225849935</v>
      </c>
      <c r="AU23027">
        <v>11.86358764728455</v>
      </c>
      <c r="AV23027">
        <v>7.523410924480145</v>
      </c>
    </row>
    <row r="23028" spans="1:48" x14ac:dyDescent="0.25">
      <c r="A23028" s="2">
        <v>40026</v>
      </c>
      <c r="B23028">
        <v>2011</v>
      </c>
      <c r="C23028">
        <v>155</v>
      </c>
      <c r="D23028">
        <v>-4.4393317133781913</v>
      </c>
      <c r="E23028">
        <v>4.661366875832984</v>
      </c>
      <c r="F23028">
        <v>4.8272220550908074</v>
      </c>
      <c r="G23028">
        <v>12.777197912731751</v>
      </c>
      <c r="H23028">
        <v>5.0105052155233087</v>
      </c>
      <c r="I23028">
        <v>4.5521029357302289</v>
      </c>
      <c r="J23028">
        <v>2.508490191448232</v>
      </c>
      <c r="K23028">
        <v>1.692407228791559</v>
      </c>
      <c r="L23028">
        <v>-0.70108399786296127</v>
      </c>
      <c r="M23028">
        <v>-1.102946332602539</v>
      </c>
      <c r="N23028">
        <v>5.6541388654366864</v>
      </c>
      <c r="O23028">
        <v>-2.4095993209358739</v>
      </c>
      <c r="P23028">
        <v>-7.3484202017374054</v>
      </c>
      <c r="Q23028">
        <v>18.558105827346228</v>
      </c>
      <c r="R23028">
        <v>-2.9392300615527219E-2</v>
      </c>
      <c r="S23028">
        <v>5.7164914478936346</v>
      </c>
      <c r="T23028">
        <v>-0.45509137181520831</v>
      </c>
      <c r="U23028">
        <v>6.1066130539535912</v>
      </c>
      <c r="V23028">
        <v>6.4932014683164896</v>
      </c>
      <c r="W23028">
        <v>6.9091237446079923</v>
      </c>
      <c r="X23028">
        <v>3.9191399570778662</v>
      </c>
      <c r="Y23028">
        <v>12.440440951929221</v>
      </c>
      <c r="Z23028">
        <v>5.3251071745792364</v>
      </c>
      <c r="AA23028">
        <v>9.6391803061543371</v>
      </c>
      <c r="AB23028">
        <v>5.381149088075321</v>
      </c>
      <c r="AC23028">
        <v>1.1580179685395151</v>
      </c>
      <c r="AD23028">
        <v>8.4272043399519436</v>
      </c>
      <c r="AE23028">
        <v>2.6605156537025549</v>
      </c>
      <c r="AF23028">
        <v>7.2804793527237122</v>
      </c>
      <c r="AG23028">
        <v>8.4082714252381443</v>
      </c>
      <c r="AH23028">
        <v>9.3177089954712855</v>
      </c>
      <c r="AI23028">
        <v>6.1981725558886147</v>
      </c>
      <c r="AJ23028">
        <v>9.3440378196129927</v>
      </c>
      <c r="AK23028">
        <v>10.34055574109818</v>
      </c>
      <c r="AL23028">
        <v>5.9854334904714701</v>
      </c>
      <c r="AM23028">
        <v>7.9126555728032733</v>
      </c>
      <c r="AN23028">
        <v>6.3392142420490627</v>
      </c>
      <c r="AO23028">
        <v>4.1524028113180353</v>
      </c>
      <c r="AP23028">
        <v>1.585355415854961</v>
      </c>
      <c r="AQ23028">
        <v>8.1919855803380681</v>
      </c>
      <c r="AR23028">
        <v>7.9307862073265456</v>
      </c>
      <c r="AS23028">
        <v>5.516859251000783</v>
      </c>
      <c r="AT23028">
        <v>-1.439274299685622</v>
      </c>
      <c r="AU23028">
        <v>-1.856676007340452</v>
      </c>
      <c r="AV23028">
        <v>3.4603459532717369</v>
      </c>
    </row>
    <row r="23029" spans="1:48" x14ac:dyDescent="0.25">
      <c r="A23029" s="2">
        <v>40057</v>
      </c>
      <c r="B23029">
        <v>2011</v>
      </c>
      <c r="C23029">
        <v>155</v>
      </c>
      <c r="D23029">
        <v>7.4363100419847727</v>
      </c>
      <c r="E23029">
        <v>16.1789561435248</v>
      </c>
      <c r="F23029">
        <v>18.113421218172029</v>
      </c>
      <c r="G23029">
        <v>4.6208528928939563</v>
      </c>
      <c r="H23029">
        <v>1.6666929740794649</v>
      </c>
      <c r="I23029">
        <v>5.4428091707592774</v>
      </c>
      <c r="J23029">
        <v>12.63887232730168</v>
      </c>
      <c r="K23029">
        <v>15.18917767615466</v>
      </c>
      <c r="L23029">
        <v>-0.24330101245285671</v>
      </c>
      <c r="M23029">
        <v>10.995858301351831</v>
      </c>
      <c r="N23029">
        <v>2.994168073813674</v>
      </c>
      <c r="O23029">
        <v>5.7787208909233501</v>
      </c>
      <c r="P23029">
        <v>5.0527809343882346</v>
      </c>
      <c r="Q23029">
        <v>7.3564558640654143</v>
      </c>
      <c r="R23029">
        <v>4.0878079514947494</v>
      </c>
      <c r="S23029">
        <v>3.2231045366450721</v>
      </c>
      <c r="T23029">
        <v>10.00663982616563</v>
      </c>
      <c r="U23029">
        <v>3.3337232295027608</v>
      </c>
      <c r="V23029">
        <v>3.6292541332650701</v>
      </c>
      <c r="W23029">
        <v>7.8315138347258451</v>
      </c>
      <c r="X23029">
        <v>-1.688987593922564</v>
      </c>
      <c r="Y23029">
        <v>6.0777394145206554</v>
      </c>
      <c r="Z23029">
        <v>7.6419368421625888</v>
      </c>
      <c r="AA23029">
        <v>1.6960239270197299</v>
      </c>
      <c r="AB23029">
        <v>0.86576529225546039</v>
      </c>
      <c r="AC23029">
        <v>12.044474191597891</v>
      </c>
      <c r="AD23029">
        <v>11.54713506169427</v>
      </c>
      <c r="AE23029">
        <v>11.283022262591389</v>
      </c>
      <c r="AF23029">
        <v>8.3474052049532297</v>
      </c>
      <c r="AG23029">
        <v>4.1674943356013738</v>
      </c>
      <c r="AH23029">
        <v>7.3219080058306796</v>
      </c>
      <c r="AI23029">
        <v>5.1216819176110207</v>
      </c>
      <c r="AJ23029">
        <v>4.3565265926348129</v>
      </c>
      <c r="AK23029">
        <v>7.3708277501295614</v>
      </c>
      <c r="AL23029">
        <v>8.2618353582789119</v>
      </c>
      <c r="AM23029">
        <v>2.0437697127445138</v>
      </c>
      <c r="AN23029">
        <v>-1.7274481156948409</v>
      </c>
      <c r="AO23029">
        <v>5.8240823174673606</v>
      </c>
      <c r="AP23029">
        <v>1.4097985195606679</v>
      </c>
      <c r="AQ23029">
        <v>11.631000591430141</v>
      </c>
      <c r="AR23029">
        <v>6.1062421442726436</v>
      </c>
      <c r="AS23029">
        <v>2.7740475315706452</v>
      </c>
      <c r="AT23029">
        <v>7.2677315163105938</v>
      </c>
      <c r="AU23029">
        <v>0.53166926623879895</v>
      </c>
      <c r="AV23029">
        <v>3.8660116965295139</v>
      </c>
    </row>
    <row r="23030" spans="1:48" x14ac:dyDescent="0.25">
      <c r="A23030" s="2">
        <v>40087</v>
      </c>
      <c r="B23030">
        <v>2011</v>
      </c>
      <c r="C23030">
        <v>155</v>
      </c>
      <c r="D23030">
        <v>0.77845906253763975</v>
      </c>
      <c r="E23030">
        <v>-9.1128289364320825</v>
      </c>
      <c r="F23030">
        <v>-3.9658255375706108</v>
      </c>
      <c r="G23030">
        <v>7.6062248033385682</v>
      </c>
      <c r="H23030">
        <v>0.47795897515299218</v>
      </c>
      <c r="I23030">
        <v>4.9915132202733803</v>
      </c>
      <c r="J23030">
        <v>-6.4436394984757506</v>
      </c>
      <c r="K23030">
        <v>2.7548703035095161</v>
      </c>
      <c r="L23030">
        <v>1.617902317525366</v>
      </c>
      <c r="M23030">
        <v>-4.0236896001010214</v>
      </c>
      <c r="N23030">
        <v>-1.2086936361436209</v>
      </c>
      <c r="O23030">
        <v>-0.77949118687778984</v>
      </c>
      <c r="P23030">
        <v>5.2654699859558507</v>
      </c>
      <c r="Q23030">
        <v>-2.678460745580868</v>
      </c>
      <c r="R23030">
        <v>4.6552010067953731</v>
      </c>
      <c r="S23030">
        <v>-2.570857961318251</v>
      </c>
      <c r="T23030">
        <v>-0.26040233559607717</v>
      </c>
      <c r="U23030">
        <v>-2.3474971893783998</v>
      </c>
      <c r="V23030">
        <v>0.46438725598165748</v>
      </c>
      <c r="W23030">
        <v>1.365560562973722</v>
      </c>
      <c r="X23030">
        <v>-2.517035171302084</v>
      </c>
      <c r="Y23030">
        <v>-5.6183239812346404</v>
      </c>
      <c r="Z23030">
        <v>-10.853621349953359</v>
      </c>
      <c r="AA23030">
        <v>4.1877685213193239</v>
      </c>
      <c r="AB23030">
        <v>4.598161583508964</v>
      </c>
      <c r="AC23030">
        <v>-6.2855481885017106</v>
      </c>
      <c r="AD23030">
        <v>1.8384116636326999</v>
      </c>
      <c r="AE23030">
        <v>3.4996417032176379</v>
      </c>
      <c r="AF23030">
        <v>5.7428180913232652E-2</v>
      </c>
      <c r="AG23030">
        <v>-7.9759133645184281</v>
      </c>
      <c r="AH23030">
        <v>-4.9354415362870103</v>
      </c>
      <c r="AI23030">
        <v>-0.74609891558302666</v>
      </c>
      <c r="AJ23030">
        <v>5.7947107269185061E-2</v>
      </c>
      <c r="AK23030">
        <v>-1.922335554685439</v>
      </c>
      <c r="AL23030">
        <v>-1.973159888541332</v>
      </c>
      <c r="AM23030">
        <v>-2.8451123458867249</v>
      </c>
      <c r="AN23030">
        <v>6.6235792831869311</v>
      </c>
      <c r="AO23030">
        <v>-3.9889799148830289</v>
      </c>
      <c r="AP23030">
        <v>-4.2390480886125506</v>
      </c>
      <c r="AQ23030">
        <v>5.7653592988660129E-2</v>
      </c>
      <c r="AR23030">
        <v>-4.0053033988831874</v>
      </c>
      <c r="AS23030">
        <v>1.278004797312748</v>
      </c>
      <c r="AT23030">
        <v>-5.1316628889268801</v>
      </c>
      <c r="AU23030">
        <v>1.70566098803886</v>
      </c>
      <c r="AV23030">
        <v>-1.9459111540101719</v>
      </c>
    </row>
    <row r="23031" spans="1:48" x14ac:dyDescent="0.25">
      <c r="A23031" s="2">
        <v>40118</v>
      </c>
      <c r="B23031">
        <v>2011</v>
      </c>
      <c r="C23031">
        <v>155</v>
      </c>
      <c r="D23031">
        <v>5.4758882825507014</v>
      </c>
      <c r="E23031">
        <v>5.3619127862980074</v>
      </c>
      <c r="F23031">
        <v>12.348107456510069</v>
      </c>
      <c r="G23031">
        <v>-1.256016386052605</v>
      </c>
      <c r="H23031">
        <v>10.02148937213585</v>
      </c>
      <c r="I23031">
        <v>7.2824778424718239</v>
      </c>
      <c r="J23031">
        <v>0.62687139228014832</v>
      </c>
      <c r="K23031">
        <v>8.2437709801482573</v>
      </c>
      <c r="L23031">
        <v>5.1633822113298589</v>
      </c>
      <c r="M23031">
        <v>8.4075149415107742</v>
      </c>
      <c r="N23031">
        <v>5.4184848750921999</v>
      </c>
      <c r="O23031">
        <v>4.8701991234524122</v>
      </c>
      <c r="P23031">
        <v>3.6686466427570559</v>
      </c>
      <c r="Q23031">
        <v>-0.2530433463852178</v>
      </c>
      <c r="R23031">
        <v>1.2776578596567669</v>
      </c>
      <c r="S23031">
        <v>-7.1437075219737967E-2</v>
      </c>
      <c r="T23031">
        <v>5.2964010597504894</v>
      </c>
      <c r="U23031">
        <v>-6.5777269274151067</v>
      </c>
      <c r="V23031">
        <v>1.6664263487628841</v>
      </c>
      <c r="W23031">
        <v>-5.0144963939542926</v>
      </c>
      <c r="X23031">
        <v>-1.0297279168432709</v>
      </c>
      <c r="Y23031">
        <v>1.2440724907767819</v>
      </c>
      <c r="Z23031">
        <v>3.8424555203192319</v>
      </c>
      <c r="AA23031">
        <v>-16.116901584258869</v>
      </c>
      <c r="AB23031">
        <v>-2.8123175192951159E-2</v>
      </c>
      <c r="AC23031">
        <v>0.77990865614621097</v>
      </c>
      <c r="AD23031">
        <v>-16.1143960633547</v>
      </c>
      <c r="AE23031">
        <v>5.7967330548786888</v>
      </c>
      <c r="AF23031">
        <v>1.413813744521875</v>
      </c>
      <c r="AG23031">
        <v>4.1742105336724178</v>
      </c>
      <c r="AH23031">
        <v>1.3906350505486389</v>
      </c>
      <c r="AI23031">
        <v>4.4798938437992986</v>
      </c>
      <c r="AJ23031">
        <v>13.5252623641138</v>
      </c>
      <c r="AK23031">
        <v>3.7447651642139812</v>
      </c>
      <c r="AL23031">
        <v>2.0602947093812052</v>
      </c>
      <c r="AM23031">
        <v>3.2270953226311239</v>
      </c>
      <c r="AN23031">
        <v>8.5031781543538187</v>
      </c>
      <c r="AO23031">
        <v>5.1351985722430271</v>
      </c>
      <c r="AP23031">
        <v>2.4836425233738968</v>
      </c>
      <c r="AQ23031">
        <v>3.1050719970990852</v>
      </c>
      <c r="AR23031">
        <v>3.9702953197426889</v>
      </c>
      <c r="AS23031">
        <v>2.9040710900712701</v>
      </c>
      <c r="AT23031">
        <v>7.4460054424496214</v>
      </c>
      <c r="AU23031">
        <v>6.0480211903984449</v>
      </c>
      <c r="AV23031">
        <v>5.9455481891924844</v>
      </c>
    </row>
    <row r="23032" spans="1:48" x14ac:dyDescent="0.25">
      <c r="A23032" s="2">
        <v>40148</v>
      </c>
      <c r="B23032">
        <v>2011</v>
      </c>
      <c r="C23032">
        <v>155</v>
      </c>
      <c r="D23032">
        <v>8.5735935231764806</v>
      </c>
      <c r="E23032">
        <v>3.2833174098321432</v>
      </c>
      <c r="F23032">
        <v>-6.5573182416469926</v>
      </c>
      <c r="G23032">
        <v>4.3965001850588603</v>
      </c>
      <c r="H23032">
        <v>2.8060574868625339</v>
      </c>
      <c r="I23032">
        <v>4.591129785556225</v>
      </c>
      <c r="J23032">
        <v>7.3322168994829573</v>
      </c>
      <c r="K23032">
        <v>1.6292131161530721</v>
      </c>
      <c r="L23032">
        <v>2.7393183225437712</v>
      </c>
      <c r="M23032">
        <v>3.4981598630186022</v>
      </c>
      <c r="N23032">
        <v>4.9796769978501354</v>
      </c>
      <c r="O23032">
        <v>5.4700609398436129</v>
      </c>
      <c r="P23032">
        <v>1.1623052032370129</v>
      </c>
      <c r="Q23032">
        <v>0.72872990072443411</v>
      </c>
      <c r="R23032">
        <v>0.63375682207309492</v>
      </c>
      <c r="S23032">
        <v>-2.9276844925221539</v>
      </c>
      <c r="T23032">
        <v>5.7433684605374236</v>
      </c>
      <c r="U23032">
        <v>19.648346785491171</v>
      </c>
      <c r="V23032">
        <v>1.6415464923266181</v>
      </c>
      <c r="W23032">
        <v>3.9589018706369221</v>
      </c>
      <c r="X23032">
        <v>0.77546324422155255</v>
      </c>
      <c r="Y23032">
        <v>-5.5997869001941041</v>
      </c>
      <c r="Z23032">
        <v>5.136404288901808</v>
      </c>
      <c r="AA23032">
        <v>7.2618587182408101</v>
      </c>
      <c r="AB23032">
        <v>-0.89836262474740636</v>
      </c>
      <c r="AC23032">
        <v>8.3263304147283446</v>
      </c>
      <c r="AD23032">
        <v>-9.1614253198192053</v>
      </c>
      <c r="AE23032">
        <v>4.9468032554728758</v>
      </c>
      <c r="AF23032">
        <v>-1.021074924502541</v>
      </c>
      <c r="AG23032">
        <v>0.65306523467785205</v>
      </c>
      <c r="AH23032">
        <v>1.0732004840789069</v>
      </c>
      <c r="AI23032">
        <v>-2.0520434427146239</v>
      </c>
      <c r="AJ23032">
        <v>-7.0099415058379133</v>
      </c>
      <c r="AK23032">
        <v>-0.16249911752144189</v>
      </c>
      <c r="AL23032">
        <v>3.7315224358629222</v>
      </c>
      <c r="AM23032">
        <v>-3.0807733338158232</v>
      </c>
      <c r="AN23032">
        <v>-2.4556549987821201</v>
      </c>
      <c r="AO23032">
        <v>1.2088113399387981</v>
      </c>
      <c r="AP23032">
        <v>-5.1434374245307843</v>
      </c>
      <c r="AQ23032">
        <v>1.7240134376628411</v>
      </c>
      <c r="AR23032">
        <v>2.4053174956322638</v>
      </c>
      <c r="AS23032">
        <v>2.6311754356227461</v>
      </c>
      <c r="AT23032">
        <v>3.1711173122217269</v>
      </c>
      <c r="AU23032">
        <v>5.8098644268882014</v>
      </c>
      <c r="AV23032">
        <v>2.058725489162105</v>
      </c>
    </row>
    <row r="23033" spans="1:48" x14ac:dyDescent="0.25">
      <c r="A23033" s="2">
        <v>40179</v>
      </c>
      <c r="B23033">
        <v>2011</v>
      </c>
      <c r="C23033">
        <v>155</v>
      </c>
      <c r="D23033">
        <v>3.2126436913499918</v>
      </c>
      <c r="E23033">
        <v>2.2528276140139298</v>
      </c>
      <c r="F23033">
        <v>-10.093462765414939</v>
      </c>
      <c r="G23033">
        <v>-3.1902765962182782</v>
      </c>
      <c r="H23033">
        <v>-6.234915254463691</v>
      </c>
      <c r="I23033">
        <v>1.144095231963105</v>
      </c>
      <c r="J23033">
        <v>-5.3169424382407566</v>
      </c>
      <c r="K23033">
        <v>-10.937215825763159</v>
      </c>
      <c r="L23033">
        <v>-5.8589615908526183</v>
      </c>
      <c r="M23033">
        <v>-5.2980112114119908</v>
      </c>
      <c r="N23033">
        <v>-5.2927788313757436</v>
      </c>
      <c r="O23033">
        <v>-5.9995435696871162</v>
      </c>
      <c r="P23033">
        <v>-8.5240883813119446</v>
      </c>
      <c r="Q23033">
        <v>1.408266527227076</v>
      </c>
      <c r="R23033">
        <v>-0.88051320614083162</v>
      </c>
      <c r="S23033">
        <v>-4.2915594544356006</v>
      </c>
      <c r="T23033">
        <v>2.1068325164486978</v>
      </c>
      <c r="U23033">
        <v>2.252733725253786</v>
      </c>
      <c r="V23033">
        <v>-3.3442140531263709</v>
      </c>
      <c r="W23033">
        <v>-5.9948381294091968</v>
      </c>
      <c r="X23033">
        <v>1.8949990607896261</v>
      </c>
      <c r="Y23033">
        <v>-4.7630615041689524</v>
      </c>
      <c r="Z23033">
        <v>-4.4274265087782982</v>
      </c>
      <c r="AA23033">
        <v>7.3141643550596047</v>
      </c>
      <c r="AB23033">
        <v>-2.4911320218753419</v>
      </c>
      <c r="AC23033">
        <v>-4.3548045636010997</v>
      </c>
      <c r="AD23033">
        <v>-10.424092527229909</v>
      </c>
      <c r="AE23033">
        <v>-7.372207727925062</v>
      </c>
      <c r="AF23033">
        <v>-10.233120211911681</v>
      </c>
      <c r="AG23033">
        <v>2.266278311584236</v>
      </c>
      <c r="AH23033">
        <v>-8.4652718445302089</v>
      </c>
      <c r="AI23033">
        <v>-11.72373054223057</v>
      </c>
      <c r="AJ23033">
        <v>8.3826059807601272</v>
      </c>
      <c r="AK23033">
        <v>-2.570282941497259</v>
      </c>
      <c r="AL23033">
        <v>-3.5477301687944052</v>
      </c>
      <c r="AM23033">
        <v>3.1236307946138191</v>
      </c>
      <c r="AN23033">
        <v>-1.1226170485448159</v>
      </c>
      <c r="AO23033">
        <v>-8.6326343123891753</v>
      </c>
      <c r="AP23033">
        <v>2.025905229774239</v>
      </c>
      <c r="AQ23033">
        <v>-7.0008323205462464</v>
      </c>
      <c r="AR23033">
        <v>-7.3943285573537798</v>
      </c>
      <c r="AS23033">
        <v>-4.8153503777074942</v>
      </c>
      <c r="AT23033">
        <v>-7.3718165383415908</v>
      </c>
      <c r="AU23033">
        <v>0.30447212984101579</v>
      </c>
      <c r="AV23033">
        <v>-3.5111970147093219</v>
      </c>
    </row>
    <row r="23034" spans="1:48" x14ac:dyDescent="0.25">
      <c r="A23034" s="2">
        <v>40210</v>
      </c>
      <c r="B23034">
        <v>2011</v>
      </c>
      <c r="C23034">
        <v>155</v>
      </c>
      <c r="D23034">
        <v>-0.98504938775096917</v>
      </c>
      <c r="E23034">
        <v>4.5168589496391798</v>
      </c>
      <c r="F23034">
        <v>7.8450223719368504</v>
      </c>
      <c r="G23034">
        <v>-4.7305372484666268</v>
      </c>
      <c r="H23034">
        <v>4.2463537536215457</v>
      </c>
      <c r="I23034">
        <v>-3.9490361039832722</v>
      </c>
      <c r="J23034">
        <v>4.3508304963586708</v>
      </c>
      <c r="K23034">
        <v>4.5475007876084614</v>
      </c>
      <c r="L23034">
        <v>5.8065326375718929</v>
      </c>
      <c r="M23034">
        <v>1.3490520668067549</v>
      </c>
      <c r="N23034">
        <v>-0.34135870212047559</v>
      </c>
      <c r="O23034">
        <v>0.79610619901118174</v>
      </c>
      <c r="P23034">
        <v>2.8744612564343131</v>
      </c>
      <c r="Q23034">
        <v>0.7316534050513912</v>
      </c>
      <c r="R23034">
        <v>0.87155372120402141</v>
      </c>
      <c r="S23034">
        <v>6.0184363431125654</v>
      </c>
      <c r="T23034">
        <v>-2.5915033775741669</v>
      </c>
      <c r="U23034">
        <v>-12.389955079733321</v>
      </c>
      <c r="V23034">
        <v>1.881355605026203</v>
      </c>
      <c r="W23034">
        <v>-1.6397693031358069</v>
      </c>
      <c r="X23034">
        <v>1.1204010852951201</v>
      </c>
      <c r="Y23034">
        <v>-3.632750022201003</v>
      </c>
      <c r="Z23034">
        <v>-3.9277712886603311</v>
      </c>
      <c r="AA23034">
        <v>1.453915108777637</v>
      </c>
      <c r="AB23034">
        <v>2.8700319216962149</v>
      </c>
      <c r="AC23034">
        <v>-0.5345240226003023</v>
      </c>
      <c r="AD23034">
        <v>-9.7718338626744625</v>
      </c>
      <c r="AE23034">
        <v>-5.0824273767551613</v>
      </c>
      <c r="AF23034">
        <v>-6.0020021431073554</v>
      </c>
      <c r="AG23034">
        <v>-2.41842065830703</v>
      </c>
      <c r="AH23034">
        <v>-5.5895694413262254</v>
      </c>
      <c r="AI23034">
        <v>-7.2241711553847399</v>
      </c>
      <c r="AJ23034">
        <v>-1.0409838793817521</v>
      </c>
      <c r="AK23034">
        <v>-1.3333196725854759</v>
      </c>
      <c r="AL23034">
        <v>-4.5481063091255329</v>
      </c>
      <c r="AM23034">
        <v>-1.284159322173084</v>
      </c>
      <c r="AN23034">
        <v>-5.0497503022813532</v>
      </c>
      <c r="AO23034">
        <v>-2.2261225272427692</v>
      </c>
      <c r="AP23034">
        <v>-4.4385652180035651</v>
      </c>
      <c r="AQ23034">
        <v>3.4176283392595148</v>
      </c>
      <c r="AR23034">
        <v>-2.2919794571061858</v>
      </c>
      <c r="AS23034">
        <v>-1.4463342251604281</v>
      </c>
      <c r="AT23034">
        <v>5.7799406362972539</v>
      </c>
      <c r="AU23034">
        <v>2.1798666128346689</v>
      </c>
      <c r="AV23034">
        <v>3.0846338487582559</v>
      </c>
    </row>
    <row r="23035" spans="1:48" x14ac:dyDescent="0.25">
      <c r="A23035" s="2">
        <v>40238</v>
      </c>
      <c r="B23035">
        <v>2011</v>
      </c>
      <c r="C23035">
        <v>155</v>
      </c>
      <c r="D23035">
        <v>-1.8617125203982401</v>
      </c>
      <c r="E23035">
        <v>3.2537245351974109</v>
      </c>
      <c r="F23035">
        <v>3.7406793032881192</v>
      </c>
      <c r="G23035">
        <v>14.174481987450861</v>
      </c>
      <c r="H23035">
        <v>10.308913702430459</v>
      </c>
      <c r="I23035">
        <v>4.8024016271700942</v>
      </c>
      <c r="J23035">
        <v>14.61566555433207</v>
      </c>
      <c r="K23035">
        <v>7.2904723378297573</v>
      </c>
      <c r="L23035">
        <v>5.6011552379227947</v>
      </c>
      <c r="M23035">
        <v>9.234666237000134</v>
      </c>
      <c r="N23035">
        <v>10.78577880980327</v>
      </c>
      <c r="O23035">
        <v>4.2023728965393969</v>
      </c>
      <c r="P23035">
        <v>5.2651597315273024</v>
      </c>
      <c r="Q23035">
        <v>7.7720730167215146</v>
      </c>
      <c r="R23035">
        <v>9.0741610645753923</v>
      </c>
      <c r="S23035">
        <v>7.5986502791735466</v>
      </c>
      <c r="T23035">
        <v>12.52612883787252</v>
      </c>
      <c r="U23035">
        <v>16.06733919742376</v>
      </c>
      <c r="V23035">
        <v>6.02293164429899</v>
      </c>
      <c r="W23035">
        <v>4.1765687022762732</v>
      </c>
      <c r="X23035">
        <v>5.0485810223242167</v>
      </c>
      <c r="Y23035">
        <v>7.6146968137313484</v>
      </c>
      <c r="Z23035">
        <v>8.6597193624221802</v>
      </c>
      <c r="AA23035">
        <v>2.7434870972163679</v>
      </c>
      <c r="AB23035">
        <v>7.3878012821912531</v>
      </c>
      <c r="AC23035">
        <v>9.3377131577425665</v>
      </c>
      <c r="AD23035">
        <v>7.4295611515894588</v>
      </c>
      <c r="AE23035">
        <v>6.4556366523505382</v>
      </c>
      <c r="AF23035">
        <v>6.342326182706759</v>
      </c>
      <c r="AG23035">
        <v>12.60106849045042</v>
      </c>
      <c r="AH23035">
        <v>7.2757879899072231</v>
      </c>
      <c r="AI23035">
        <v>3.506109044550199</v>
      </c>
      <c r="AJ23035">
        <v>13.19961507553071</v>
      </c>
      <c r="AK23035">
        <v>2.9753610200906611</v>
      </c>
      <c r="AL23035">
        <v>7.535540424746201</v>
      </c>
      <c r="AM23035">
        <v>8.0074088547979372</v>
      </c>
      <c r="AN23035">
        <v>11.019306641416479</v>
      </c>
      <c r="AO23035">
        <v>9.0401265231142336</v>
      </c>
      <c r="AP23035">
        <v>2.3459889822990081</v>
      </c>
      <c r="AQ23035">
        <v>8.3430746340804376</v>
      </c>
      <c r="AR23035">
        <v>6.2098257416894898</v>
      </c>
      <c r="AS23035">
        <v>5.9598531168599589</v>
      </c>
      <c r="AT23035">
        <v>8.3235521677895505</v>
      </c>
      <c r="AU23035">
        <v>7.3547216077242572</v>
      </c>
      <c r="AV23035">
        <v>5.9825630108362837</v>
      </c>
    </row>
    <row r="23036" spans="1:48" x14ac:dyDescent="0.25">
      <c r="A23036" s="2">
        <v>40269</v>
      </c>
      <c r="B23036">
        <v>2011</v>
      </c>
      <c r="C23036">
        <v>155</v>
      </c>
      <c r="D23036">
        <v>3.6492665426408171</v>
      </c>
      <c r="E23036">
        <v>0.58923653311502289</v>
      </c>
      <c r="F23036">
        <v>1.104995614219106</v>
      </c>
      <c r="G23036">
        <v>0.52073066778932642</v>
      </c>
      <c r="H23036">
        <v>0.1371767817286873</v>
      </c>
      <c r="I23036">
        <v>-4.0571561092116024</v>
      </c>
      <c r="J23036">
        <v>-2.5300734125496049</v>
      </c>
      <c r="K23036">
        <v>-0.90300649434152946</v>
      </c>
      <c r="L23036">
        <v>5.1085489797407568</v>
      </c>
      <c r="M23036">
        <v>1.864707997464921</v>
      </c>
      <c r="N23036">
        <v>1.1791692474633519</v>
      </c>
      <c r="O23036">
        <v>5.7677480000580372</v>
      </c>
      <c r="P23036">
        <v>-1.1606720622779449</v>
      </c>
      <c r="Q23036">
        <v>1.4286830655734439</v>
      </c>
      <c r="R23036">
        <v>4.3011317652033032</v>
      </c>
      <c r="S23036">
        <v>5.293194562435688</v>
      </c>
      <c r="T23036">
        <v>5.3386006340403034</v>
      </c>
      <c r="U23036">
        <v>7.4982948181204323</v>
      </c>
      <c r="V23036">
        <v>-4.740863544923446</v>
      </c>
      <c r="W23036">
        <v>3.7342607527495848</v>
      </c>
      <c r="X23036">
        <v>-0.16616434600367211</v>
      </c>
      <c r="Y23036">
        <v>0.32764144921890731</v>
      </c>
      <c r="Z23036">
        <v>8.1200857859218267</v>
      </c>
      <c r="AA23036">
        <v>8.9812078451452226</v>
      </c>
      <c r="AB23036">
        <v>5.3411871962417479</v>
      </c>
      <c r="AC23036">
        <v>5.6364887195189617</v>
      </c>
      <c r="AD23036">
        <v>-11.478250722379711</v>
      </c>
      <c r="AE23036">
        <v>1.7416047981506639</v>
      </c>
      <c r="AF23036">
        <v>-8.6940558503701091</v>
      </c>
      <c r="AG23036">
        <v>-8.8350909386783467</v>
      </c>
      <c r="AH23036">
        <v>-6.8806553419060386</v>
      </c>
      <c r="AI23036">
        <v>-4.7925255361755958</v>
      </c>
      <c r="AJ23036">
        <v>-7.1977033003455038</v>
      </c>
      <c r="AK23036">
        <v>-3.501750349308419</v>
      </c>
      <c r="AL23036">
        <v>-0.3836141495825896</v>
      </c>
      <c r="AM23036">
        <v>5.8082530385937803</v>
      </c>
      <c r="AN23036">
        <v>-0.63796047665759525</v>
      </c>
      <c r="AO23036">
        <v>-1.752004949995045</v>
      </c>
      <c r="AP23036">
        <v>1.2718088393187219</v>
      </c>
      <c r="AQ23036">
        <v>-0.57375412779979706</v>
      </c>
      <c r="AR23036">
        <v>-5.0693644927817916</v>
      </c>
      <c r="AS23036">
        <v>-1.137139055236958</v>
      </c>
      <c r="AT23036">
        <v>1.463889941520002</v>
      </c>
      <c r="AU23036">
        <v>-7.1748239929702917</v>
      </c>
      <c r="AV23036">
        <v>1.589311917063041</v>
      </c>
    </row>
    <row r="23037" spans="1:48" x14ac:dyDescent="0.25">
      <c r="A23037" s="2">
        <v>40299</v>
      </c>
      <c r="B23037">
        <v>2011</v>
      </c>
      <c r="C23037">
        <v>155</v>
      </c>
      <c r="D23037">
        <v>-1.7700638908457189</v>
      </c>
      <c r="E23037">
        <v>-1.734424818093228</v>
      </c>
      <c r="F23037">
        <v>2.954174090727157</v>
      </c>
      <c r="G23037">
        <v>-10.95822408633671</v>
      </c>
      <c r="H23037">
        <v>-6.4911651111437596</v>
      </c>
      <c r="I23037">
        <v>-13.14765628161773</v>
      </c>
      <c r="J23037">
        <v>-2.7077453540306222</v>
      </c>
      <c r="K23037">
        <v>-10.495725715495389</v>
      </c>
      <c r="L23037">
        <v>-4.4383176514243283</v>
      </c>
      <c r="M23037">
        <v>-7.9998911802224963</v>
      </c>
      <c r="N23037">
        <v>-7.3376697311955059</v>
      </c>
      <c r="O23037">
        <v>-8.8865150134657895</v>
      </c>
      <c r="P23037">
        <v>-4.710410302208123</v>
      </c>
      <c r="Q23037">
        <v>-12.56985088175924</v>
      </c>
      <c r="R23037">
        <v>-6.9419243792887331</v>
      </c>
      <c r="S23037">
        <v>-10.012005588680161</v>
      </c>
      <c r="T23037">
        <v>-5.4881348808914376</v>
      </c>
      <c r="U23037">
        <v>-11.36811293227905</v>
      </c>
      <c r="V23037">
        <v>-10.70064276663242</v>
      </c>
      <c r="W23037">
        <v>-12.99542161581315</v>
      </c>
      <c r="X23037">
        <v>-8.098695964161795</v>
      </c>
      <c r="Y23037">
        <v>-16.324459940769611</v>
      </c>
      <c r="Z23037">
        <v>-19.851271247363002</v>
      </c>
      <c r="AA23037">
        <v>-13.005321073214439</v>
      </c>
      <c r="AB23037">
        <v>-13.82266181562113</v>
      </c>
      <c r="AC23037">
        <v>-13.323056427790011</v>
      </c>
      <c r="AD23037">
        <v>-25.852640376165439</v>
      </c>
      <c r="AE23037">
        <v>-16.370970280899868</v>
      </c>
      <c r="AF23037">
        <v>-8.2759926484266657</v>
      </c>
      <c r="AG23037">
        <v>-12.718391202572811</v>
      </c>
      <c r="AH23037">
        <v>-14.432455250861789</v>
      </c>
      <c r="AI23037">
        <v>-16.36011958670651</v>
      </c>
      <c r="AJ23037">
        <v>-19.502419377439828</v>
      </c>
      <c r="AK23037">
        <v>-7.5982290800947201</v>
      </c>
      <c r="AL23037">
        <v>-12.05292186048111</v>
      </c>
      <c r="AM23037">
        <v>-11.39399640572775</v>
      </c>
      <c r="AN23037">
        <v>-14.66649554456624</v>
      </c>
      <c r="AO23037">
        <v>-10.427448999184341</v>
      </c>
      <c r="AP23037">
        <v>-12.12861494887677</v>
      </c>
      <c r="AQ23037">
        <v>-16.708721808083869</v>
      </c>
      <c r="AR23037">
        <v>-12.67350462785911</v>
      </c>
      <c r="AS23037">
        <v>-10.88783663484605</v>
      </c>
      <c r="AT23037">
        <v>-6.8531203228332398</v>
      </c>
      <c r="AU23037">
        <v>-10.996403353088761</v>
      </c>
      <c r="AV23037">
        <v>-8.0748655735456971</v>
      </c>
    </row>
    <row r="23038" spans="1:48" x14ac:dyDescent="0.25">
      <c r="A23038" s="2">
        <v>40330</v>
      </c>
      <c r="B23038">
        <v>2011</v>
      </c>
      <c r="C23038">
        <v>155</v>
      </c>
      <c r="D23038">
        <v>1.000158205948654</v>
      </c>
      <c r="E23038">
        <v>4.7537881959581751</v>
      </c>
      <c r="F23038">
        <v>8.2633183063607341E-2</v>
      </c>
      <c r="G23038">
        <v>5.2706575334786621</v>
      </c>
      <c r="H23038">
        <v>-2.8707082969881119</v>
      </c>
      <c r="I23038">
        <v>-9.7528848376461035</v>
      </c>
      <c r="J23038">
        <v>3.6528643525815858</v>
      </c>
      <c r="K23038">
        <v>-4.4349845031098294</v>
      </c>
      <c r="L23038">
        <v>2.5643604315566342</v>
      </c>
      <c r="M23038">
        <v>4.2823423422173823</v>
      </c>
      <c r="N23038">
        <v>-3.5370736994565721</v>
      </c>
      <c r="O23038">
        <v>3.7546853321818401</v>
      </c>
      <c r="P23038">
        <v>1.5922901269727059E-3</v>
      </c>
      <c r="Q23038">
        <v>4.9839380940032374</v>
      </c>
      <c r="R23038">
        <v>3.22348436599178</v>
      </c>
      <c r="S23038">
        <v>2.026806991206676</v>
      </c>
      <c r="T23038">
        <v>7.3432527821764459</v>
      </c>
      <c r="U23038">
        <v>0.69297393454952338</v>
      </c>
      <c r="V23038">
        <v>4.2638079348329194</v>
      </c>
      <c r="W23038">
        <v>-0.87956897159723324</v>
      </c>
      <c r="X23038">
        <v>-2.010364638578654</v>
      </c>
      <c r="Y23038">
        <v>-6.9696084469294313</v>
      </c>
      <c r="Z23038">
        <v>-7.4803166913420371</v>
      </c>
      <c r="AA23038">
        <v>-8.6774101740946126</v>
      </c>
      <c r="AB23038">
        <v>2.862046606238966</v>
      </c>
      <c r="AC23038">
        <v>0.91504466717149402</v>
      </c>
      <c r="AD23038">
        <v>-9.2611371153207287</v>
      </c>
      <c r="AE23038">
        <v>-3.037801449650845</v>
      </c>
      <c r="AF23038">
        <v>-0.60132871821962919</v>
      </c>
      <c r="AG23038">
        <v>-6.9195424483977197</v>
      </c>
      <c r="AH23038">
        <v>-0.83018720867489293</v>
      </c>
      <c r="AI23038">
        <v>-0.1216545214342224</v>
      </c>
      <c r="AJ23038">
        <v>-8.9962487921213743</v>
      </c>
      <c r="AK23038">
        <v>-1.660681654609109</v>
      </c>
      <c r="AL23038">
        <v>-0.69188244826189349</v>
      </c>
      <c r="AM23038">
        <v>0.90157589256432136</v>
      </c>
      <c r="AN23038">
        <v>-7.5395776868514064</v>
      </c>
      <c r="AO23038">
        <v>-0.2076520130790849</v>
      </c>
      <c r="AP23038">
        <v>-2.2965130799090909</v>
      </c>
      <c r="AQ23038">
        <v>-2.1703203521758589</v>
      </c>
      <c r="AR23038">
        <v>-1.4581485834256109</v>
      </c>
      <c r="AS23038">
        <v>-2.2362755976983228</v>
      </c>
      <c r="AT23038">
        <v>-5.1654856602498906</v>
      </c>
      <c r="AU23038">
        <v>-1.2372152974887809</v>
      </c>
      <c r="AV23038">
        <v>-5.3245960765678007</v>
      </c>
    </row>
    <row r="23039" spans="1:48" x14ac:dyDescent="0.25">
      <c r="A23039" s="2">
        <v>40360</v>
      </c>
      <c r="B23039">
        <v>2011</v>
      </c>
      <c r="C23039">
        <v>155</v>
      </c>
      <c r="D23039">
        <v>12.058963145609329</v>
      </c>
      <c r="E23039">
        <v>13.22891753738873</v>
      </c>
      <c r="F23039">
        <v>7.9814498188641281</v>
      </c>
      <c r="G23039">
        <v>15.887804370966951</v>
      </c>
      <c r="H23039">
        <v>5.8282774570390439</v>
      </c>
      <c r="I23039">
        <v>4.4200340078352829</v>
      </c>
      <c r="J23039">
        <v>6.1018155024578524</v>
      </c>
      <c r="K23039">
        <v>13.719097871211639</v>
      </c>
      <c r="L23039">
        <v>2.8308690868561031</v>
      </c>
      <c r="M23039">
        <v>0.71169314760062274</v>
      </c>
      <c r="N23039">
        <v>12.572991375232711</v>
      </c>
      <c r="O23039">
        <v>7.9228176279708906</v>
      </c>
      <c r="P23039">
        <v>5.3934722554145784</v>
      </c>
      <c r="Q23039">
        <v>9.0799237707268823</v>
      </c>
      <c r="R23039">
        <v>5.5534188240399018</v>
      </c>
      <c r="S23039">
        <v>1.841795590602668</v>
      </c>
      <c r="T23039">
        <v>5.2532396367306999</v>
      </c>
      <c r="U23039">
        <v>15.96662794540174</v>
      </c>
      <c r="V23039">
        <v>4.7948322372594721</v>
      </c>
      <c r="W23039">
        <v>7.2440000943329252</v>
      </c>
      <c r="X23039">
        <v>3.5471215824221858</v>
      </c>
      <c r="Y23039">
        <v>18.181994463046738</v>
      </c>
      <c r="Z23039">
        <v>6.893365638025406</v>
      </c>
      <c r="AA23039">
        <v>5.3177522994183768</v>
      </c>
      <c r="AB23039">
        <v>11.67199043799836</v>
      </c>
      <c r="AC23039">
        <v>7.5474000123344709</v>
      </c>
      <c r="AD23039">
        <v>30.68943604265975</v>
      </c>
      <c r="AE23039">
        <v>17.798994645093199</v>
      </c>
      <c r="AF23039">
        <v>10.903756457506651</v>
      </c>
      <c r="AG23039">
        <v>12.19688088338806</v>
      </c>
      <c r="AH23039">
        <v>15.81251478546522</v>
      </c>
      <c r="AI23039">
        <v>22.07768981949252</v>
      </c>
      <c r="AJ23039">
        <v>15.02563361285114</v>
      </c>
      <c r="AK23039">
        <v>10.39481129339608</v>
      </c>
      <c r="AL23039">
        <v>10.991623500714541</v>
      </c>
      <c r="AM23039">
        <v>10.2786863585169</v>
      </c>
      <c r="AN23039">
        <v>19.695017633345909</v>
      </c>
      <c r="AO23039">
        <v>9.4802550942817874</v>
      </c>
      <c r="AP23039">
        <v>13.706037957828411</v>
      </c>
      <c r="AQ23039">
        <v>12.17224415456819</v>
      </c>
      <c r="AR23039">
        <v>12.41124187483544</v>
      </c>
      <c r="AS23039">
        <v>12.12077109247751</v>
      </c>
      <c r="AT23039">
        <v>7.1828016421628504</v>
      </c>
      <c r="AU23039">
        <v>-1.037333612795754</v>
      </c>
      <c r="AV23039">
        <v>6.9738446842714694</v>
      </c>
    </row>
    <row r="23040" spans="1:48" x14ac:dyDescent="0.25">
      <c r="A23040" s="2">
        <v>40391</v>
      </c>
      <c r="B23040">
        <v>2011</v>
      </c>
      <c r="C23040">
        <v>155</v>
      </c>
      <c r="D23040">
        <v>7.2544625387484194</v>
      </c>
      <c r="E23040">
        <v>9.0859603646356479</v>
      </c>
      <c r="F23040">
        <v>4.1771790766155448</v>
      </c>
      <c r="G23040">
        <v>4.8301948351933799</v>
      </c>
      <c r="H23040">
        <v>-5.0482721920542373</v>
      </c>
      <c r="I23040">
        <v>-5.5323713220272293</v>
      </c>
      <c r="J23040">
        <v>9.3805974947686046</v>
      </c>
      <c r="K23040">
        <v>-3.2168324494179612</v>
      </c>
      <c r="L23040">
        <v>5.6237847466089619</v>
      </c>
      <c r="M23040">
        <v>-1.4508877725826099</v>
      </c>
      <c r="N23040">
        <v>-2.884968975813484</v>
      </c>
      <c r="O23040">
        <v>-0.73075438043247454</v>
      </c>
      <c r="P23040">
        <v>-3.0134260443528849</v>
      </c>
      <c r="Q23040">
        <v>-6.6215931811825719</v>
      </c>
      <c r="R23040">
        <v>6.4564153959523418</v>
      </c>
      <c r="S23040">
        <v>2.2337224737429611</v>
      </c>
      <c r="T23040">
        <v>-3.4660883997623788</v>
      </c>
      <c r="U23040">
        <v>-1.4388377643139609</v>
      </c>
      <c r="V23040">
        <v>2.4808068097694309</v>
      </c>
      <c r="W23040">
        <v>-3.3321376495594519</v>
      </c>
      <c r="X23040">
        <v>-2.294213610817275</v>
      </c>
      <c r="Y23040">
        <v>-4.530860967843342</v>
      </c>
      <c r="Z23040">
        <v>-15.43313840521315</v>
      </c>
      <c r="AA23040">
        <v>1.6367302011770719</v>
      </c>
      <c r="AB23040">
        <v>-5.8082095118924926</v>
      </c>
      <c r="AC23040">
        <v>-2.59327936089967</v>
      </c>
      <c r="AD23040">
        <v>-9.3474257173912783</v>
      </c>
      <c r="AE23040">
        <v>-5.0956366866191534</v>
      </c>
      <c r="AF23040">
        <v>-1.8452906857385321</v>
      </c>
      <c r="AG23040">
        <v>-4.0373289405893242</v>
      </c>
      <c r="AH23040">
        <v>-7.4591766945037659</v>
      </c>
      <c r="AI23040">
        <v>-5.4525929144153329</v>
      </c>
      <c r="AJ23040">
        <v>-2.7164990577489561</v>
      </c>
      <c r="AK23040">
        <v>-3.774438560938032</v>
      </c>
      <c r="AL23040">
        <v>-7.362872719103275</v>
      </c>
      <c r="AM23040">
        <v>-4.7827343799869411</v>
      </c>
      <c r="AN23040">
        <v>-3.4886048647341021</v>
      </c>
      <c r="AO23040">
        <v>-5.9404726231930161</v>
      </c>
      <c r="AP23040">
        <v>-4.7565769016287174</v>
      </c>
      <c r="AQ23040">
        <v>-3.0671101366466562</v>
      </c>
      <c r="AR23040">
        <v>-6.058890007547002</v>
      </c>
      <c r="AS23040">
        <v>-1.986952275332166</v>
      </c>
      <c r="AT23040">
        <v>-1.921776474907533</v>
      </c>
      <c r="AU23040">
        <v>2.610397068151582</v>
      </c>
      <c r="AV23040">
        <v>-4.454049106620861</v>
      </c>
    </row>
    <row r="23041" spans="1:48" x14ac:dyDescent="0.25">
      <c r="A23041" s="2">
        <v>40422</v>
      </c>
      <c r="B23041">
        <v>2011</v>
      </c>
      <c r="C23041">
        <v>155</v>
      </c>
      <c r="D23041">
        <v>10.2811136458046</v>
      </c>
      <c r="E23041">
        <v>7.1126529769446112</v>
      </c>
      <c r="F23041">
        <v>10.9754735980347</v>
      </c>
      <c r="G23041">
        <v>16.40117941927317</v>
      </c>
      <c r="H23041">
        <v>10.89645779627984</v>
      </c>
      <c r="I23041">
        <v>0.28846218143159241</v>
      </c>
      <c r="J23041">
        <v>14.16133325916436</v>
      </c>
      <c r="K23041">
        <v>10.59164190560009</v>
      </c>
      <c r="L23041">
        <v>19.25250750029344</v>
      </c>
      <c r="M23041">
        <v>16.270045398030248</v>
      </c>
      <c r="N23041">
        <v>14.65341485313099</v>
      </c>
      <c r="O23041">
        <v>8.0882740375408879</v>
      </c>
      <c r="P23041">
        <v>10.907449860200471</v>
      </c>
      <c r="Q23041">
        <v>-0.36232126932773667</v>
      </c>
      <c r="R23041">
        <v>5.7328406611725216</v>
      </c>
      <c r="S23041">
        <v>5.9139985281977614</v>
      </c>
      <c r="T23041">
        <v>12.233341300390199</v>
      </c>
      <c r="U23041">
        <v>15.334767186634821</v>
      </c>
      <c r="V23041">
        <v>5.4701556031902632</v>
      </c>
      <c r="W23041">
        <v>9.5481523467421781</v>
      </c>
      <c r="X23041">
        <v>4.6270069931410918</v>
      </c>
      <c r="Y23041">
        <v>13.7984519607623</v>
      </c>
      <c r="Z23041">
        <v>6.8077852512549164</v>
      </c>
      <c r="AA23041">
        <v>3.2740069099832292</v>
      </c>
      <c r="AB23041">
        <v>18.516122083280688</v>
      </c>
      <c r="AC23041">
        <v>11.8449296954396</v>
      </c>
      <c r="AD23041">
        <v>0.32021832175486148</v>
      </c>
      <c r="AE23041">
        <v>15.7224215344306</v>
      </c>
      <c r="AF23041">
        <v>10.70290409457151</v>
      </c>
      <c r="AG23041">
        <v>17.494798861464851</v>
      </c>
      <c r="AH23041">
        <v>11.888139982693399</v>
      </c>
      <c r="AI23041">
        <v>10.58037676723611</v>
      </c>
      <c r="AJ23041">
        <v>12.05387794403214</v>
      </c>
      <c r="AK23041">
        <v>12.585950784853321</v>
      </c>
      <c r="AL23041">
        <v>13.126438061552721</v>
      </c>
      <c r="AM23041">
        <v>12.02310360436614</v>
      </c>
      <c r="AN23041">
        <v>17.353062747719662</v>
      </c>
      <c r="AO23041">
        <v>13.24244156746308</v>
      </c>
      <c r="AP23041">
        <v>8.3303376444175505</v>
      </c>
      <c r="AQ23041">
        <v>13.70547608732724</v>
      </c>
      <c r="AR23041">
        <v>14.474105578245821</v>
      </c>
      <c r="AS23041">
        <v>8.9594655311777913</v>
      </c>
      <c r="AT23041">
        <v>7.8103141160964729</v>
      </c>
      <c r="AU23041">
        <v>9.8400029746933182</v>
      </c>
      <c r="AV23041">
        <v>9.0814442244757654</v>
      </c>
    </row>
    <row r="23042" spans="1:48" x14ac:dyDescent="0.25">
      <c r="A23042" s="2">
        <v>40452</v>
      </c>
      <c r="B23042">
        <v>2011</v>
      </c>
      <c r="C23042">
        <v>155</v>
      </c>
      <c r="D23042">
        <v>1.457864797488662</v>
      </c>
      <c r="E23042">
        <v>5.8882052783905792</v>
      </c>
      <c r="F23042">
        <v>16.552210583432458</v>
      </c>
      <c r="G23042">
        <v>16.02247167211566</v>
      </c>
      <c r="H23042">
        <v>8.1996352961592134</v>
      </c>
      <c r="I23042">
        <v>-0.27314154716621131</v>
      </c>
      <c r="J23042">
        <v>1.852044538965103</v>
      </c>
      <c r="K23042">
        <v>1.4441208456776879</v>
      </c>
      <c r="L23042">
        <v>1.6313689909160709</v>
      </c>
      <c r="M23042">
        <v>1.612324490472306</v>
      </c>
      <c r="N23042">
        <v>1.7078260439510999</v>
      </c>
      <c r="O23042">
        <v>3.3218507899719141</v>
      </c>
      <c r="P23042">
        <v>3.538845190544659</v>
      </c>
      <c r="Q23042">
        <v>5.6627072766170627</v>
      </c>
      <c r="R23042">
        <v>2.6366460413428379</v>
      </c>
      <c r="S23042">
        <v>1.809264049600201</v>
      </c>
      <c r="T23042">
        <v>3.427874831900724</v>
      </c>
      <c r="U23042">
        <v>5.5468217055071101</v>
      </c>
      <c r="V23042">
        <v>2.2672736020802109</v>
      </c>
      <c r="W23042">
        <v>7.0125348748757643</v>
      </c>
      <c r="X23042">
        <v>2.0269194156328219</v>
      </c>
      <c r="Y23042">
        <v>6.9021071535720457</v>
      </c>
      <c r="Z23042">
        <v>2.047987597544676</v>
      </c>
      <c r="AA23042">
        <v>-0.7095297331126682</v>
      </c>
      <c r="AB23042">
        <v>0.46807257242311717</v>
      </c>
      <c r="AC23042">
        <v>1.513588297947255</v>
      </c>
      <c r="AD23042">
        <v>8.1051553208549407</v>
      </c>
      <c r="AE23042">
        <v>3.7741597306846231</v>
      </c>
      <c r="AF23042">
        <v>9.1930681359522417</v>
      </c>
      <c r="AG23042">
        <v>4.0822928841990791</v>
      </c>
      <c r="AH23042">
        <v>6.405739469096261</v>
      </c>
      <c r="AI23042">
        <v>4.7488890196225819</v>
      </c>
      <c r="AJ23042">
        <v>7.3121570415279891E-3</v>
      </c>
      <c r="AK23042">
        <v>4.2229940593295767</v>
      </c>
      <c r="AL23042">
        <v>1.701491871325866</v>
      </c>
      <c r="AM23042">
        <v>3.3922750178326129</v>
      </c>
      <c r="AN23042">
        <v>4.7441690775093637</v>
      </c>
      <c r="AO23042">
        <v>7.7948773814690453</v>
      </c>
      <c r="AP23042">
        <v>0.16975406366661619</v>
      </c>
      <c r="AQ23042">
        <v>2.8555056305156201</v>
      </c>
      <c r="AR23042">
        <v>5.0732189754986834</v>
      </c>
      <c r="AS23042">
        <v>3.931788235926903</v>
      </c>
      <c r="AT23042">
        <v>3.1532728233422351</v>
      </c>
      <c r="AU23042">
        <v>-0.40592084526984712</v>
      </c>
      <c r="AV23042">
        <v>3.9248977475316642</v>
      </c>
    </row>
    <row r="23043" spans="1:48" x14ac:dyDescent="0.25">
      <c r="A23043" s="2">
        <v>40483</v>
      </c>
      <c r="B23043">
        <v>2011</v>
      </c>
      <c r="C23043">
        <v>155</v>
      </c>
      <c r="D23043">
        <v>1.0503056791224099</v>
      </c>
      <c r="E23043">
        <v>-13.13926740509025</v>
      </c>
      <c r="F23043">
        <v>-3.3694369568148308</v>
      </c>
      <c r="G23043">
        <v>3.2179903749707468</v>
      </c>
      <c r="H23043">
        <v>1.9454426412845121</v>
      </c>
      <c r="I23043">
        <v>9.1871554237061623</v>
      </c>
      <c r="J23043">
        <v>0.37028082929007061</v>
      </c>
      <c r="K23043">
        <v>-4.7746146080658853</v>
      </c>
      <c r="L23043">
        <v>-13.14235164215644</v>
      </c>
      <c r="M23043">
        <v>-6.5386962844627972</v>
      </c>
      <c r="N23043">
        <v>-3.147502827761306</v>
      </c>
      <c r="O23043">
        <v>-1.6515121335251679</v>
      </c>
      <c r="P23043">
        <v>-2.6576721821826692</v>
      </c>
      <c r="Q23043">
        <v>5.2943385819998356</v>
      </c>
      <c r="R23043">
        <v>-2.8468950328017328</v>
      </c>
      <c r="S23043">
        <v>3.97476783355315</v>
      </c>
      <c r="T23043">
        <v>-7.031185242552751</v>
      </c>
      <c r="U23043">
        <v>-9.9991238020416322</v>
      </c>
      <c r="V23043">
        <v>-3.6151723872469459</v>
      </c>
      <c r="W23043">
        <v>-1.3695122038263949</v>
      </c>
      <c r="X23043">
        <v>2.095755669261901</v>
      </c>
      <c r="Y23043">
        <v>-10.208501324943789</v>
      </c>
      <c r="Z23043">
        <v>-8.1839403691613022</v>
      </c>
      <c r="AA23043">
        <v>-0.86284236029275929</v>
      </c>
      <c r="AB23043">
        <v>-2.7757887313424772</v>
      </c>
      <c r="AC23043">
        <v>3.5641100906258487E-2</v>
      </c>
      <c r="AD23043">
        <v>-15.49719011784244</v>
      </c>
      <c r="AE23043">
        <v>-8.4734737481018119</v>
      </c>
      <c r="AF23043">
        <v>-14.256271571054789</v>
      </c>
      <c r="AG23043">
        <v>-9.2128880113849458</v>
      </c>
      <c r="AH23043">
        <v>-15.585660884543231</v>
      </c>
      <c r="AI23043">
        <v>-20.29108544484685</v>
      </c>
      <c r="AJ23043">
        <v>-11.146287846151051</v>
      </c>
      <c r="AK23043">
        <v>-12.35484893506692</v>
      </c>
      <c r="AL23043">
        <v>-9.6607063301682565</v>
      </c>
      <c r="AM23043">
        <v>-6.3617517516592397</v>
      </c>
      <c r="AN23043">
        <v>-9.5957060174211239</v>
      </c>
      <c r="AO23043">
        <v>-5.0874573711967237</v>
      </c>
      <c r="AP23043">
        <v>-10.902421703536049</v>
      </c>
      <c r="AQ23043">
        <v>-3.4675992834515612</v>
      </c>
      <c r="AR23043">
        <v>-10.84974183314527</v>
      </c>
      <c r="AS23043">
        <v>-4.91905291682545</v>
      </c>
      <c r="AT23043">
        <v>1.059427634058463</v>
      </c>
      <c r="AU23043">
        <v>-1.726385009580822</v>
      </c>
      <c r="AV23043">
        <v>0.1040483215006605</v>
      </c>
    </row>
    <row r="23044" spans="1:48" x14ac:dyDescent="0.25">
      <c r="A23044" s="2">
        <v>40513</v>
      </c>
      <c r="B23044">
        <v>2011</v>
      </c>
      <c r="C23044">
        <v>155</v>
      </c>
      <c r="D23044">
        <v>3.211739070558894</v>
      </c>
      <c r="E23044">
        <v>3.0294724099636068</v>
      </c>
      <c r="F23044">
        <v>3.9670785265759849</v>
      </c>
      <c r="G23044">
        <v>5.4447353635979754</v>
      </c>
      <c r="H23044">
        <v>5.7491933378754911</v>
      </c>
      <c r="I23044">
        <v>3.251552188545515</v>
      </c>
      <c r="J23044">
        <v>3.532958268455455</v>
      </c>
      <c r="K23044">
        <v>7.1565002540606049</v>
      </c>
      <c r="L23044">
        <v>9.2340779653801839</v>
      </c>
      <c r="M23044">
        <v>7.5890203556189473</v>
      </c>
      <c r="N23044">
        <v>14.81112957324842</v>
      </c>
      <c r="O23044">
        <v>5.0478654950995239</v>
      </c>
      <c r="P23044">
        <v>-1.7420790283920959</v>
      </c>
      <c r="Q23044">
        <v>9.6662465445833448</v>
      </c>
      <c r="R23044">
        <v>5.7217021728967143</v>
      </c>
      <c r="S23044">
        <v>6.4377175757702298</v>
      </c>
      <c r="T23044">
        <v>4.344891104456039</v>
      </c>
      <c r="U23044">
        <v>-3.0505743006586932</v>
      </c>
      <c r="V23044">
        <v>9.0330759145643924</v>
      </c>
      <c r="W23044">
        <v>5.6402232078006209</v>
      </c>
      <c r="X23044">
        <v>7.6092289113984801</v>
      </c>
      <c r="Y23044">
        <v>16.347765597235789</v>
      </c>
      <c r="Z23044">
        <v>13.576724810482579</v>
      </c>
      <c r="AA23044">
        <v>6.5509128979309939</v>
      </c>
      <c r="AB23044">
        <v>9.9447429047753388</v>
      </c>
      <c r="AC23044">
        <v>11.06147966862072</v>
      </c>
      <c r="AD23044">
        <v>-1.6721484931764059</v>
      </c>
      <c r="AE23044">
        <v>17.719574631087578</v>
      </c>
      <c r="AF23044">
        <v>6.1096286465291527</v>
      </c>
      <c r="AG23044">
        <v>12.008999401679191</v>
      </c>
      <c r="AH23044">
        <v>8.7769677433494167</v>
      </c>
      <c r="AI23044">
        <v>9.6493383748691652</v>
      </c>
      <c r="AJ23044">
        <v>7.5693381767351742</v>
      </c>
      <c r="AK23044">
        <v>5.534617507570827</v>
      </c>
      <c r="AL23044">
        <v>10.85981322651557</v>
      </c>
      <c r="AM23044">
        <v>10.547671079865269</v>
      </c>
      <c r="AN23044">
        <v>10.330985451393641</v>
      </c>
      <c r="AO23044">
        <v>6.9854758936054751</v>
      </c>
      <c r="AP23044">
        <v>8.1301396988385797</v>
      </c>
      <c r="AQ23044">
        <v>10.586457203048891</v>
      </c>
      <c r="AR23044">
        <v>8.7260769864865075</v>
      </c>
      <c r="AS23044">
        <v>7.2834312255293687</v>
      </c>
      <c r="AT23044">
        <v>7.7259608722494599</v>
      </c>
      <c r="AU23044">
        <v>7.0020406192815132</v>
      </c>
      <c r="AV23044">
        <v>6.6725227918548624</v>
      </c>
    </row>
    <row r="23045" spans="1:48" x14ac:dyDescent="0.25">
      <c r="A23045" s="2">
        <v>40544</v>
      </c>
      <c r="B23045">
        <v>2011</v>
      </c>
      <c r="C23045">
        <v>155</v>
      </c>
      <c r="D23045">
        <v>-9.0668586049729498</v>
      </c>
      <c r="E23045">
        <v>-2.0941125953975681</v>
      </c>
      <c r="F23045">
        <v>-12.05189017453471</v>
      </c>
      <c r="G23045">
        <v>-1.1755921457523579</v>
      </c>
      <c r="H23045">
        <v>-2.847394241824774</v>
      </c>
      <c r="I23045">
        <v>7.222479991749986</v>
      </c>
      <c r="J23045">
        <v>-8.8237676395864995</v>
      </c>
      <c r="K23045">
        <v>-4.1760999463067439</v>
      </c>
      <c r="L23045">
        <v>-10.435628084183501</v>
      </c>
      <c r="M23045">
        <v>-13.0650115669073</v>
      </c>
      <c r="N23045">
        <v>-12.2223373305</v>
      </c>
      <c r="O23045">
        <v>-0.20981273183617871</v>
      </c>
      <c r="P23045">
        <v>-2.0500620801522822</v>
      </c>
      <c r="Q23045">
        <v>2.5920516306617629</v>
      </c>
      <c r="R23045">
        <v>0.87122993737351884</v>
      </c>
      <c r="S23045">
        <v>1.10726998629691</v>
      </c>
      <c r="T23045">
        <v>-10.655171264221289</v>
      </c>
      <c r="U23045">
        <v>-9.87579640524282</v>
      </c>
      <c r="V23045">
        <v>-0.32343276513077113</v>
      </c>
      <c r="W23045">
        <v>1.0142720606784119</v>
      </c>
      <c r="X23045">
        <v>0.1212174054001425</v>
      </c>
      <c r="Y23045">
        <v>3.1263626579050912</v>
      </c>
      <c r="Z23045">
        <v>2.3744026778022902</v>
      </c>
      <c r="AA23045">
        <v>-20.858368740579831</v>
      </c>
      <c r="AB23045">
        <v>3.5370801659881712</v>
      </c>
      <c r="AC23045">
        <v>2.6378292314152452</v>
      </c>
      <c r="AD23045">
        <v>17.74060963146427</v>
      </c>
      <c r="AE23045">
        <v>-1.8503945442562619</v>
      </c>
      <c r="AF23045">
        <v>5.7079811782553946</v>
      </c>
      <c r="AG23045">
        <v>4.4817031233119309</v>
      </c>
      <c r="AH23045">
        <v>11.12194183160784</v>
      </c>
      <c r="AI23045">
        <v>13.746457652414399</v>
      </c>
      <c r="AJ23045">
        <v>11.590828602208751</v>
      </c>
      <c r="AK23045">
        <v>1.923088787180993</v>
      </c>
      <c r="AL23045">
        <v>4.359742522269916</v>
      </c>
      <c r="AM23045">
        <v>1.9997572960873231</v>
      </c>
      <c r="AN23045">
        <v>1.451627605905315</v>
      </c>
      <c r="AO23045">
        <v>4.3730893886083866</v>
      </c>
      <c r="AP23045">
        <v>9.0344308650321494</v>
      </c>
      <c r="AQ23045">
        <v>-2.287469613565285</v>
      </c>
      <c r="AR23045">
        <v>6.9368883965256654</v>
      </c>
      <c r="AS23045">
        <v>1.967475044137768</v>
      </c>
      <c r="AT23045">
        <v>0.44088793783951807</v>
      </c>
      <c r="AU23045">
        <v>-2.7928489559532421</v>
      </c>
      <c r="AV23045">
        <v>2.391547480429757</v>
      </c>
    </row>
    <row r="23046" spans="1:48" x14ac:dyDescent="0.25">
      <c r="A23046" s="2">
        <v>40575</v>
      </c>
      <c r="B23046">
        <v>2011</v>
      </c>
      <c r="C23046">
        <v>155</v>
      </c>
      <c r="D23046">
        <v>-2.6596093281495148</v>
      </c>
      <c r="E23046">
        <v>-2.3886167408245562</v>
      </c>
      <c r="F23046">
        <v>1.6986567506768191</v>
      </c>
      <c r="G23046">
        <v>-8.0848092136094447</v>
      </c>
      <c r="H23046">
        <v>0.84043973427125884</v>
      </c>
      <c r="I23046">
        <v>5.8501766546357192</v>
      </c>
      <c r="J23046">
        <v>5.7738789440526572</v>
      </c>
      <c r="K23046">
        <v>2.9781742675766281</v>
      </c>
      <c r="L23046">
        <v>-1.3152385253259009</v>
      </c>
      <c r="M23046">
        <v>-1.7776357327704551</v>
      </c>
      <c r="N23046">
        <v>6.4049887066896627</v>
      </c>
      <c r="O23046">
        <v>-5.0225713274343438</v>
      </c>
      <c r="P23046">
        <v>-1.8991510370403479</v>
      </c>
      <c r="Q23046">
        <v>-8.284805969005804</v>
      </c>
      <c r="R23046">
        <v>-1.8738739767493069</v>
      </c>
      <c r="S23046">
        <v>-6.9317995955136986</v>
      </c>
      <c r="T23046">
        <v>4.8922896312204367</v>
      </c>
      <c r="U23046">
        <v>-2.3888231333320191</v>
      </c>
      <c r="V23046">
        <v>3.7317994671623329</v>
      </c>
      <c r="W23046">
        <v>-0.88459201693519285</v>
      </c>
      <c r="X23046">
        <v>4.5506315580152057</v>
      </c>
      <c r="Y23046">
        <v>1.5517850960910631</v>
      </c>
      <c r="Z23046">
        <v>6.6457329493205153</v>
      </c>
      <c r="AA23046">
        <v>-0.54943267961045095</v>
      </c>
      <c r="AB23046">
        <v>-0.30934101564781269</v>
      </c>
      <c r="AC23046">
        <v>-6.1961935765364906</v>
      </c>
      <c r="AD23046">
        <v>-1.302327572427775</v>
      </c>
      <c r="AE23046">
        <v>7.6364638564605292</v>
      </c>
      <c r="AF23046">
        <v>2.5545064891782538</v>
      </c>
      <c r="AG23046">
        <v>-6.3543801991528763</v>
      </c>
      <c r="AH23046">
        <v>2.789916554319571</v>
      </c>
      <c r="AI23046">
        <v>0.84734834481012822</v>
      </c>
      <c r="AJ23046">
        <v>6.5101150465474156</v>
      </c>
      <c r="AK23046">
        <v>2.6712954995354199</v>
      </c>
      <c r="AL23046">
        <v>3.8995008907739548</v>
      </c>
      <c r="AM23046">
        <v>4.9723431310273236</v>
      </c>
      <c r="AN23046">
        <v>0.59706579983831443</v>
      </c>
      <c r="AO23046">
        <v>3.4815156127420588</v>
      </c>
      <c r="AP23046">
        <v>-1.362961933322238</v>
      </c>
      <c r="AQ23046">
        <v>4.5994971043062716</v>
      </c>
      <c r="AR23046">
        <v>3.4812221606934419</v>
      </c>
      <c r="AS23046">
        <v>4.3054964489255054</v>
      </c>
      <c r="AT23046">
        <v>7.2878314704587499</v>
      </c>
      <c r="AU23046">
        <v>-2.3831016951542772</v>
      </c>
      <c r="AV23046">
        <v>3.3406712767491298</v>
      </c>
    </row>
    <row r="23047" spans="1:48" x14ac:dyDescent="0.25">
      <c r="A23047" s="2">
        <v>40603</v>
      </c>
      <c r="B23047">
        <v>2011</v>
      </c>
      <c r="C23047">
        <v>155</v>
      </c>
      <c r="D23047">
        <v>4.0693818702213447</v>
      </c>
      <c r="E23047">
        <v>4.8524410997560219</v>
      </c>
      <c r="F23047">
        <v>-3.3997053156905932</v>
      </c>
      <c r="G23047">
        <v>-3.1565213950192961</v>
      </c>
      <c r="H23047">
        <v>2.654712360926692</v>
      </c>
      <c r="I23047">
        <v>-2.8263657572309642</v>
      </c>
      <c r="J23047">
        <v>7.9806335899212044</v>
      </c>
      <c r="K23047">
        <v>3.9916011078240832</v>
      </c>
      <c r="L23047">
        <v>9.9926953578249655</v>
      </c>
      <c r="M23047">
        <v>11.09420789015474</v>
      </c>
      <c r="N23047">
        <v>5.0396064967403342</v>
      </c>
      <c r="O23047">
        <v>4.8168814111595024</v>
      </c>
      <c r="P23047">
        <v>5.5964551616876967</v>
      </c>
      <c r="Q23047">
        <v>8.5653116321507294</v>
      </c>
      <c r="R23047">
        <v>5.2943995322543458</v>
      </c>
      <c r="S23047">
        <v>7.6012036158542804</v>
      </c>
      <c r="T23047">
        <v>12.322320312917849</v>
      </c>
      <c r="U23047">
        <v>7.7126470086936072</v>
      </c>
      <c r="V23047">
        <v>-1.4709847170667369</v>
      </c>
      <c r="W23047">
        <v>4.2762538539573569</v>
      </c>
      <c r="X23047">
        <v>-9.1334011266605906</v>
      </c>
      <c r="Y23047">
        <v>1.1995457409233361</v>
      </c>
      <c r="Z23047">
        <v>0.10275584770611521</v>
      </c>
      <c r="AA23047">
        <v>-2.4947356152694722</v>
      </c>
      <c r="AB23047">
        <v>2.198852057683665</v>
      </c>
      <c r="AC23047">
        <v>11.683624363717099</v>
      </c>
      <c r="AD23047">
        <v>-0.93597949003639824</v>
      </c>
      <c r="AE23047">
        <v>1.0767902118753669</v>
      </c>
      <c r="AF23047">
        <v>0.24464786068874031</v>
      </c>
      <c r="AG23047">
        <v>4.3715598867102079</v>
      </c>
      <c r="AH23047">
        <v>-0.42818451159598592</v>
      </c>
      <c r="AI23047">
        <v>-0.82394481783726325</v>
      </c>
      <c r="AJ23047">
        <v>11.17430513926381</v>
      </c>
      <c r="AK23047">
        <v>0.8442145388911193</v>
      </c>
      <c r="AL23047">
        <v>1.9119226638836471</v>
      </c>
      <c r="AM23047">
        <v>2.390241127531012</v>
      </c>
      <c r="AN23047">
        <v>4.7251137046788516</v>
      </c>
      <c r="AO23047">
        <v>-0.43103005345376261</v>
      </c>
      <c r="AP23047">
        <v>8.1279536581586385</v>
      </c>
      <c r="AQ23047">
        <v>2.200674089214516</v>
      </c>
      <c r="AR23047">
        <v>-0.10584478628759</v>
      </c>
      <c r="AS23047">
        <v>-2.4476847365332288</v>
      </c>
      <c r="AT23047">
        <v>6.837443072282845E-3</v>
      </c>
      <c r="AU23047">
        <v>2.7798619607631192</v>
      </c>
      <c r="AV23047">
        <v>0.1064602301327877</v>
      </c>
    </row>
    <row r="23048" spans="1:48" x14ac:dyDescent="0.25">
      <c r="A23048" s="2">
        <v>40634</v>
      </c>
      <c r="B23048">
        <v>2011</v>
      </c>
      <c r="C23048">
        <v>155</v>
      </c>
      <c r="D23048">
        <v>9.3512328376013532</v>
      </c>
      <c r="E23048">
        <v>4.5997697377053726</v>
      </c>
      <c r="F23048">
        <v>-5.1074625391105748</v>
      </c>
      <c r="G23048">
        <v>-1.5651753719143511</v>
      </c>
      <c r="H23048">
        <v>1.758570832684714</v>
      </c>
      <c r="I23048">
        <v>0.1006072682006476</v>
      </c>
      <c r="J23048">
        <v>6.7804779927006287</v>
      </c>
      <c r="K23048">
        <v>-0.6553613030880312</v>
      </c>
      <c r="L23048">
        <v>5.7908070823161184</v>
      </c>
      <c r="M23048">
        <v>-1.0508764763169529</v>
      </c>
      <c r="N23048">
        <v>5.2368981436975437</v>
      </c>
      <c r="O23048">
        <v>5.6505524858553979</v>
      </c>
      <c r="P23048">
        <v>2.304137431481168</v>
      </c>
      <c r="Q23048">
        <v>3.1300235209212208</v>
      </c>
      <c r="R23048">
        <v>1.912921064587159</v>
      </c>
      <c r="S23048">
        <v>3.951701179800704</v>
      </c>
      <c r="T23048">
        <v>5.0123351292454377</v>
      </c>
      <c r="U23048">
        <v>10.507089092946639</v>
      </c>
      <c r="V23048">
        <v>9.8242263572281949</v>
      </c>
      <c r="W23048">
        <v>8.2629562205394969</v>
      </c>
      <c r="X23048">
        <v>0.35798571945864222</v>
      </c>
      <c r="Y23048">
        <v>2.682730384815613</v>
      </c>
      <c r="Z23048">
        <v>10.88722907020481</v>
      </c>
      <c r="AA23048">
        <v>-6.7847457624319096</v>
      </c>
      <c r="AB23048">
        <v>9.686795838375506</v>
      </c>
      <c r="AC23048">
        <v>6.5740187475524348</v>
      </c>
      <c r="AD23048">
        <v>-4.4910992246760983</v>
      </c>
      <c r="AE23048">
        <v>6.8606728851211107</v>
      </c>
      <c r="AF23048">
        <v>4.1420121740230353</v>
      </c>
      <c r="AG23048">
        <v>7.4307487185729659</v>
      </c>
      <c r="AH23048">
        <v>8.4586293748942776</v>
      </c>
      <c r="AI23048">
        <v>8.0093255977409683</v>
      </c>
      <c r="AJ23048">
        <v>8.0948853191372017</v>
      </c>
      <c r="AK23048">
        <v>12.41778521015244</v>
      </c>
      <c r="AL23048">
        <v>3.5686905534494611</v>
      </c>
      <c r="AM23048">
        <v>3.194542274049339</v>
      </c>
      <c r="AN23048">
        <v>10.48662804051237</v>
      </c>
      <c r="AO23048">
        <v>11.348934593918811</v>
      </c>
      <c r="AP23048">
        <v>11.569415314958389</v>
      </c>
      <c r="AQ23048">
        <v>5.7640720197773554</v>
      </c>
      <c r="AR23048">
        <v>7.9823053697351654</v>
      </c>
      <c r="AS23048">
        <v>7.071921010558313</v>
      </c>
      <c r="AT23048">
        <v>1.2124006691113911</v>
      </c>
      <c r="AU23048">
        <v>-2.9429083852424931</v>
      </c>
      <c r="AV23048">
        <v>3.052606379500844</v>
      </c>
    </row>
    <row r="23049" spans="1:48" x14ac:dyDescent="0.25">
      <c r="A23049" s="2">
        <v>40664</v>
      </c>
      <c r="B23049">
        <v>2011</v>
      </c>
      <c r="C23049">
        <v>155</v>
      </c>
      <c r="D23049">
        <v>-0.59945430861172433</v>
      </c>
      <c r="E23049">
        <v>2.3348207270621262</v>
      </c>
      <c r="F23049">
        <v>1.3428957002503681</v>
      </c>
      <c r="G23049">
        <v>1.170461009394508</v>
      </c>
      <c r="H23049">
        <v>-3.2201994403456502</v>
      </c>
      <c r="I23049">
        <v>-2.1471940633713942</v>
      </c>
      <c r="J23049">
        <v>-4.1335928999075904</v>
      </c>
      <c r="K23049">
        <v>-3.108399328789246</v>
      </c>
      <c r="L23049">
        <v>-3.923235579064055</v>
      </c>
      <c r="M23049">
        <v>-4.2273493720678568</v>
      </c>
      <c r="N23049">
        <v>-5.2013440463917204</v>
      </c>
      <c r="O23049">
        <v>-1.897889911532169</v>
      </c>
      <c r="P23049">
        <v>0.62503499445956123</v>
      </c>
      <c r="Q23049">
        <v>-0.95304941868862292</v>
      </c>
      <c r="R23049">
        <v>-0.33507017611286161</v>
      </c>
      <c r="S23049">
        <v>-1.7864740937921231</v>
      </c>
      <c r="T23049">
        <v>0.19693462882688359</v>
      </c>
      <c r="U23049">
        <v>-12.38121803731423</v>
      </c>
      <c r="V23049">
        <v>2.116065013522062</v>
      </c>
      <c r="W23049">
        <v>5.3217101216660012</v>
      </c>
      <c r="X23049">
        <v>-1.6273094579002501</v>
      </c>
      <c r="Y23049">
        <v>-3.090481691578129</v>
      </c>
      <c r="Z23049">
        <v>-6.2911817903205662</v>
      </c>
      <c r="AA23049">
        <v>10.72034768844636</v>
      </c>
      <c r="AB23049">
        <v>-3.0362583326246422</v>
      </c>
      <c r="AC23049">
        <v>-3.4566545069359189</v>
      </c>
      <c r="AD23049">
        <v>-11.31207986166539</v>
      </c>
      <c r="AE23049">
        <v>-3.9456092434217438</v>
      </c>
      <c r="AF23049">
        <v>-0.37142125660716291</v>
      </c>
      <c r="AG23049">
        <v>-9.0389013550419293</v>
      </c>
      <c r="AH23049">
        <v>-6.8322005660800489</v>
      </c>
      <c r="AI23049">
        <v>-5.2385801121517588</v>
      </c>
      <c r="AJ23049">
        <v>-9.819532922914199</v>
      </c>
      <c r="AK23049">
        <v>-4.3416104411218024</v>
      </c>
      <c r="AL23049">
        <v>-4.791027125115555</v>
      </c>
      <c r="AM23049">
        <v>-4.7403784447901387</v>
      </c>
      <c r="AN23049">
        <v>-3.2434617319567649</v>
      </c>
      <c r="AO23049">
        <v>-5.8011295573837334</v>
      </c>
      <c r="AP23049">
        <v>-5.8378087097040616</v>
      </c>
      <c r="AQ23049">
        <v>-5.016835693848865</v>
      </c>
      <c r="AR23049">
        <v>-3.1996028376347958</v>
      </c>
      <c r="AS23049">
        <v>-2.1734596830367381</v>
      </c>
      <c r="AT23049">
        <v>-3.0192080070203802</v>
      </c>
      <c r="AU23049">
        <v>2.3544820459687981</v>
      </c>
      <c r="AV23049">
        <v>-1.0849144173961101</v>
      </c>
    </row>
    <row r="23050" spans="1:48" x14ac:dyDescent="0.25">
      <c r="A23050" s="2">
        <v>40695</v>
      </c>
      <c r="B23050">
        <v>2011</v>
      </c>
      <c r="C23050">
        <v>155</v>
      </c>
      <c r="D23050">
        <v>0.12118815967976369</v>
      </c>
      <c r="E23050">
        <v>-1.0802917517849899</v>
      </c>
      <c r="F23050">
        <v>-11.78510543493004</v>
      </c>
      <c r="G23050">
        <v>4.8274631803451928</v>
      </c>
      <c r="H23050">
        <v>0.9751138417218419</v>
      </c>
      <c r="I23050">
        <v>-7.1813337288637697</v>
      </c>
      <c r="J23050">
        <v>-4.162622884221423</v>
      </c>
      <c r="K23050">
        <v>-0.31522927258424982</v>
      </c>
      <c r="L23050">
        <v>1.5918944194275979</v>
      </c>
      <c r="M23050">
        <v>1.7644529453094691</v>
      </c>
      <c r="N23050">
        <v>-1.7522336048586551</v>
      </c>
      <c r="O23050">
        <v>-1.564303129489963</v>
      </c>
      <c r="P23050">
        <v>-3.4469594918098649</v>
      </c>
      <c r="Q23050">
        <v>-0.52018970538899589</v>
      </c>
      <c r="R23050">
        <v>1.933240568558614</v>
      </c>
      <c r="S23050">
        <v>-0.11108569179436591</v>
      </c>
      <c r="T23050">
        <v>3.1053587046957709</v>
      </c>
      <c r="U23050">
        <v>-0.71926823827876962</v>
      </c>
      <c r="V23050">
        <v>-4.3553614263124993</v>
      </c>
      <c r="W23050">
        <v>-2.3377594650031641</v>
      </c>
      <c r="X23050">
        <v>1.4647399061615829</v>
      </c>
      <c r="Y23050">
        <v>2.563559657854841</v>
      </c>
      <c r="Z23050">
        <v>3.5187442284153381</v>
      </c>
      <c r="AA23050">
        <v>-4.2323523561057952</v>
      </c>
      <c r="AB23050">
        <v>-5.2517866825002919</v>
      </c>
      <c r="AC23050">
        <v>-1.932731695069956</v>
      </c>
      <c r="AD23050">
        <v>-1.1381718599794981</v>
      </c>
      <c r="AE23050">
        <v>-3.6124015921227159</v>
      </c>
      <c r="AF23050">
        <v>-2.148905945743806</v>
      </c>
      <c r="AG23050">
        <v>-4.6652774335153468</v>
      </c>
      <c r="AH23050">
        <v>-2.85169528448791</v>
      </c>
      <c r="AI23050">
        <v>-0.27182658463473791</v>
      </c>
      <c r="AJ23050">
        <v>-0.219566239462643</v>
      </c>
      <c r="AK23050">
        <v>-4.1623595813822796</v>
      </c>
      <c r="AL23050">
        <v>-2.8775280726243802</v>
      </c>
      <c r="AM23050">
        <v>-4.823324154703446</v>
      </c>
      <c r="AN23050">
        <v>-2.5840262598786139</v>
      </c>
      <c r="AO23050">
        <v>1.986908349922123</v>
      </c>
      <c r="AP23050">
        <v>1.2102758628919741</v>
      </c>
      <c r="AQ23050">
        <v>-1.029558780962581</v>
      </c>
      <c r="AR23050">
        <v>0.67883933442645095</v>
      </c>
      <c r="AS23050">
        <v>-2.8827983040550902</v>
      </c>
      <c r="AT23050">
        <v>-2.7932281653249791</v>
      </c>
      <c r="AU23050">
        <v>-4.4728703397525997</v>
      </c>
      <c r="AV23050">
        <v>-1.6992885927561541</v>
      </c>
    </row>
    <row r="23051" spans="1:48" x14ac:dyDescent="0.25">
      <c r="A23051" s="2">
        <v>40725</v>
      </c>
      <c r="B23051">
        <v>2011</v>
      </c>
      <c r="C23051">
        <v>155</v>
      </c>
      <c r="D23051">
        <v>-5.3680318812903138</v>
      </c>
      <c r="E23051">
        <v>-2.865515977875055</v>
      </c>
      <c r="F23051">
        <v>8.4176495849388466</v>
      </c>
      <c r="G23051">
        <v>-3.5545151874019631</v>
      </c>
      <c r="H23051">
        <v>-0.77891744369368299</v>
      </c>
      <c r="I23051">
        <v>-7.2762426530361246</v>
      </c>
      <c r="J23051">
        <v>11.574862192303749</v>
      </c>
      <c r="K23051">
        <v>-4.295956173994675</v>
      </c>
      <c r="L23051">
        <v>6.7203896320350287</v>
      </c>
      <c r="M23051">
        <v>-2.2855720018648769</v>
      </c>
      <c r="N23051">
        <v>-0.7002392834997373</v>
      </c>
      <c r="O23051">
        <v>4.7757612927577187</v>
      </c>
      <c r="P23051">
        <v>-1.103794488086407</v>
      </c>
      <c r="Q23051">
        <v>-1.313593466378304</v>
      </c>
      <c r="R23051">
        <v>-0.18990033274235429</v>
      </c>
      <c r="S23051">
        <v>0.17387621625781779</v>
      </c>
      <c r="T23051">
        <v>7.5053309949920664</v>
      </c>
      <c r="U23051">
        <v>-4.2865753032709559</v>
      </c>
      <c r="V23051">
        <v>-0.25047117459696677</v>
      </c>
      <c r="W23051">
        <v>5.7749071085607229</v>
      </c>
      <c r="X23051">
        <v>3.550719092570831</v>
      </c>
      <c r="Y23051">
        <v>-6.4704551982459169</v>
      </c>
      <c r="Z23051">
        <v>-7.2725353385235003</v>
      </c>
      <c r="AA23051">
        <v>-6.3315170050345371</v>
      </c>
      <c r="AB23051">
        <v>-4.790320618510135</v>
      </c>
      <c r="AC23051">
        <v>1.7898040696727071</v>
      </c>
      <c r="AD23051">
        <v>-7.1611350689086306</v>
      </c>
      <c r="AE23051">
        <v>-0.67337705745468268</v>
      </c>
      <c r="AF23051">
        <v>-5.1628629827605534</v>
      </c>
      <c r="AG23051">
        <v>-10.07004271599563</v>
      </c>
      <c r="AH23051">
        <v>-9.2488377728611848</v>
      </c>
      <c r="AI23051">
        <v>-7.2074975890152988</v>
      </c>
      <c r="AJ23051">
        <v>-4.1792372917382359</v>
      </c>
      <c r="AK23051">
        <v>-4.2003619275155391</v>
      </c>
      <c r="AL23051">
        <v>-4.3028397812769121</v>
      </c>
      <c r="AM23051">
        <v>-3.494668030477555</v>
      </c>
      <c r="AN23051">
        <v>-2.8080933825229919</v>
      </c>
      <c r="AO23051">
        <v>-3.8843784367152629</v>
      </c>
      <c r="AP23051">
        <v>-2.2665664877317142</v>
      </c>
      <c r="AQ23051">
        <v>-2.191787481023455</v>
      </c>
      <c r="AR23051">
        <v>-8.0299938228934558</v>
      </c>
      <c r="AS23051">
        <v>7.3595978123686123E-2</v>
      </c>
      <c r="AT23051">
        <v>-2.1004765336041231</v>
      </c>
      <c r="AU23051">
        <v>-2.09971282392255</v>
      </c>
      <c r="AV23051">
        <v>-1.9418745138783939</v>
      </c>
    </row>
    <row r="23052" spans="1:48" x14ac:dyDescent="0.25">
      <c r="A23052" s="2">
        <v>40756</v>
      </c>
      <c r="B23052">
        <v>2011</v>
      </c>
      <c r="C23052">
        <v>155</v>
      </c>
      <c r="D23052">
        <v>-4.4244494847046951</v>
      </c>
      <c r="E23052">
        <v>0.1903129865335362</v>
      </c>
      <c r="F23052">
        <v>6.4297235538670394</v>
      </c>
      <c r="G23052">
        <v>-11.87247042242109</v>
      </c>
      <c r="H23052">
        <v>-4.341179036998744</v>
      </c>
      <c r="I23052">
        <v>-9.7144917998892346</v>
      </c>
      <c r="J23052">
        <v>-7.3734554153833454</v>
      </c>
      <c r="K23052">
        <v>-6.4644749700825237</v>
      </c>
      <c r="L23052">
        <v>-3.888506665034452</v>
      </c>
      <c r="M23052">
        <v>-12.360343140210221</v>
      </c>
      <c r="N23052">
        <v>-1.317334330760767</v>
      </c>
      <c r="O23052">
        <v>-9.432209473586795</v>
      </c>
      <c r="P23052">
        <v>-10.677301951707189</v>
      </c>
      <c r="Q23052">
        <v>-10.22237642405036</v>
      </c>
      <c r="R23052">
        <v>-7.6865671133580786</v>
      </c>
      <c r="S23052">
        <v>-0.51418859008494078</v>
      </c>
      <c r="T23052">
        <v>-5.6482403169010542</v>
      </c>
      <c r="U23052">
        <v>-14.795478078235011</v>
      </c>
      <c r="V23052">
        <v>-6.6331061903036836</v>
      </c>
      <c r="W23052">
        <v>-3.766055628178</v>
      </c>
      <c r="X23052">
        <v>-8.1349622723579369</v>
      </c>
      <c r="Y23052">
        <v>-14.21081826215234</v>
      </c>
      <c r="Z23052">
        <v>-6.430634451445072</v>
      </c>
      <c r="AA23052">
        <v>-6.5000901225605094</v>
      </c>
      <c r="AB23052">
        <v>-11.158700673142761</v>
      </c>
      <c r="AC23052">
        <v>-13.40555336831296</v>
      </c>
      <c r="AD23052">
        <v>-27.887430704633601</v>
      </c>
      <c r="AE23052">
        <v>-7.1590124973145759</v>
      </c>
      <c r="AF23052">
        <v>-6.3385787645842022</v>
      </c>
      <c r="AG23052">
        <v>-3.8901432385529571</v>
      </c>
      <c r="AH23052">
        <v>-14.71043193932335</v>
      </c>
      <c r="AI23052">
        <v>-8.5838605740758407</v>
      </c>
      <c r="AJ23052">
        <v>-9.3853556500767539</v>
      </c>
      <c r="AK23052">
        <v>-6.1708540656193573</v>
      </c>
      <c r="AL23052">
        <v>-9.5492881001634444</v>
      </c>
      <c r="AM23052">
        <v>-13.440754632801189</v>
      </c>
      <c r="AN23052">
        <v>-12.5805845412841</v>
      </c>
      <c r="AO23052">
        <v>-18.588329579330189</v>
      </c>
      <c r="AP23052">
        <v>-6.1625068358513779</v>
      </c>
      <c r="AQ23052">
        <v>-4.3993530743167142</v>
      </c>
      <c r="AR23052">
        <v>-10.746872658675629</v>
      </c>
      <c r="AS23052">
        <v>-7.3121888459885991</v>
      </c>
      <c r="AT23052">
        <v>-3.5325419644602452</v>
      </c>
      <c r="AU23052">
        <v>-12.4633800742603</v>
      </c>
      <c r="AV23052">
        <v>-5.5404260140668127</v>
      </c>
    </row>
    <row r="23053" spans="1:48" x14ac:dyDescent="0.25">
      <c r="A23053" s="2">
        <v>40787</v>
      </c>
      <c r="B23053">
        <v>2011</v>
      </c>
      <c r="C23053">
        <v>155</v>
      </c>
      <c r="D23053">
        <v>-18.448780168476311</v>
      </c>
      <c r="E23053">
        <v>-10.06371522451502</v>
      </c>
      <c r="F23053">
        <v>-17.408525156292001</v>
      </c>
      <c r="G23053">
        <v>-19.682743136352489</v>
      </c>
      <c r="H23053">
        <v>-15.43605364683965</v>
      </c>
      <c r="I23053">
        <v>-13.005467322003859</v>
      </c>
      <c r="J23053">
        <v>-17.11498874013899</v>
      </c>
      <c r="K23053">
        <v>-18.37658128646061</v>
      </c>
      <c r="L23053">
        <v>-9.2118473895582369</v>
      </c>
      <c r="M23053">
        <v>-6.5171123545364136</v>
      </c>
      <c r="N23053">
        <v>-15.09339848322899</v>
      </c>
      <c r="O23053">
        <v>-13.80684612765314</v>
      </c>
      <c r="P23053">
        <v>-19.257613309403759</v>
      </c>
      <c r="Q23053">
        <v>6.4627212786364741</v>
      </c>
      <c r="R23053">
        <v>-9.8959147474992797</v>
      </c>
      <c r="S23053">
        <v>0.95347372301359812</v>
      </c>
      <c r="T23053">
        <v>-10.272279853200111</v>
      </c>
      <c r="U23053">
        <v>3.5154008457443542</v>
      </c>
      <c r="V23053">
        <v>-11.3923647467722</v>
      </c>
      <c r="W23053">
        <v>-8.1662639587278711</v>
      </c>
      <c r="X23053">
        <v>-1.5807324742292519</v>
      </c>
      <c r="Y23053">
        <v>-22.291581053984039</v>
      </c>
      <c r="Z23053">
        <v>-8.484832371786343</v>
      </c>
      <c r="AA23053">
        <v>-9.467597550006424</v>
      </c>
      <c r="AB23053">
        <v>-13.28027799367068</v>
      </c>
      <c r="AC23053">
        <v>-12.92884818598098</v>
      </c>
      <c r="AD23053">
        <v>-20.251713196277631</v>
      </c>
      <c r="AE23053">
        <v>-14.939459357061541</v>
      </c>
      <c r="AF23053">
        <v>-12.19130877404185</v>
      </c>
      <c r="AG23053">
        <v>-14.507585858444081</v>
      </c>
      <c r="AH23053">
        <v>-10.89777153993392</v>
      </c>
      <c r="AI23053">
        <v>-8.1450085240093557</v>
      </c>
      <c r="AJ23053">
        <v>-21.128748405508819</v>
      </c>
      <c r="AK23053">
        <v>-9.957426954304827</v>
      </c>
      <c r="AL23053">
        <v>-9.6358840936422112</v>
      </c>
      <c r="AM23053">
        <v>-9.196943907651745</v>
      </c>
      <c r="AN23053">
        <v>-20.690993230910731</v>
      </c>
      <c r="AO23053">
        <v>-11.819697474915881</v>
      </c>
      <c r="AP23053">
        <v>-14.61720566917308</v>
      </c>
      <c r="AQ23053">
        <v>-14.599319664749791</v>
      </c>
      <c r="AR23053">
        <v>-14.46829582769792</v>
      </c>
      <c r="AS23053">
        <v>-8.7835970681349629</v>
      </c>
      <c r="AT23053">
        <v>-14.06469326998719</v>
      </c>
      <c r="AU23053">
        <v>-12.91746220538983</v>
      </c>
      <c r="AV23053">
        <v>-7.1922730009481128</v>
      </c>
    </row>
    <row r="23054" spans="1:48" x14ac:dyDescent="0.25">
      <c r="A23054" s="2">
        <v>40817</v>
      </c>
      <c r="B23054">
        <v>2011</v>
      </c>
      <c r="C23054">
        <v>155</v>
      </c>
      <c r="D23054">
        <v>18.191687308423489</v>
      </c>
      <c r="E23054">
        <v>6.6920070791079764</v>
      </c>
      <c r="F23054">
        <v>15.26028769695216</v>
      </c>
      <c r="G23054">
        <v>1.7995135571904799</v>
      </c>
      <c r="H23054">
        <v>13.890390302333479</v>
      </c>
      <c r="I23054">
        <v>11.458324815229989</v>
      </c>
      <c r="J23054">
        <v>12.4371900634727</v>
      </c>
      <c r="K23054">
        <v>19.4069856428078</v>
      </c>
      <c r="L23054">
        <v>9.9974924418390287</v>
      </c>
      <c r="M23054">
        <v>8.5623698135891768</v>
      </c>
      <c r="N23054">
        <v>9.0113972399036513</v>
      </c>
      <c r="O23054">
        <v>10.57405649463383</v>
      </c>
      <c r="P23054">
        <v>17.622471358674499</v>
      </c>
      <c r="Q23054">
        <v>3.244484922999491</v>
      </c>
      <c r="R23054">
        <v>12.4389446799251</v>
      </c>
      <c r="S23054">
        <v>1.73312240259067</v>
      </c>
      <c r="T23054">
        <v>8.9016475400291775</v>
      </c>
      <c r="U23054">
        <v>-2.4170293757128758</v>
      </c>
      <c r="V23054">
        <v>8.4186362697294079</v>
      </c>
      <c r="W23054">
        <v>1.758525274517986</v>
      </c>
      <c r="X23054">
        <v>-0.24718670695899059</v>
      </c>
      <c r="Y23054">
        <v>6.5745367764804774</v>
      </c>
      <c r="Z23054">
        <v>12.8078900021716</v>
      </c>
      <c r="AA23054">
        <v>9.5360839121822583</v>
      </c>
      <c r="AB23054">
        <v>15.866332391601841</v>
      </c>
      <c r="AC23054">
        <v>15.07623808334413</v>
      </c>
      <c r="AD23054">
        <v>-4.1603499451013821</v>
      </c>
      <c r="AE23054">
        <v>17.53270313964779</v>
      </c>
      <c r="AF23054">
        <v>3.7564506294872619</v>
      </c>
      <c r="AG23054">
        <v>14.334974256660621</v>
      </c>
      <c r="AH23054">
        <v>13.57019344830341</v>
      </c>
      <c r="AI23054">
        <v>8.8558507791708152</v>
      </c>
      <c r="AJ23054">
        <v>11.2926409798308</v>
      </c>
      <c r="AK23054">
        <v>5.4164939420976674</v>
      </c>
      <c r="AL23054">
        <v>13.042001825721879</v>
      </c>
      <c r="AM23054">
        <v>7.4656767485814068</v>
      </c>
      <c r="AN23054">
        <v>13.51476523754453</v>
      </c>
      <c r="AO23054">
        <v>16.10322792066534</v>
      </c>
      <c r="AP23054">
        <v>6.8965084936890131</v>
      </c>
      <c r="AQ23054">
        <v>17.012405910910669</v>
      </c>
      <c r="AR23054">
        <v>12.863138023978889</v>
      </c>
      <c r="AS23054">
        <v>12.05455731517193</v>
      </c>
      <c r="AT23054">
        <v>10.47785265558268</v>
      </c>
      <c r="AU23054">
        <v>13.12896948671678</v>
      </c>
      <c r="AV23054">
        <v>10.98548839978943</v>
      </c>
    </row>
    <row r="23055" spans="1:48" x14ac:dyDescent="0.25">
      <c r="A23055" s="2">
        <v>40848</v>
      </c>
      <c r="B23055">
        <v>2011</v>
      </c>
      <c r="C23055">
        <v>155</v>
      </c>
      <c r="D23055">
        <v>-8.9772366897654106</v>
      </c>
      <c r="E23055">
        <v>-7.3694126550228001</v>
      </c>
      <c r="F23055">
        <v>-0.57219052192822861</v>
      </c>
      <c r="G23055">
        <v>-0.47273731775067113</v>
      </c>
      <c r="H23055">
        <v>-1.891441084534806</v>
      </c>
      <c r="I23055">
        <v>-4.9251921900702484</v>
      </c>
      <c r="J23055">
        <v>-3.170911983514169</v>
      </c>
      <c r="K23055">
        <v>-6.9589027683708</v>
      </c>
      <c r="L23055">
        <v>-6.1287501377427454</v>
      </c>
      <c r="M23055">
        <v>-15.96648483313828</v>
      </c>
      <c r="N23055">
        <v>0.25926282298980308</v>
      </c>
      <c r="O23055">
        <v>-8.0960488540715474</v>
      </c>
      <c r="P23055">
        <v>-9.1771069623367669</v>
      </c>
      <c r="Q23055">
        <v>-4.590250475965318</v>
      </c>
      <c r="R23055">
        <v>-4.4862431385409014</v>
      </c>
      <c r="S23055">
        <v>0.31809000963267658</v>
      </c>
      <c r="T23055">
        <v>-5.1759108271834613</v>
      </c>
      <c r="U23055">
        <v>-5.1822134324128637</v>
      </c>
      <c r="V23055">
        <v>-5.5692358398105712</v>
      </c>
      <c r="W23055">
        <v>-6.9508456798615388</v>
      </c>
      <c r="X23055">
        <v>-4.4115637394519851</v>
      </c>
      <c r="Y23055">
        <v>-10.619937769442121</v>
      </c>
      <c r="Z23055">
        <v>1.424288184922951</v>
      </c>
      <c r="AA23055">
        <v>-10.36662367665801</v>
      </c>
      <c r="AB23055">
        <v>-5.1517871110937303</v>
      </c>
      <c r="AC23055">
        <v>-6.3536668863462982</v>
      </c>
      <c r="AD23055">
        <v>-21.05262307240066</v>
      </c>
      <c r="AE23055">
        <v>-4.7465750165892722</v>
      </c>
      <c r="AF23055">
        <v>-8.7294317884533896</v>
      </c>
      <c r="AG23055">
        <v>-6.4489239688631734</v>
      </c>
      <c r="AH23055">
        <v>-6.9039326208036664</v>
      </c>
      <c r="AI23055">
        <v>-8.0627422547973069</v>
      </c>
      <c r="AJ23055">
        <v>-12.3761675798818</v>
      </c>
      <c r="AK23055">
        <v>-2.5421577877292161</v>
      </c>
      <c r="AL23055">
        <v>-5.7275414915074041</v>
      </c>
      <c r="AM23055">
        <v>2.981939005825951</v>
      </c>
      <c r="AN23055">
        <v>-9.6721422509231108</v>
      </c>
      <c r="AO23055">
        <v>-4.2008163745302474</v>
      </c>
      <c r="AP23055">
        <v>-7.8911970882131648</v>
      </c>
      <c r="AQ23055">
        <v>-6.6904873530421511</v>
      </c>
      <c r="AR23055">
        <v>-5.9373916868057481</v>
      </c>
      <c r="AS23055">
        <v>-2.7006600987097169</v>
      </c>
      <c r="AT23055">
        <v>-2.6659255504102091</v>
      </c>
      <c r="AU23055">
        <v>-7.1912247634458808</v>
      </c>
      <c r="AV23055">
        <v>-0.27551449229353819</v>
      </c>
    </row>
    <row r="23056" spans="1:48" x14ac:dyDescent="0.25">
      <c r="A23056" s="2">
        <v>40878</v>
      </c>
      <c r="B23056">
        <v>2011</v>
      </c>
      <c r="C23056">
        <v>155</v>
      </c>
      <c r="D23056">
        <v>0.52542278622637051</v>
      </c>
      <c r="E23056">
        <v>3.434472790711907</v>
      </c>
      <c r="F23056">
        <v>-1.829313896471096</v>
      </c>
      <c r="G23056">
        <v>-3.9193040195039659</v>
      </c>
      <c r="H23056">
        <v>-2.0584113756304419</v>
      </c>
      <c r="I23056">
        <v>-8.5169528375888213</v>
      </c>
      <c r="J23056">
        <v>2.3846869005264342</v>
      </c>
      <c r="K23056">
        <v>-1.9445397208250561</v>
      </c>
      <c r="L23056">
        <v>3.6556859573529392</v>
      </c>
      <c r="M23056">
        <v>-6.0024130842303851</v>
      </c>
      <c r="N23056">
        <v>-2.1096008142670208</v>
      </c>
      <c r="O23056">
        <v>-2.6012070882864058</v>
      </c>
      <c r="P23056">
        <v>0.40714982957140711</v>
      </c>
      <c r="Q23056">
        <v>-7.2463173960450877</v>
      </c>
      <c r="R23056">
        <v>4.014715495725552</v>
      </c>
      <c r="S23056">
        <v>2.0305468260708999</v>
      </c>
      <c r="T23056">
        <v>4.1247865512699651</v>
      </c>
      <c r="U23056">
        <v>-8.9101641621952226</v>
      </c>
      <c r="V23056">
        <v>1.715755082627701</v>
      </c>
      <c r="W23056">
        <v>3.2981356838188809</v>
      </c>
      <c r="X23056">
        <v>0.83753675492445057</v>
      </c>
      <c r="Y23056">
        <v>-0.38447916365037532</v>
      </c>
      <c r="Z23056">
        <v>6.9692043139614963</v>
      </c>
      <c r="AA23056">
        <v>-10.048897386739361</v>
      </c>
      <c r="AB23056">
        <v>-0.97744432015285376</v>
      </c>
      <c r="AC23056">
        <v>-1.7164468799296011</v>
      </c>
      <c r="AD23056">
        <v>-4.1893296524452399</v>
      </c>
      <c r="AE23056">
        <v>-2.1069030345228001</v>
      </c>
      <c r="AF23056">
        <v>-4.2630223244991674</v>
      </c>
      <c r="AG23056">
        <v>-8.2759388547073538</v>
      </c>
      <c r="AH23056">
        <v>-4.5399092806925667</v>
      </c>
      <c r="AI23056">
        <v>-1.9380229706419509</v>
      </c>
      <c r="AJ23056">
        <v>-0.96604278978928981</v>
      </c>
      <c r="AK23056">
        <v>-0.48920882110007341</v>
      </c>
      <c r="AL23056">
        <v>3.406895673124799E-2</v>
      </c>
      <c r="AM23056">
        <v>-2.147428595527257</v>
      </c>
      <c r="AN23056">
        <v>-8.3927136728001894</v>
      </c>
      <c r="AO23056">
        <v>-6.5484745817381063</v>
      </c>
      <c r="AP23056">
        <v>-0.41339753748386171</v>
      </c>
      <c r="AQ23056">
        <v>-1.5268320745468911</v>
      </c>
      <c r="AR23056">
        <v>-3.1656369714758381</v>
      </c>
      <c r="AS23056">
        <v>7.4502570228485165E-2</v>
      </c>
      <c r="AT23056">
        <v>-2.1591248427339842</v>
      </c>
      <c r="AU23056">
        <v>-0.20789059843281391</v>
      </c>
      <c r="AV23056">
        <v>0.94772428461574743</v>
      </c>
    </row>
    <row r="23057" spans="1:48" x14ac:dyDescent="0.25">
      <c r="A23057" s="2">
        <v>40909</v>
      </c>
      <c r="B23057">
        <v>2011</v>
      </c>
      <c r="C23057">
        <v>155</v>
      </c>
      <c r="D23057">
        <v>7.4663925308384727</v>
      </c>
      <c r="E23057">
        <v>9.3719889838386869</v>
      </c>
      <c r="F23057">
        <v>10.28784680141308</v>
      </c>
      <c r="G23057">
        <v>13.22380929762104</v>
      </c>
      <c r="H23057">
        <v>7.4236028963535539</v>
      </c>
      <c r="I23057">
        <v>6.9524735413067704</v>
      </c>
      <c r="J23057">
        <v>8.2711379393781925</v>
      </c>
      <c r="K23057">
        <v>15.20708819810417</v>
      </c>
      <c r="L23057">
        <v>10.330459256830119</v>
      </c>
      <c r="M23057">
        <v>20.979888208975542</v>
      </c>
      <c r="N23057">
        <v>7.8269971638049052</v>
      </c>
      <c r="O23057">
        <v>14.50431047099709</v>
      </c>
      <c r="P23057">
        <v>9.188751007024365</v>
      </c>
      <c r="Q23057">
        <v>10.92772520549201</v>
      </c>
      <c r="R23057">
        <v>4.4385761775203036</v>
      </c>
      <c r="S23057">
        <v>-2.4028874129799371</v>
      </c>
      <c r="T23057">
        <v>4.685232716757759</v>
      </c>
      <c r="U23057">
        <v>18.59008117859684</v>
      </c>
      <c r="V23057">
        <v>2.5507933775293701</v>
      </c>
      <c r="W23057">
        <v>6.8810026521693324</v>
      </c>
      <c r="X23057">
        <v>4.5229301309500647</v>
      </c>
      <c r="Y23057">
        <v>10.29770370660879</v>
      </c>
      <c r="Z23057">
        <v>-0.81564149429126376</v>
      </c>
      <c r="AA23057">
        <v>28.930981673653001</v>
      </c>
      <c r="AB23057">
        <v>5.8009004348388737</v>
      </c>
      <c r="AC23057">
        <v>10.55490712296927</v>
      </c>
      <c r="AD23057">
        <v>24.6828929225358</v>
      </c>
      <c r="AE23057">
        <v>3.464516309013455</v>
      </c>
      <c r="AF23057">
        <v>-3.5172880217821718</v>
      </c>
      <c r="AG23057">
        <v>7.24541919458217</v>
      </c>
      <c r="AH23057">
        <v>6.3650009119456064</v>
      </c>
      <c r="AI23057">
        <v>1.3466664833622799</v>
      </c>
      <c r="AJ23057">
        <v>12.774061396632041</v>
      </c>
      <c r="AK23057">
        <v>3.9401161780739051</v>
      </c>
      <c r="AL23057">
        <v>3.1681384996801398</v>
      </c>
      <c r="AM23057">
        <v>4.408650730426289</v>
      </c>
      <c r="AN23057">
        <v>15.110372819066329</v>
      </c>
      <c r="AO23057">
        <v>10.68721881491417</v>
      </c>
      <c r="AP23057">
        <v>4.0340431532891019</v>
      </c>
      <c r="AQ23057">
        <v>8.8233887917943612</v>
      </c>
      <c r="AR23057">
        <v>5.5089267579252263</v>
      </c>
      <c r="AS23057">
        <v>3.5324960532227219</v>
      </c>
      <c r="AT23057">
        <v>5.9831751796739274</v>
      </c>
      <c r="AU23057">
        <v>9.1473392679525247</v>
      </c>
      <c r="AV23057">
        <v>4.7112370194604569</v>
      </c>
    </row>
    <row r="23058" spans="1:48" x14ac:dyDescent="0.25">
      <c r="A23058" s="2">
        <v>40940</v>
      </c>
      <c r="B23058">
        <v>2011</v>
      </c>
      <c r="C23058">
        <v>155</v>
      </c>
      <c r="D23058">
        <v>9.0730708076186772</v>
      </c>
      <c r="E23058">
        <v>7.4480567692496003</v>
      </c>
      <c r="F23058">
        <v>-0.84303546110662264</v>
      </c>
      <c r="G23058">
        <v>-17.452349766894489</v>
      </c>
      <c r="H23058">
        <v>3.0175217261718461</v>
      </c>
      <c r="I23058">
        <v>11.72702397635685</v>
      </c>
      <c r="J23058">
        <v>12.26173260889429</v>
      </c>
      <c r="K23058">
        <v>5.4547171197424582</v>
      </c>
      <c r="L23058">
        <v>5.1881127006260463</v>
      </c>
      <c r="M23058">
        <v>4.8163446856408498</v>
      </c>
      <c r="N23058">
        <v>7.0944201494910883</v>
      </c>
      <c r="O23058">
        <v>4.7982346706565204</v>
      </c>
      <c r="P23058">
        <v>7.8146592221865374</v>
      </c>
      <c r="Q23058">
        <v>6.7649635617954784</v>
      </c>
      <c r="R23058">
        <v>4.3043218944021522</v>
      </c>
      <c r="S23058">
        <v>3.662017886557956</v>
      </c>
      <c r="T23058">
        <v>-2.3940875115410432</v>
      </c>
      <c r="U23058">
        <v>7.0640109248204741</v>
      </c>
      <c r="V23058">
        <v>5.4018404753471083</v>
      </c>
      <c r="W23058">
        <v>3.4727203447540318</v>
      </c>
      <c r="X23058">
        <v>5.0467770226948261</v>
      </c>
      <c r="Y23058">
        <v>8.5915812671126588</v>
      </c>
      <c r="Z23058">
        <v>5.9956564378569333</v>
      </c>
      <c r="AA23058">
        <v>14.88802258020208</v>
      </c>
      <c r="AB23058">
        <v>10.72566481728459</v>
      </c>
      <c r="AC23058">
        <v>4.9738967464595163</v>
      </c>
      <c r="AD23058">
        <v>-8.006926267250936</v>
      </c>
      <c r="AE23058">
        <v>15.478138682776811</v>
      </c>
      <c r="AF23058">
        <v>5.9168507709613127</v>
      </c>
      <c r="AG23058">
        <v>8.162303492425238</v>
      </c>
      <c r="AH23058">
        <v>5.0180052397515551</v>
      </c>
      <c r="AI23058">
        <v>1.7882712439607931</v>
      </c>
      <c r="AJ23058">
        <v>8.8833880697202883</v>
      </c>
      <c r="AK23058">
        <v>9.1844792135548303</v>
      </c>
      <c r="AL23058">
        <v>4.4219402750133918</v>
      </c>
      <c r="AM23058">
        <v>14.36244929405186</v>
      </c>
      <c r="AN23058">
        <v>4.3773966691895927</v>
      </c>
      <c r="AO23058">
        <v>8.3972973113268345</v>
      </c>
      <c r="AP23058">
        <v>6.3864117210975291</v>
      </c>
      <c r="AQ23058">
        <v>3.0554112157153308</v>
      </c>
      <c r="AR23058">
        <v>7.1162656192491633</v>
      </c>
      <c r="AS23058">
        <v>5.2183078440749986</v>
      </c>
      <c r="AT23058">
        <v>3.5792376630053191</v>
      </c>
      <c r="AU23058">
        <v>-2.246866515382318</v>
      </c>
      <c r="AV23058">
        <v>4.4032201166732454</v>
      </c>
    </row>
    <row r="23059" spans="1:48" x14ac:dyDescent="0.25">
      <c r="A23059" s="2">
        <v>40969</v>
      </c>
      <c r="B23059">
        <v>2011</v>
      </c>
      <c r="C23059">
        <v>155</v>
      </c>
      <c r="D23059">
        <v>0.55883848445257289</v>
      </c>
      <c r="E23059">
        <v>0.46907128423319122</v>
      </c>
      <c r="F23059">
        <v>2.8010384558477601</v>
      </c>
      <c r="G23059">
        <v>0.25815030364426672</v>
      </c>
      <c r="H23059">
        <v>4.4362995707638131</v>
      </c>
      <c r="I23059">
        <v>13.17640811215359</v>
      </c>
      <c r="J23059">
        <v>-0.33759359471423611</v>
      </c>
      <c r="K23059">
        <v>-6.3316360078874867</v>
      </c>
      <c r="L23059">
        <v>4.7646937212253881</v>
      </c>
      <c r="M23059">
        <v>-5.3365361953325312</v>
      </c>
      <c r="N23059">
        <v>-3.6769780845213318</v>
      </c>
      <c r="O23059">
        <v>-0.60250922095960169</v>
      </c>
      <c r="P23059">
        <v>-6.9651360397290807</v>
      </c>
      <c r="Q23059">
        <v>3.5953228646922408</v>
      </c>
      <c r="R23059">
        <v>-0.36287846554556857</v>
      </c>
      <c r="S23059">
        <v>2.7139848666098749</v>
      </c>
      <c r="T23059">
        <v>2.0890987620334922</v>
      </c>
      <c r="U23059">
        <v>8.0576311311797433E-2</v>
      </c>
      <c r="V23059">
        <v>2.2999542785518301</v>
      </c>
      <c r="W23059">
        <v>5.6259672622495316</v>
      </c>
      <c r="X23059">
        <v>1.403102623924446</v>
      </c>
      <c r="Y23059">
        <v>-2.771483834958921</v>
      </c>
      <c r="Z23059">
        <v>4.433689099105087</v>
      </c>
      <c r="AA23059">
        <v>-4.7860127843937343</v>
      </c>
      <c r="AB23059">
        <v>-2.0092768758026009</v>
      </c>
      <c r="AC23059">
        <v>-0.52457922883677455</v>
      </c>
      <c r="AD23059">
        <v>-1.0252111111015541</v>
      </c>
      <c r="AE23059">
        <v>-3.7121829383116922</v>
      </c>
      <c r="AF23059">
        <v>-0.5511234873833204</v>
      </c>
      <c r="AG23059">
        <v>1.0021310907787571</v>
      </c>
      <c r="AH23059">
        <v>-2.520134680863706</v>
      </c>
      <c r="AI23059">
        <v>-6.029471236125195</v>
      </c>
      <c r="AJ23059">
        <v>2.251478968479748</v>
      </c>
      <c r="AK23059">
        <v>4.8590536707220577</v>
      </c>
      <c r="AL23059">
        <v>0.92675227639669178</v>
      </c>
      <c r="AM23059">
        <v>-0.99836320010833202</v>
      </c>
      <c r="AN23059">
        <v>-2.1963889434960189</v>
      </c>
      <c r="AO23059">
        <v>0.88463538594065749</v>
      </c>
      <c r="AP23059">
        <v>-1.271784929361941</v>
      </c>
      <c r="AQ23059">
        <v>-2.809715245455835</v>
      </c>
      <c r="AR23059">
        <v>-0.65415667859953786</v>
      </c>
      <c r="AS23059">
        <v>-1.200262398703134</v>
      </c>
      <c r="AT23059">
        <v>-2.9342731663026478</v>
      </c>
      <c r="AU23059">
        <v>1.876177219552577</v>
      </c>
      <c r="AV23059">
        <v>3.1943025607908071</v>
      </c>
    </row>
    <row r="23060" spans="1:48" x14ac:dyDescent="0.25">
      <c r="A23060" s="2">
        <v>41000</v>
      </c>
      <c r="B23060">
        <v>2011</v>
      </c>
      <c r="C23060">
        <v>155</v>
      </c>
      <c r="D23060">
        <v>-1.385421041196178</v>
      </c>
      <c r="E23060">
        <v>8.272596191006599</v>
      </c>
      <c r="F23060">
        <v>1.9588187453792429</v>
      </c>
      <c r="G23060">
        <v>-29.731758998871062</v>
      </c>
      <c r="H23060">
        <v>-0.52770566796082052</v>
      </c>
      <c r="I23060">
        <v>-1.1023205327358789</v>
      </c>
      <c r="J23060">
        <v>3.5989748106791901</v>
      </c>
      <c r="K23060">
        <v>-6.15944471629577</v>
      </c>
      <c r="L23060">
        <v>2.792234051988296</v>
      </c>
      <c r="M23060">
        <v>-4.7342839993093744</v>
      </c>
      <c r="N23060">
        <v>0.73561482027599823</v>
      </c>
      <c r="O23060">
        <v>0.90127306995986256</v>
      </c>
      <c r="P23060">
        <v>4.7299498659161046</v>
      </c>
      <c r="Q23060">
        <v>3.630745790372814E-3</v>
      </c>
      <c r="R23060">
        <v>-0.78103991156818209</v>
      </c>
      <c r="S23060">
        <v>3.4295986927701527E-2</v>
      </c>
      <c r="T23060">
        <v>-3.097353536630731</v>
      </c>
      <c r="U23060">
        <v>-2.5985516045245571</v>
      </c>
      <c r="V23060">
        <v>-0.89370229683888303</v>
      </c>
      <c r="W23060">
        <v>0.60016028083862416</v>
      </c>
      <c r="X23060">
        <v>-3.1958594929810791</v>
      </c>
      <c r="Y23060">
        <v>-3.9945747055665781</v>
      </c>
      <c r="Z23060">
        <v>-1.888735073795778</v>
      </c>
      <c r="AA23060">
        <v>4.8869633392256702E-2</v>
      </c>
      <c r="AB23060">
        <v>-1.4908984615395799</v>
      </c>
      <c r="AC23060">
        <v>0.13946699672273691</v>
      </c>
      <c r="AD23060">
        <v>-6.4431750893943036</v>
      </c>
      <c r="AE23060">
        <v>-2.1788736488791649</v>
      </c>
      <c r="AF23060">
        <v>-4.2181495083531857</v>
      </c>
      <c r="AG23060">
        <v>-7.4254756457638234</v>
      </c>
      <c r="AH23060">
        <v>-8.4327958338488713</v>
      </c>
      <c r="AI23060">
        <v>-12.24346770485182</v>
      </c>
      <c r="AJ23060">
        <v>0.30707197744559428</v>
      </c>
      <c r="AK23060">
        <v>-1.507882620278522</v>
      </c>
      <c r="AL23060">
        <v>-3.9786522200828012</v>
      </c>
      <c r="AM23060">
        <v>3.2277909228947128</v>
      </c>
      <c r="AN23060">
        <v>-2.955981481324899</v>
      </c>
      <c r="AO23060">
        <v>-2.8151155311106901</v>
      </c>
      <c r="AP23060">
        <v>-4.6386501398962281</v>
      </c>
      <c r="AQ23060">
        <v>1.93787933468792</v>
      </c>
      <c r="AR23060">
        <v>-5.9007476676691368</v>
      </c>
      <c r="AS23060">
        <v>1.280854852851365</v>
      </c>
      <c r="AT23060">
        <v>0.54369164796606029</v>
      </c>
      <c r="AU23060">
        <v>1.357310540990486</v>
      </c>
      <c r="AV23060">
        <v>-0.60556310934841706</v>
      </c>
    </row>
    <row r="23061" spans="1:48" x14ac:dyDescent="0.25">
      <c r="A23061" s="2">
        <v>41030</v>
      </c>
      <c r="B23061">
        <v>2011</v>
      </c>
      <c r="C23061">
        <v>155</v>
      </c>
      <c r="D23061">
        <v>-12.4233182516436</v>
      </c>
      <c r="E23061">
        <v>-7.5303738489327916</v>
      </c>
      <c r="F23061">
        <v>-6.5842522362287266</v>
      </c>
      <c r="G23061">
        <v>-15.27122259371574</v>
      </c>
      <c r="H23061">
        <v>-11.835489273522731</v>
      </c>
      <c r="I23061">
        <v>-8.6491997085528567</v>
      </c>
      <c r="J23061">
        <v>-11.53618996844456</v>
      </c>
      <c r="K23061">
        <v>-14.41473830970002</v>
      </c>
      <c r="L23061">
        <v>-4.0671400135916862</v>
      </c>
      <c r="M23061">
        <v>-11.60649038668927</v>
      </c>
      <c r="N23061">
        <v>-10.840059348916689</v>
      </c>
      <c r="O23061">
        <v>-10.214221177432639</v>
      </c>
      <c r="P23061">
        <v>-11.039784050374021</v>
      </c>
      <c r="Q23061">
        <v>-5.9743468764939749</v>
      </c>
      <c r="R23061">
        <v>-4.1646514975616338</v>
      </c>
      <c r="S23061">
        <v>-1.918499802639495</v>
      </c>
      <c r="T23061">
        <v>-13.224363697237671</v>
      </c>
      <c r="U23061">
        <v>-11.70805548538484</v>
      </c>
      <c r="V23061">
        <v>-10.47833458977739</v>
      </c>
      <c r="W23061">
        <v>-9.2535592554483408</v>
      </c>
      <c r="X23061">
        <v>-8.9337877687231106</v>
      </c>
      <c r="Y23061">
        <v>-18.07704786711756</v>
      </c>
      <c r="Z23061">
        <v>-9.3823342608646669</v>
      </c>
      <c r="AA23061">
        <v>-4.9888913521197846</v>
      </c>
      <c r="AB23061">
        <v>-13.95471619787418</v>
      </c>
      <c r="AC23061">
        <v>-11.36318971183837</v>
      </c>
      <c r="AD23061">
        <v>-30.267734764232671</v>
      </c>
      <c r="AE23061">
        <v>-14.58972359118167</v>
      </c>
      <c r="AF23061">
        <v>-17.790540298848999</v>
      </c>
      <c r="AG23061">
        <v>-16.840583424323981</v>
      </c>
      <c r="AH23061">
        <v>-15.859547127331689</v>
      </c>
      <c r="AI23061">
        <v>-17.019409301496712</v>
      </c>
      <c r="AJ23061">
        <v>-18.973990913606571</v>
      </c>
      <c r="AK23061">
        <v>-8.2511155564896086</v>
      </c>
      <c r="AL23061">
        <v>-10.343705023740879</v>
      </c>
      <c r="AM23061">
        <v>-11.921729823333891</v>
      </c>
      <c r="AN23061">
        <v>-16.997333747323971</v>
      </c>
      <c r="AO23061">
        <v>-13.385275065042579</v>
      </c>
      <c r="AP23061">
        <v>-13.706055864658479</v>
      </c>
      <c r="AQ23061">
        <v>-12.934180637952799</v>
      </c>
      <c r="AR23061">
        <v>-10.753058378401761</v>
      </c>
      <c r="AS23061">
        <v>-11.47122681851725</v>
      </c>
      <c r="AT23061">
        <v>-10.70834645579003</v>
      </c>
      <c r="AU23061">
        <v>-12.026710584758719</v>
      </c>
      <c r="AV23061">
        <v>-6.1531819501862373</v>
      </c>
    </row>
    <row r="23062" spans="1:48" x14ac:dyDescent="0.25">
      <c r="A23062" s="2">
        <v>41061</v>
      </c>
      <c r="B23062">
        <v>2011</v>
      </c>
      <c r="C23062">
        <v>155</v>
      </c>
      <c r="D23062">
        <v>5.6811524120492729</v>
      </c>
      <c r="E23062">
        <v>-0.2272053649175709</v>
      </c>
      <c r="F23062">
        <v>1.524883891275342</v>
      </c>
      <c r="G23062">
        <v>-3.665411147181219</v>
      </c>
      <c r="H23062">
        <v>12.74967845093866</v>
      </c>
      <c r="I23062">
        <v>-2.2615218603787461</v>
      </c>
      <c r="J23062">
        <v>3.1716180128911202</v>
      </c>
      <c r="K23062">
        <v>1.1370692777100011</v>
      </c>
      <c r="L23062">
        <v>5.5737035422032566</v>
      </c>
      <c r="M23062">
        <v>7.4107765488034882</v>
      </c>
      <c r="N23062">
        <v>5.1109117462452947</v>
      </c>
      <c r="O23062">
        <v>6.1932518191672123</v>
      </c>
      <c r="P23062">
        <v>2.0800448462723109</v>
      </c>
      <c r="Q23062">
        <v>-0.31568233254379852</v>
      </c>
      <c r="R23062">
        <v>1.3285072190154961</v>
      </c>
      <c r="S23062">
        <v>-3.2236643229941242</v>
      </c>
      <c r="T23062">
        <v>5.1387833593866894</v>
      </c>
      <c r="U23062">
        <v>17.76693668634179</v>
      </c>
      <c r="V23062">
        <v>6.3024230709738394</v>
      </c>
      <c r="W23062">
        <v>0.79579212796947463</v>
      </c>
      <c r="X23062">
        <v>5.1433881960022854</v>
      </c>
      <c r="Y23062">
        <v>8.5234754812485427</v>
      </c>
      <c r="Z23062">
        <v>7.3430560614968998</v>
      </c>
      <c r="AA23062">
        <v>0.26176137823952228</v>
      </c>
      <c r="AB23062">
        <v>9.095952822288055</v>
      </c>
      <c r="AC23062">
        <v>2.9276904346479999</v>
      </c>
      <c r="AD23062">
        <v>11.087851002473579</v>
      </c>
      <c r="AE23062">
        <v>8.4101179075823929</v>
      </c>
      <c r="AF23062">
        <v>4.9449731847018183</v>
      </c>
      <c r="AG23062">
        <v>3.158302913266597</v>
      </c>
      <c r="AH23062">
        <v>14.896607700666319</v>
      </c>
      <c r="AI23062">
        <v>21.02746018630317</v>
      </c>
      <c r="AJ23062">
        <v>4.7473329168298504</v>
      </c>
      <c r="AK23062">
        <v>11.742347121459609</v>
      </c>
      <c r="AL23062">
        <v>8.2560907366552314</v>
      </c>
      <c r="AM23062">
        <v>6.6380030572485094</v>
      </c>
      <c r="AN23062">
        <v>17.713696451206928</v>
      </c>
      <c r="AO23062">
        <v>4.8353460889918987</v>
      </c>
      <c r="AP23062">
        <v>7.6192356315824217</v>
      </c>
      <c r="AQ23062">
        <v>6.9953771314436697</v>
      </c>
      <c r="AR23062">
        <v>9.3250397173874511</v>
      </c>
      <c r="AS23062">
        <v>7.0929191824178117</v>
      </c>
      <c r="AT23062">
        <v>2.935425651776336</v>
      </c>
      <c r="AU23062">
        <v>-3.1544289789466111</v>
      </c>
      <c r="AV23062">
        <v>3.9490585076900508</v>
      </c>
    </row>
    <row r="23063" spans="1:48" x14ac:dyDescent="0.25">
      <c r="A23063" s="2">
        <v>41091</v>
      </c>
      <c r="B23063">
        <v>2011</v>
      </c>
      <c r="C23063">
        <v>155</v>
      </c>
      <c r="D23063">
        <v>-0.29103121367899393</v>
      </c>
      <c r="E23063">
        <v>1.881861570291266</v>
      </c>
      <c r="F23063">
        <v>-3.7954725889633449</v>
      </c>
      <c r="G23063">
        <v>-1.2662738098672239</v>
      </c>
      <c r="H23063">
        <v>2.2712723820497378</v>
      </c>
      <c r="I23063">
        <v>7.9787682116538639</v>
      </c>
      <c r="J23063">
        <v>2.5621807926707212</v>
      </c>
      <c r="K23063">
        <v>1.4416557507066941</v>
      </c>
      <c r="L23063">
        <v>2.0510908447072711</v>
      </c>
      <c r="M23063">
        <v>-0.42895516243359738</v>
      </c>
      <c r="N23063">
        <v>3.0429183270739961</v>
      </c>
      <c r="O23063">
        <v>7.8426441762178278</v>
      </c>
      <c r="P23063">
        <v>1.052481981054276</v>
      </c>
      <c r="Q23063">
        <v>6.1017128219732708</v>
      </c>
      <c r="R23063">
        <v>3.0965786868851541</v>
      </c>
      <c r="S23063">
        <v>1.408847320255213</v>
      </c>
      <c r="T23063">
        <v>3.7674607314982289</v>
      </c>
      <c r="U23063">
        <v>3.9056013071762758</v>
      </c>
      <c r="V23063">
        <v>2.1884582805362651</v>
      </c>
      <c r="W23063">
        <v>7.1797396827695259</v>
      </c>
      <c r="X23063">
        <v>-2.3926737869953141</v>
      </c>
      <c r="Y23063">
        <v>-0.6103879530992784</v>
      </c>
      <c r="Z23063">
        <v>-6.1576858755917341</v>
      </c>
      <c r="AA23063">
        <v>3.3226011171755281</v>
      </c>
      <c r="AB23063">
        <v>6.3775013728382124</v>
      </c>
      <c r="AC23063">
        <v>3.6152671443392181</v>
      </c>
      <c r="AD23063">
        <v>-1.9910905392249489</v>
      </c>
      <c r="AE23063">
        <v>3.7102987213797571</v>
      </c>
      <c r="AF23063">
        <v>-2.9106905314090219</v>
      </c>
      <c r="AG23063">
        <v>0.73381255214048924</v>
      </c>
      <c r="AH23063">
        <v>-5.4500452333271721</v>
      </c>
      <c r="AI23063">
        <v>-6.8085683143249698</v>
      </c>
      <c r="AJ23063">
        <v>-4.4674104918709041</v>
      </c>
      <c r="AK23063">
        <v>0.78577863069648757</v>
      </c>
      <c r="AL23063">
        <v>3.5099328768459341</v>
      </c>
      <c r="AM23063">
        <v>5.3872681068897643</v>
      </c>
      <c r="AN23063">
        <v>-1.131108265322756</v>
      </c>
      <c r="AO23063">
        <v>2.5165454931620701</v>
      </c>
      <c r="AP23063">
        <v>-2.3742264910755928</v>
      </c>
      <c r="AQ23063">
        <v>7.4420869502298324</v>
      </c>
      <c r="AR23063">
        <v>4.7612234390204122E-2</v>
      </c>
      <c r="AS23063">
        <v>1.1653041571603631</v>
      </c>
      <c r="AT23063">
        <v>2.2271031063213491</v>
      </c>
      <c r="AU23063">
        <v>4.1710041775927298</v>
      </c>
      <c r="AV23063">
        <v>1.350651956980919</v>
      </c>
    </row>
    <row r="23064" spans="1:48" x14ac:dyDescent="0.25">
      <c r="A23064" s="2">
        <v>41122</v>
      </c>
      <c r="B23064">
        <v>2011</v>
      </c>
      <c r="C23064">
        <v>155</v>
      </c>
      <c r="D23064">
        <v>-1.3897542671871159</v>
      </c>
      <c r="E23064">
        <v>-2.6038434431063351</v>
      </c>
      <c r="F23064">
        <v>-7.8777393932594197E-2</v>
      </c>
      <c r="G23064">
        <v>-1.105303291337734E-4</v>
      </c>
      <c r="H23064">
        <v>-2.265389636406101</v>
      </c>
      <c r="I23064">
        <v>1.604022881019596</v>
      </c>
      <c r="J23064">
        <v>0.55202025511280617</v>
      </c>
      <c r="K23064">
        <v>0.44627854118590721</v>
      </c>
      <c r="L23064">
        <v>-2.3896173595656989</v>
      </c>
      <c r="M23064">
        <v>1.118626567739978</v>
      </c>
      <c r="N23064">
        <v>-0.78746684216662866</v>
      </c>
      <c r="O23064">
        <v>-0.42596105763751391</v>
      </c>
      <c r="P23064">
        <v>-1.4105258758422501</v>
      </c>
      <c r="Q23064">
        <v>4.7299658464441396</v>
      </c>
      <c r="R23064">
        <v>0.62023419677648128</v>
      </c>
      <c r="S23064">
        <v>1.5541101648651969</v>
      </c>
      <c r="T23064">
        <v>-4.6372787207466519</v>
      </c>
      <c r="U23064">
        <v>4.1331261191721591</v>
      </c>
      <c r="V23064">
        <v>2.2594034058753381</v>
      </c>
      <c r="W23064">
        <v>0.36893981284085159</v>
      </c>
      <c r="X23064">
        <v>-0.7312482289790867</v>
      </c>
      <c r="Y23064">
        <v>1.6111068418399379</v>
      </c>
      <c r="Z23064">
        <v>-0.25259068831109399</v>
      </c>
      <c r="AA23064">
        <v>8.7706899366529978</v>
      </c>
      <c r="AB23064">
        <v>8.3827467035901826E-2</v>
      </c>
      <c r="AC23064">
        <v>-0.86737677154452575</v>
      </c>
      <c r="AD23064">
        <v>11.10529282245116</v>
      </c>
      <c r="AE23064">
        <v>6.8544934844148919</v>
      </c>
      <c r="AF23064">
        <v>9.7598684541743133</v>
      </c>
      <c r="AG23064">
        <v>5.7421009037748272</v>
      </c>
      <c r="AH23064">
        <v>10.932732736374829</v>
      </c>
      <c r="AI23064">
        <v>13.179636272071621</v>
      </c>
      <c r="AJ23064">
        <v>7.1337832757593764</v>
      </c>
      <c r="AK23064">
        <v>5.9994200966648537</v>
      </c>
      <c r="AL23064">
        <v>4.2557615123671964</v>
      </c>
      <c r="AM23064">
        <v>3.358289473943743</v>
      </c>
      <c r="AN23064">
        <v>5.471808842431658</v>
      </c>
      <c r="AO23064">
        <v>5.1931539526220316</v>
      </c>
      <c r="AP23064">
        <v>15.1054073290801</v>
      </c>
      <c r="AQ23064">
        <v>0.20612884692894351</v>
      </c>
      <c r="AR23064">
        <v>5.8539567167438689</v>
      </c>
      <c r="AS23064">
        <v>3.3752607078085139</v>
      </c>
      <c r="AT23064">
        <v>4.2928996096430971</v>
      </c>
      <c r="AU23064">
        <v>-2.1367365397376048</v>
      </c>
      <c r="AV23064">
        <v>2.339167505502604</v>
      </c>
    </row>
    <row r="23065" spans="1:48" x14ac:dyDescent="0.25">
      <c r="A23065" s="2">
        <v>41153</v>
      </c>
      <c r="B23065">
        <v>2011</v>
      </c>
      <c r="C23065">
        <v>155</v>
      </c>
      <c r="D23065">
        <v>2.9520568282910049</v>
      </c>
      <c r="E23065">
        <v>3.0712644201870138</v>
      </c>
      <c r="F23065">
        <v>6.9904488231340878</v>
      </c>
      <c r="G23065">
        <v>2.1059654543052142</v>
      </c>
      <c r="H23065">
        <v>6.7898701817360241</v>
      </c>
      <c r="I23065">
        <v>2.681451689584113</v>
      </c>
      <c r="J23065">
        <v>7.8589101622751354</v>
      </c>
      <c r="K23065">
        <v>2.8007968053397998</v>
      </c>
      <c r="L23065">
        <v>4.8624956720927148</v>
      </c>
      <c r="M23065">
        <v>14.62136576610531</v>
      </c>
      <c r="N23065">
        <v>4.2753158689526227</v>
      </c>
      <c r="O23065">
        <v>2.9776564400922019</v>
      </c>
      <c r="P23065">
        <v>6.8177074986657704</v>
      </c>
      <c r="Q23065">
        <v>-0.39693879375121138</v>
      </c>
      <c r="R23065">
        <v>1.5191215150509809</v>
      </c>
      <c r="S23065">
        <v>-0.30840822417970148</v>
      </c>
      <c r="T23065">
        <v>4.1384876521987746</v>
      </c>
      <c r="U23065">
        <v>-5.7803512831067223E-2</v>
      </c>
      <c r="V23065">
        <v>3.122478623949831</v>
      </c>
      <c r="W23065">
        <v>7.6387543255955324</v>
      </c>
      <c r="X23065">
        <v>2.3927695556369422</v>
      </c>
      <c r="Y23065">
        <v>6.1736121743253944</v>
      </c>
      <c r="Z23065">
        <v>5.2112819059342286</v>
      </c>
      <c r="AA23065">
        <v>9.0932994476232043</v>
      </c>
      <c r="AB23065">
        <v>3.8995959713459261</v>
      </c>
      <c r="AC23065">
        <v>6.9462263714904937</v>
      </c>
      <c r="AD23065">
        <v>-7.889165742813498</v>
      </c>
      <c r="AE23065">
        <v>2.5192862685315949</v>
      </c>
      <c r="AF23065">
        <v>6.0848758230674038</v>
      </c>
      <c r="AG23065">
        <v>3.8296767133470859</v>
      </c>
      <c r="AH23065">
        <v>2.6010676121583249</v>
      </c>
      <c r="AI23065">
        <v>5.7049075018969608</v>
      </c>
      <c r="AJ23065">
        <v>-1.1643885917305701</v>
      </c>
      <c r="AK23065">
        <v>3.0802766935989161</v>
      </c>
      <c r="AL23065">
        <v>1.198875168626246</v>
      </c>
      <c r="AM23065">
        <v>2.1906856701992878</v>
      </c>
      <c r="AN23065">
        <v>8.5274847637786699</v>
      </c>
      <c r="AO23065">
        <v>5.6322318643809988</v>
      </c>
      <c r="AP23065">
        <v>-1.7611602389682399</v>
      </c>
      <c r="AQ23065">
        <v>2.6293102202432421</v>
      </c>
      <c r="AR23065">
        <v>1.3602167494854549</v>
      </c>
      <c r="AS23065">
        <v>2.3509747611164529</v>
      </c>
      <c r="AT23065">
        <v>3.7474942677085288</v>
      </c>
      <c r="AU23065">
        <v>4.3756149863724447</v>
      </c>
      <c r="AV23065">
        <v>2.543035325639309</v>
      </c>
    </row>
    <row r="23066" spans="1:48" x14ac:dyDescent="0.25">
      <c r="A23066" s="2">
        <v>41183</v>
      </c>
      <c r="B23066">
        <v>2011</v>
      </c>
      <c r="C23066">
        <v>155</v>
      </c>
      <c r="D23066">
        <v>-1.598152375668471</v>
      </c>
      <c r="E23066">
        <v>5.9933487576107947</v>
      </c>
      <c r="F23066">
        <v>6.0907017499256533E-2</v>
      </c>
      <c r="G23066">
        <v>-7.3998977192814452</v>
      </c>
      <c r="H23066">
        <v>-0.2104414198017435</v>
      </c>
      <c r="I23066">
        <v>-3.128938549586036</v>
      </c>
      <c r="J23066">
        <v>-1.7274937512615769</v>
      </c>
      <c r="K23066">
        <v>-0.91370618669065484</v>
      </c>
      <c r="L23066">
        <v>2.799880575972447</v>
      </c>
      <c r="M23066">
        <v>-3.7997651869983611</v>
      </c>
      <c r="N23066">
        <v>-2.5750063715467291</v>
      </c>
      <c r="O23066">
        <v>-1.511396825330102</v>
      </c>
      <c r="P23066">
        <v>4.4602310836366454</v>
      </c>
      <c r="Q23066">
        <v>-0.67778300874939967</v>
      </c>
      <c r="R23066">
        <v>2.482935020349708</v>
      </c>
      <c r="S23066">
        <v>-0.63688462982199878</v>
      </c>
      <c r="T23066">
        <v>3.183061058381043</v>
      </c>
      <c r="U23066">
        <v>10.438005178838059</v>
      </c>
      <c r="V23066">
        <v>2.6201548434349191</v>
      </c>
      <c r="W23066">
        <v>1.3056228065057689</v>
      </c>
      <c r="X23066">
        <v>-1.8796123666414699</v>
      </c>
      <c r="Y23066">
        <v>6.7832607499648701</v>
      </c>
      <c r="Z23066">
        <v>-0.65027566583668595</v>
      </c>
      <c r="AA23066">
        <v>-3.2907189849025631</v>
      </c>
      <c r="AB23066">
        <v>-2.3723351091997751</v>
      </c>
      <c r="AC23066">
        <v>-2.9011974403539091</v>
      </c>
      <c r="AD23066">
        <v>16.715804981608699</v>
      </c>
      <c r="AE23066">
        <v>-1.1363506443217151</v>
      </c>
      <c r="AF23066">
        <v>3.374728300233532</v>
      </c>
      <c r="AG23066">
        <v>2.832031038299943</v>
      </c>
      <c r="AH23066">
        <v>3.3631656152942608</v>
      </c>
      <c r="AI23066">
        <v>3.0892662546456058</v>
      </c>
      <c r="AJ23066">
        <v>6.2985245130966261</v>
      </c>
      <c r="AK23066">
        <v>-0.61127635547043591</v>
      </c>
      <c r="AL23066">
        <v>3.28581293911272</v>
      </c>
      <c r="AM23066">
        <v>-0.85099296655322121</v>
      </c>
      <c r="AN23066">
        <v>-2.3492851730398501</v>
      </c>
      <c r="AO23066">
        <v>1.6559557597172649</v>
      </c>
      <c r="AP23066">
        <v>-0.2966973552972374</v>
      </c>
      <c r="AQ23066">
        <v>2.6401019080422472</v>
      </c>
      <c r="AR23066">
        <v>2.6865478233668139</v>
      </c>
      <c r="AS23066">
        <v>0.62977973884987826</v>
      </c>
      <c r="AT23066">
        <v>-0.32308893063273109</v>
      </c>
      <c r="AU23066">
        <v>0.84832727494352778</v>
      </c>
      <c r="AV23066">
        <v>-1.8111269621863491</v>
      </c>
    </row>
    <row r="23067" spans="1:48" x14ac:dyDescent="0.25">
      <c r="A23067" s="2">
        <v>41214</v>
      </c>
      <c r="B23067">
        <v>2011</v>
      </c>
      <c r="C23067">
        <v>155</v>
      </c>
      <c r="D23067">
        <v>-3.1779763212587908</v>
      </c>
      <c r="E23067">
        <v>-1.4718443525159941</v>
      </c>
      <c r="F23067">
        <v>1.2905158447747309</v>
      </c>
      <c r="G23067">
        <v>5.5090345435729224</v>
      </c>
      <c r="H23067">
        <v>1.7742934762964511</v>
      </c>
      <c r="I23067">
        <v>6.0032397983649899</v>
      </c>
      <c r="J23067">
        <v>1.518451037684176</v>
      </c>
      <c r="K23067">
        <v>-2.99323928359102</v>
      </c>
      <c r="L23067">
        <v>5.5085620219237352</v>
      </c>
      <c r="M23067">
        <v>4.4558734742023987</v>
      </c>
      <c r="N23067">
        <v>-0.87023537769417292</v>
      </c>
      <c r="O23067">
        <v>1.6958104376117109</v>
      </c>
      <c r="P23067">
        <v>1.999444312042864</v>
      </c>
      <c r="Q23067">
        <v>2.670167872298435</v>
      </c>
      <c r="R23067">
        <v>-2.7576334860367262</v>
      </c>
      <c r="S23067">
        <v>-1.943973319286763</v>
      </c>
      <c r="T23067">
        <v>-1.519447911553518</v>
      </c>
      <c r="U23067">
        <v>0.25189745075397951</v>
      </c>
      <c r="V23067">
        <v>3.9283499258633729</v>
      </c>
      <c r="W23067">
        <v>1.389077658378701</v>
      </c>
      <c r="X23067">
        <v>2.3643060491424168</v>
      </c>
      <c r="Y23067">
        <v>5.4542368536196539</v>
      </c>
      <c r="Z23067">
        <v>-2.0855112003741789</v>
      </c>
      <c r="AA23067">
        <v>-14.750673623171441</v>
      </c>
      <c r="AB23067">
        <v>3.1702356814872878</v>
      </c>
      <c r="AC23067">
        <v>2.6343997684578961</v>
      </c>
      <c r="AD23067">
        <v>7.0210076277219091</v>
      </c>
      <c r="AE23067">
        <v>0.62200069674671621</v>
      </c>
      <c r="AF23067">
        <v>-2.478235742505364</v>
      </c>
      <c r="AG23067">
        <v>5.3804077157881602</v>
      </c>
      <c r="AH23067">
        <v>2.0846248471105611</v>
      </c>
      <c r="AI23067">
        <v>1.853730072461413</v>
      </c>
      <c r="AJ23067">
        <v>-2.0872156149815519</v>
      </c>
      <c r="AK23067">
        <v>4.8271612367718708</v>
      </c>
      <c r="AL23067">
        <v>3.1459558105590979</v>
      </c>
      <c r="AM23067">
        <v>1.6749364901177179</v>
      </c>
      <c r="AN23067">
        <v>5.4567657431452643</v>
      </c>
      <c r="AO23067">
        <v>2.598914112278039</v>
      </c>
      <c r="AP23067">
        <v>-7.270575107489341</v>
      </c>
      <c r="AQ23067">
        <v>1.12927824850988</v>
      </c>
      <c r="AR23067">
        <v>4.226594519202953</v>
      </c>
      <c r="AS23067">
        <v>1.4180254114732449</v>
      </c>
      <c r="AT23067">
        <v>-0.44231452913522368</v>
      </c>
      <c r="AU23067">
        <v>1.606193143614965</v>
      </c>
      <c r="AV23067">
        <v>0.64060624762858343</v>
      </c>
    </row>
    <row r="23068" spans="1:48" x14ac:dyDescent="0.25">
      <c r="A23068" s="2">
        <v>41244</v>
      </c>
      <c r="B23068">
        <v>2011</v>
      </c>
      <c r="C23068">
        <v>155</v>
      </c>
      <c r="D23068">
        <v>4.3413742663042099</v>
      </c>
      <c r="E23068">
        <v>7.7986227303101563</v>
      </c>
      <c r="F23068">
        <v>6.0347791614109969</v>
      </c>
      <c r="G23068">
        <v>18.82638686299947</v>
      </c>
      <c r="H23068">
        <v>4.0989570985836332</v>
      </c>
      <c r="I23068">
        <v>-2.6968425143047199</v>
      </c>
      <c r="J23068">
        <v>6.0902778096193488</v>
      </c>
      <c r="K23068">
        <v>7.7336159733887744</v>
      </c>
      <c r="L23068">
        <v>2.8243269827557431</v>
      </c>
      <c r="M23068">
        <v>-2.5646253047417741E-2</v>
      </c>
      <c r="N23068">
        <v>10.00164434600706</v>
      </c>
      <c r="O23068">
        <v>2.9919943592053859</v>
      </c>
      <c r="P23068">
        <v>3.6863391195004702</v>
      </c>
      <c r="Q23068">
        <v>2.7865342378076359</v>
      </c>
      <c r="R23068">
        <v>4.0379329121471574</v>
      </c>
      <c r="S23068">
        <v>-0.82845324057854164</v>
      </c>
      <c r="T23068">
        <v>0.45551709747746472</v>
      </c>
      <c r="U23068">
        <v>6.9290682386869094</v>
      </c>
      <c r="V23068">
        <v>1.2784463645258759</v>
      </c>
      <c r="W23068">
        <v>1.9149212647278759</v>
      </c>
      <c r="X23068">
        <v>5.3000792549849463</v>
      </c>
      <c r="Y23068">
        <v>5.7576703949948849</v>
      </c>
      <c r="Z23068">
        <v>5.8163483205174282</v>
      </c>
      <c r="AA23068">
        <v>8.1887989999916542</v>
      </c>
      <c r="AB23068">
        <v>4.2674654042741622</v>
      </c>
      <c r="AC23068">
        <v>5.1352803622101817</v>
      </c>
      <c r="AD23068">
        <v>2.500424535094492</v>
      </c>
      <c r="AE23068">
        <v>1.566738063242701</v>
      </c>
      <c r="AF23068">
        <v>9.6022870757215948</v>
      </c>
      <c r="AG23068">
        <v>4.3951567879970899</v>
      </c>
      <c r="AH23068">
        <v>3.58929055132915</v>
      </c>
      <c r="AI23068">
        <v>4.6415752412447331</v>
      </c>
      <c r="AJ23068">
        <v>12.526427324795961</v>
      </c>
      <c r="AK23068">
        <v>2.0028936358614802</v>
      </c>
      <c r="AL23068">
        <v>2.7405540635009999</v>
      </c>
      <c r="AM23068">
        <v>2.4788763201442081</v>
      </c>
      <c r="AN23068">
        <v>8.4835776263763929</v>
      </c>
      <c r="AO23068">
        <v>4.0165549791849386</v>
      </c>
      <c r="AP23068">
        <v>4.6942729583555609</v>
      </c>
      <c r="AQ23068">
        <v>2.9525158682810249</v>
      </c>
      <c r="AR23068">
        <v>3.6310035291100111</v>
      </c>
      <c r="AS23068">
        <v>2.059015300989842</v>
      </c>
      <c r="AT23068">
        <v>1.6031146416286111</v>
      </c>
      <c r="AU23068">
        <v>-6.1738377939474454</v>
      </c>
      <c r="AV23068">
        <v>0.94371106581712105</v>
      </c>
    </row>
    <row r="23069" spans="1:48" x14ac:dyDescent="0.25">
      <c r="A23069" s="2">
        <v>41275</v>
      </c>
      <c r="B23069">
        <v>2011</v>
      </c>
      <c r="C23069">
        <v>155</v>
      </c>
      <c r="D23069">
        <v>7.5575917316631713</v>
      </c>
      <c r="E23069">
        <v>1.9873110805164631</v>
      </c>
      <c r="F23069">
        <v>-1.13984188755113</v>
      </c>
      <c r="G23069">
        <v>16.70088143301172</v>
      </c>
      <c r="H23069">
        <v>5.5044850688823264</v>
      </c>
      <c r="I23069">
        <v>1.271338115400966</v>
      </c>
      <c r="J23069">
        <v>5.8404608212477394</v>
      </c>
      <c r="K23069">
        <v>2.8987720795674128</v>
      </c>
      <c r="L23069">
        <v>7.7570467842819291</v>
      </c>
      <c r="M23069">
        <v>5.0078417644263462</v>
      </c>
      <c r="N23069">
        <v>-5.5602722892544314</v>
      </c>
      <c r="O23069">
        <v>1.4457545147853019</v>
      </c>
      <c r="P23069">
        <v>3.5670177998505141</v>
      </c>
      <c r="Q23069">
        <v>1.6241964202351911</v>
      </c>
      <c r="R23069">
        <v>-4.7610380798732921</v>
      </c>
      <c r="S23069">
        <v>5.4681386845169664</v>
      </c>
      <c r="T23069">
        <v>1.656260328921499</v>
      </c>
      <c r="U23069">
        <v>1.678288239084025</v>
      </c>
      <c r="V23069">
        <v>8.6342379556703754</v>
      </c>
      <c r="W23069">
        <v>9.9956746397158458</v>
      </c>
      <c r="X23069">
        <v>3.6690523404793618</v>
      </c>
      <c r="Y23069">
        <v>4.3445554249728291</v>
      </c>
      <c r="Z23069">
        <v>4.4773038731011914</v>
      </c>
      <c r="AA23069">
        <v>-2.1230331761933559</v>
      </c>
      <c r="AB23069">
        <v>8.0864160798673979</v>
      </c>
      <c r="AC23069">
        <v>-3.7066013181664248</v>
      </c>
      <c r="AD23069">
        <v>13.930849518892851</v>
      </c>
      <c r="AE23069">
        <v>6.6293129510478943</v>
      </c>
      <c r="AF23069">
        <v>10.530353011301409</v>
      </c>
      <c r="AG23069">
        <v>6.8689170683475798</v>
      </c>
      <c r="AH23069">
        <v>8.9157467230648102</v>
      </c>
      <c r="AI23069">
        <v>6.8993758745776068</v>
      </c>
      <c r="AJ23069">
        <v>11.76111576618122</v>
      </c>
      <c r="AK23069">
        <v>3.0896630393176578</v>
      </c>
      <c r="AL23069">
        <v>8.0227587529509758</v>
      </c>
      <c r="AM23069">
        <v>11.30832405950812</v>
      </c>
      <c r="AN23069">
        <v>-3.0861259020251501</v>
      </c>
      <c r="AO23069">
        <v>5.4535486692081969</v>
      </c>
      <c r="AP23069">
        <v>-6.0361742856492206</v>
      </c>
      <c r="AQ23069">
        <v>5.505495576540187</v>
      </c>
      <c r="AR23069">
        <v>5.5881010781037022</v>
      </c>
      <c r="AS23069">
        <v>3.8690449903766582</v>
      </c>
      <c r="AT23069">
        <v>1.8631483675780161</v>
      </c>
      <c r="AU23069">
        <v>0.56483271566321047</v>
      </c>
      <c r="AV23069">
        <v>5.2888890145085243</v>
      </c>
    </row>
    <row r="23070" spans="1:48" x14ac:dyDescent="0.25">
      <c r="A23070" s="2">
        <v>41306</v>
      </c>
      <c r="B23070">
        <v>2011</v>
      </c>
      <c r="C23070">
        <v>155</v>
      </c>
      <c r="D23070">
        <v>-0.91147586404110026</v>
      </c>
      <c r="E23070">
        <v>-5.3614193917555841</v>
      </c>
      <c r="F23070">
        <v>-6.3043744828013111</v>
      </c>
      <c r="G23070">
        <v>-20.810326363282599</v>
      </c>
      <c r="H23070">
        <v>-3.0366685281750909</v>
      </c>
      <c r="I23070">
        <v>5.1685529777681261</v>
      </c>
      <c r="J23070">
        <v>2.36441115731294</v>
      </c>
      <c r="K23070">
        <v>-2.488007666940562</v>
      </c>
      <c r="L23070">
        <v>8.713656220338283</v>
      </c>
      <c r="M23070">
        <v>-7.3348950987010442</v>
      </c>
      <c r="N23070">
        <v>-2.035743189311412</v>
      </c>
      <c r="O23070">
        <v>0.141722881680062</v>
      </c>
      <c r="P23070">
        <v>-3.8538190010794842</v>
      </c>
      <c r="Q23070">
        <v>6.6966120963236397</v>
      </c>
      <c r="R23070">
        <v>1.586987783493865</v>
      </c>
      <c r="S23070">
        <v>-0.43125806789089388</v>
      </c>
      <c r="T23070">
        <v>10.91691279420513</v>
      </c>
      <c r="U23070">
        <v>-1.589661108002927</v>
      </c>
      <c r="V23070">
        <v>1.010271549641151</v>
      </c>
      <c r="W23070">
        <v>-1.5762454966288479</v>
      </c>
      <c r="X23070">
        <v>2.6658066289705129</v>
      </c>
      <c r="Y23070">
        <v>-2.1530600596393001</v>
      </c>
      <c r="Z23070">
        <v>3.5730290811125891</v>
      </c>
      <c r="AA23070">
        <v>-2.647441165336784</v>
      </c>
      <c r="AB23070">
        <v>1.250154344744447</v>
      </c>
      <c r="AC23070">
        <v>4.9993412236237322</v>
      </c>
      <c r="AD23070">
        <v>3.3520563878793208</v>
      </c>
      <c r="AE23070">
        <v>-4.0644381386838804</v>
      </c>
      <c r="AF23070">
        <v>-8.4147971279698535</v>
      </c>
      <c r="AG23070">
        <v>-1.66071189878727</v>
      </c>
      <c r="AH23070">
        <v>-12.59394009269398</v>
      </c>
      <c r="AI23070">
        <v>-5.8685646380286727</v>
      </c>
      <c r="AJ23070">
        <v>0.88562051381377849</v>
      </c>
      <c r="AK23070">
        <v>3.1108138865068029</v>
      </c>
      <c r="AL23070">
        <v>-6.572880636172429</v>
      </c>
      <c r="AM23070">
        <v>-3.0595275809051299</v>
      </c>
      <c r="AN23070">
        <v>-3.7349357953711531</v>
      </c>
      <c r="AO23070">
        <v>-3.9218732476220541</v>
      </c>
      <c r="AP23070">
        <v>-4.0151307197259349</v>
      </c>
      <c r="AQ23070">
        <v>3.9287999201818908</v>
      </c>
      <c r="AR23070">
        <v>-3.381017558261135</v>
      </c>
      <c r="AS23070">
        <v>-2.491353390488849</v>
      </c>
      <c r="AT23070">
        <v>-1.39221456618952</v>
      </c>
      <c r="AU23070">
        <v>2.3649019915869869</v>
      </c>
      <c r="AV23070">
        <v>1.2822137827250391</v>
      </c>
    </row>
    <row r="23071" spans="1:48" x14ac:dyDescent="0.25">
      <c r="A23071" s="2">
        <v>41334</v>
      </c>
      <c r="B23071">
        <v>2011</v>
      </c>
      <c r="C23071">
        <v>155</v>
      </c>
      <c r="D23071">
        <v>-1.929958890594774</v>
      </c>
      <c r="E23071">
        <v>-3.1999553245099182</v>
      </c>
      <c r="F23071">
        <v>5.2007020894161871</v>
      </c>
      <c r="G23071">
        <v>11.13782605954894</v>
      </c>
      <c r="H23071">
        <v>3.68234534973646</v>
      </c>
      <c r="I23071">
        <v>-0.89405240435297406</v>
      </c>
      <c r="J23071">
        <v>1.6240718249236561</v>
      </c>
      <c r="K23071">
        <v>-1.123473439415801</v>
      </c>
      <c r="L23071">
        <v>1.5361864546285631</v>
      </c>
      <c r="M23071">
        <v>0.13046063775619121</v>
      </c>
      <c r="N23071">
        <v>-1.4961718612555239</v>
      </c>
      <c r="O23071">
        <v>1.393361777771029</v>
      </c>
      <c r="P23071">
        <v>-5.4269137606586026</v>
      </c>
      <c r="Q23071">
        <v>-3.843967946722604</v>
      </c>
      <c r="R23071">
        <v>2.4203737354104189</v>
      </c>
      <c r="S23071">
        <v>2.8147395283919741</v>
      </c>
      <c r="T23071">
        <v>0.95385696781247198</v>
      </c>
      <c r="U23071">
        <v>8.0788299673942419</v>
      </c>
      <c r="V23071">
        <v>1.7561902886500611</v>
      </c>
      <c r="W23071">
        <v>2.412626480384739</v>
      </c>
      <c r="X23071">
        <v>4.9364051177800183</v>
      </c>
      <c r="Y23071">
        <v>-6.5597385267185508</v>
      </c>
      <c r="Z23071">
        <v>4.3201094930082506</v>
      </c>
      <c r="AA23071">
        <v>-6.4389879859766292</v>
      </c>
      <c r="AB23071">
        <v>0.31312543876318433</v>
      </c>
      <c r="AC23071">
        <v>-4.2880100419515399</v>
      </c>
      <c r="AD23071">
        <v>-3.18019825023238</v>
      </c>
      <c r="AE23071">
        <v>-1.8155258061165691</v>
      </c>
      <c r="AF23071">
        <v>-1.5520584148653651</v>
      </c>
      <c r="AG23071">
        <v>-1.98241837693014</v>
      </c>
      <c r="AH23071">
        <v>-5.2376269485103659</v>
      </c>
      <c r="AI23071">
        <v>-5.9498314212020347</v>
      </c>
      <c r="AJ23071">
        <v>-4.8183359916389223</v>
      </c>
      <c r="AK23071">
        <v>2.4225761768653649</v>
      </c>
      <c r="AL23071">
        <v>1.4817345443280729</v>
      </c>
      <c r="AM23071">
        <v>-3.3004762903631861</v>
      </c>
      <c r="AN23071">
        <v>-5.1754624214398026</v>
      </c>
      <c r="AO23071">
        <v>-1.052810458481146</v>
      </c>
      <c r="AP23071">
        <v>-4.8139465832228616</v>
      </c>
      <c r="AQ23071">
        <v>-0.52175195412365039</v>
      </c>
      <c r="AR23071">
        <v>-1.3931254107978459</v>
      </c>
      <c r="AS23071">
        <v>1.179935082060801</v>
      </c>
      <c r="AT23071">
        <v>0.59984438866469425</v>
      </c>
      <c r="AU23071">
        <v>4.0340062013694</v>
      </c>
      <c r="AV23071">
        <v>3.7522596561630368</v>
      </c>
    </row>
    <row r="23072" spans="1:48" x14ac:dyDescent="0.25">
      <c r="A23072" s="2">
        <v>41365</v>
      </c>
      <c r="B23072">
        <v>2011</v>
      </c>
      <c r="C23072">
        <v>155</v>
      </c>
      <c r="D23072">
        <v>-3.1431673659500952</v>
      </c>
      <c r="E23072">
        <v>-3.7429731314052139</v>
      </c>
      <c r="F23072">
        <v>-11.88044951409435</v>
      </c>
      <c r="G23072">
        <v>4.9045012215576564</v>
      </c>
      <c r="H23072">
        <v>-2.0404552021200839</v>
      </c>
      <c r="I23072">
        <v>-3.176930823277802</v>
      </c>
      <c r="J23072">
        <v>3.2590189658997959</v>
      </c>
      <c r="K23072">
        <v>1.8692310567495869</v>
      </c>
      <c r="L23072">
        <v>2.564405611591658</v>
      </c>
      <c r="M23072">
        <v>4.1760940363880117</v>
      </c>
      <c r="N23072">
        <v>-0.22860274221155891</v>
      </c>
      <c r="O23072">
        <v>3.4262820410254409</v>
      </c>
      <c r="P23072">
        <v>2.1479101432475778</v>
      </c>
      <c r="Q23072">
        <v>4.6245119270796886</v>
      </c>
      <c r="R23072">
        <v>4.6957151743093339</v>
      </c>
      <c r="S23072">
        <v>2.3873991695322561</v>
      </c>
      <c r="T23072">
        <v>2.0675090230751758</v>
      </c>
      <c r="U23072">
        <v>2.1299363450172581</v>
      </c>
      <c r="V23072">
        <v>4.618353446402379</v>
      </c>
      <c r="W23072">
        <v>6.3947942730149032</v>
      </c>
      <c r="X23072">
        <v>8.7665233194977432</v>
      </c>
      <c r="Y23072">
        <v>6.4041443800878728</v>
      </c>
      <c r="Z23072">
        <v>-1.2339992200499861</v>
      </c>
      <c r="AA23072">
        <v>-0.30546406132385678</v>
      </c>
      <c r="AB23072">
        <v>2.4527053915377461</v>
      </c>
      <c r="AC23072">
        <v>-2.4022912986987222</v>
      </c>
      <c r="AD23072">
        <v>8.3892902619342458E-2</v>
      </c>
      <c r="AE23072">
        <v>3.7507260739023218</v>
      </c>
      <c r="AF23072">
        <v>10.88368835392586</v>
      </c>
      <c r="AG23072">
        <v>6.3462077146671847</v>
      </c>
      <c r="AH23072">
        <v>11.95205331918854</v>
      </c>
      <c r="AI23072">
        <v>10.53043824662328</v>
      </c>
      <c r="AJ23072">
        <v>-3.4344331164625319</v>
      </c>
      <c r="AK23072">
        <v>1.7708321515395029</v>
      </c>
      <c r="AL23072">
        <v>3.7108773602796412</v>
      </c>
      <c r="AM23072">
        <v>4.0781709060000226</v>
      </c>
      <c r="AN23072">
        <v>0.97182624881972934</v>
      </c>
      <c r="AO23072">
        <v>4.2401569277794824</v>
      </c>
      <c r="AP23072">
        <v>0.52066118625406776</v>
      </c>
      <c r="AQ23072">
        <v>4.6639366648143277</v>
      </c>
      <c r="AR23072">
        <v>6.0494479971013204</v>
      </c>
      <c r="AS23072">
        <v>3.0745635638236961</v>
      </c>
      <c r="AT23072">
        <v>-1.4078486904029801</v>
      </c>
      <c r="AU23072">
        <v>-1.569613337164488</v>
      </c>
      <c r="AV23072">
        <v>1.97133228941675</v>
      </c>
    </row>
    <row r="23073" spans="1:48" x14ac:dyDescent="0.25">
      <c r="A23073" s="2">
        <v>41395</v>
      </c>
      <c r="B23073">
        <v>2011</v>
      </c>
      <c r="C23073">
        <v>155</v>
      </c>
      <c r="D23073">
        <v>-7.9228018616941061</v>
      </c>
      <c r="E23073">
        <v>-6.785581285917031</v>
      </c>
      <c r="F23073">
        <v>-8.1992902029323069</v>
      </c>
      <c r="G23073">
        <v>-3.5247713702333479</v>
      </c>
      <c r="H23073">
        <v>-5.8865723893631428</v>
      </c>
      <c r="I23073">
        <v>-0.29995480807154529</v>
      </c>
      <c r="J23073">
        <v>-6.6595246905430283</v>
      </c>
      <c r="K23073">
        <v>-7.1006299257480592</v>
      </c>
      <c r="L23073">
        <v>-2.8196274184587589</v>
      </c>
      <c r="M23073">
        <v>-2.950251099086731</v>
      </c>
      <c r="N23073">
        <v>-5.3546009695356052</v>
      </c>
      <c r="O23073">
        <v>-4.9750601531828984</v>
      </c>
      <c r="P23073">
        <v>-0.1543476492350204</v>
      </c>
      <c r="Q23073">
        <v>17.11281043804069</v>
      </c>
      <c r="R23073">
        <v>3.0309746526288261</v>
      </c>
      <c r="S23073">
        <v>5.3476077186423332</v>
      </c>
      <c r="T23073">
        <v>-1.5785182512223941</v>
      </c>
      <c r="U23073">
        <v>-3.8155011547535871</v>
      </c>
      <c r="V23073">
        <v>-2.5217818875442282</v>
      </c>
      <c r="W23073">
        <v>-12.905654953808</v>
      </c>
      <c r="X23073">
        <v>-5.6640739815084657</v>
      </c>
      <c r="Y23073">
        <v>-0.92203996485175077</v>
      </c>
      <c r="Z23073">
        <v>-0.39740348532789632</v>
      </c>
      <c r="AA23073">
        <v>3.9757439530824001</v>
      </c>
      <c r="AB23073">
        <v>-0.85895141986624957</v>
      </c>
      <c r="AC23073">
        <v>0.46558081786396421</v>
      </c>
      <c r="AD23073">
        <v>-7.8507043657503504</v>
      </c>
      <c r="AE23073">
        <v>-0.2160481303522532</v>
      </c>
      <c r="AF23073">
        <v>-4.6076873102116274</v>
      </c>
      <c r="AG23073">
        <v>-0.41532015053740162</v>
      </c>
      <c r="AH23073">
        <v>1.686651025920227</v>
      </c>
      <c r="AI23073">
        <v>-2.8589014514658451</v>
      </c>
      <c r="AJ23073">
        <v>-0.1421279349289151</v>
      </c>
      <c r="AK23073">
        <v>-1.1593188553247089</v>
      </c>
      <c r="AL23073">
        <v>3.106079123770678</v>
      </c>
      <c r="AM23073">
        <v>-3.951325666981786</v>
      </c>
      <c r="AN23073">
        <v>3.342416077283406</v>
      </c>
      <c r="AO23073">
        <v>3.4232315922774199</v>
      </c>
      <c r="AP23073">
        <v>-2.4973269421239008</v>
      </c>
      <c r="AQ23073">
        <v>-12.100637728091529</v>
      </c>
      <c r="AR23073">
        <v>2.377037721428255</v>
      </c>
      <c r="AS23073">
        <v>0.1284394233165731</v>
      </c>
      <c r="AT23073">
        <v>-0.48104764330846322</v>
      </c>
      <c r="AU23073">
        <v>-1.17181306567542</v>
      </c>
      <c r="AV23073">
        <v>2.103473078289642</v>
      </c>
    </row>
    <row r="23074" spans="1:48" x14ac:dyDescent="0.25">
      <c r="A23074" s="2">
        <v>41426</v>
      </c>
      <c r="B23074">
        <v>2011</v>
      </c>
      <c r="C23074">
        <v>155</v>
      </c>
      <c r="D23074">
        <v>-4.1898395587955051</v>
      </c>
      <c r="E23074">
        <v>-3.326391320288991</v>
      </c>
      <c r="F23074">
        <v>-10.32656494823355</v>
      </c>
      <c r="G23074">
        <v>-3.317861481807638</v>
      </c>
      <c r="H23074">
        <v>-3.6736952108614158</v>
      </c>
      <c r="I23074">
        <v>-2.0090413970181742</v>
      </c>
      <c r="J23074">
        <v>-5.0498577206211763</v>
      </c>
      <c r="K23074">
        <v>-12.52221110829667</v>
      </c>
      <c r="L23074">
        <v>-8.3414977808019657</v>
      </c>
      <c r="M23074">
        <v>-6.6444955398074264</v>
      </c>
      <c r="N23074">
        <v>-1.881511978472783</v>
      </c>
      <c r="O23074">
        <v>-4.7043046921182663</v>
      </c>
      <c r="P23074">
        <v>-7.0241697588563916</v>
      </c>
      <c r="Q23074">
        <v>-6.5527373222136749</v>
      </c>
      <c r="R23074">
        <v>-1.518810851354724</v>
      </c>
      <c r="S23074">
        <v>0.62246902879983246</v>
      </c>
      <c r="T23074">
        <v>-5.1517842188031242</v>
      </c>
      <c r="U23074">
        <v>-13.68405574089585</v>
      </c>
      <c r="V23074">
        <v>-1.9162007180988481</v>
      </c>
      <c r="W23074">
        <v>-3.2994563864859661</v>
      </c>
      <c r="X23074">
        <v>1.751710076486956</v>
      </c>
      <c r="Y23074">
        <v>-7.7268064709962836</v>
      </c>
      <c r="Z23074">
        <v>-2.0181050386327559</v>
      </c>
      <c r="AA23074">
        <v>-12.92588923955566</v>
      </c>
      <c r="AB23074">
        <v>-6.7515903784024829</v>
      </c>
      <c r="AC23074">
        <v>-8.1790840729584762</v>
      </c>
      <c r="AD23074">
        <v>-1.3548684731516709</v>
      </c>
      <c r="AE23074">
        <v>-8.1999651909699161</v>
      </c>
      <c r="AF23074">
        <v>-5.1003679791997154</v>
      </c>
      <c r="AG23074">
        <v>-4.2615624813875934</v>
      </c>
      <c r="AH23074">
        <v>-10.954429039269019</v>
      </c>
      <c r="AI23074">
        <v>-7.2452259603136611</v>
      </c>
      <c r="AJ23074">
        <v>-9.1353400147997643E-2</v>
      </c>
      <c r="AK23074">
        <v>-4.304933161248881</v>
      </c>
      <c r="AL23074">
        <v>-3.599044055152556</v>
      </c>
      <c r="AM23074">
        <v>-3.78653177680357</v>
      </c>
      <c r="AN23074">
        <v>-8.3907996458464691</v>
      </c>
      <c r="AO23074">
        <v>-4.092914331320574</v>
      </c>
      <c r="AP23074">
        <v>-4.5931029941337131</v>
      </c>
      <c r="AQ23074">
        <v>-6.4101319407031117</v>
      </c>
      <c r="AR23074">
        <v>-4.7215043237688992</v>
      </c>
      <c r="AS23074">
        <v>-5.2009049663696576</v>
      </c>
      <c r="AT23074">
        <v>-5.5093319510746808</v>
      </c>
      <c r="AU23074">
        <v>-1.490054431053256</v>
      </c>
      <c r="AV23074">
        <v>-1.336590513043634</v>
      </c>
    </row>
    <row r="23075" spans="1:48" x14ac:dyDescent="0.25">
      <c r="A23075" s="2">
        <v>41456</v>
      </c>
      <c r="B23075">
        <v>2011</v>
      </c>
      <c r="C23075">
        <v>155</v>
      </c>
      <c r="D23075">
        <v>-9.1397680880430539</v>
      </c>
      <c r="E23075">
        <v>5.7296925137524601</v>
      </c>
      <c r="F23075">
        <v>-6.0143510457758342</v>
      </c>
      <c r="G23075">
        <v>9.2726663552832544</v>
      </c>
      <c r="H23075">
        <v>1.9038644026196929</v>
      </c>
      <c r="I23075">
        <v>1.1722509360124309</v>
      </c>
      <c r="J23075">
        <v>-2.9658492156973919</v>
      </c>
      <c r="K23075">
        <v>-1.521595177615487</v>
      </c>
      <c r="L23075">
        <v>2.5624430150507971</v>
      </c>
      <c r="M23075">
        <v>-2.781738638140796</v>
      </c>
      <c r="N23075">
        <v>2.43654312228252</v>
      </c>
      <c r="O23075">
        <v>3.7134530249129938</v>
      </c>
      <c r="P23075">
        <v>4.5585176989770382</v>
      </c>
      <c r="Q23075">
        <v>9.0617073799882597</v>
      </c>
      <c r="R23075">
        <v>-2.6804231647597492</v>
      </c>
      <c r="S23075">
        <v>5.2148699383769204</v>
      </c>
      <c r="T23075">
        <v>-7.1165962120579014</v>
      </c>
      <c r="U23075">
        <v>-4.9838104421159439</v>
      </c>
      <c r="V23075">
        <v>3.847913147480853</v>
      </c>
      <c r="W23075">
        <v>2.9350954081564189</v>
      </c>
      <c r="X23075">
        <v>0.60035281247541317</v>
      </c>
      <c r="Y23075">
        <v>7.7791474655245274</v>
      </c>
      <c r="Z23075">
        <v>7.3257627360795219</v>
      </c>
      <c r="AA23075">
        <v>12.067729716254449</v>
      </c>
      <c r="AB23075">
        <v>11.03730400401945</v>
      </c>
      <c r="AC23075">
        <v>3.6915032232589522</v>
      </c>
      <c r="AD23075">
        <v>11.55435887533349</v>
      </c>
      <c r="AE23075">
        <v>8.390530532478401</v>
      </c>
      <c r="AF23075">
        <v>4.5594282643573134</v>
      </c>
      <c r="AG23075">
        <v>6.188084693366469</v>
      </c>
      <c r="AH23075">
        <v>10.31397055079897</v>
      </c>
      <c r="AI23075">
        <v>12.86813566225895</v>
      </c>
      <c r="AJ23075">
        <v>4.8782264290593069</v>
      </c>
      <c r="AK23075">
        <v>8.0058463552941781</v>
      </c>
      <c r="AL23075">
        <v>9.8586434272328596</v>
      </c>
      <c r="AM23075">
        <v>8.3334772337785967</v>
      </c>
      <c r="AN23075">
        <v>9.0790833981419858</v>
      </c>
      <c r="AO23075">
        <v>6.4988229291162547</v>
      </c>
      <c r="AP23075">
        <v>2.8995072723402959</v>
      </c>
      <c r="AQ23075">
        <v>2.8234219065117689</v>
      </c>
      <c r="AR23075">
        <v>9.1140661388912747</v>
      </c>
      <c r="AS23075">
        <v>6.5863651667087852</v>
      </c>
      <c r="AT23075">
        <v>5.8022622287657422</v>
      </c>
      <c r="AU23075">
        <v>1.2421771961254711</v>
      </c>
      <c r="AV23075">
        <v>5.2587812068917161</v>
      </c>
    </row>
    <row r="23076" spans="1:48" x14ac:dyDescent="0.25">
      <c r="A23076" s="2">
        <v>41487</v>
      </c>
      <c r="B23076">
        <v>2011</v>
      </c>
      <c r="C23076">
        <v>155</v>
      </c>
      <c r="D23076">
        <v>-1.798715647415194</v>
      </c>
      <c r="E23076">
        <v>0.138658221060739</v>
      </c>
      <c r="F23076">
        <v>0.71846059922162642</v>
      </c>
      <c r="G23076">
        <v>12.31573662864605</v>
      </c>
      <c r="H23076">
        <v>-6.5730154516141841</v>
      </c>
      <c r="I23076">
        <v>-4.901486701353952</v>
      </c>
      <c r="J23076">
        <v>-11.189558744377271</v>
      </c>
      <c r="K23076">
        <v>-2.0855177383792829</v>
      </c>
      <c r="L23076">
        <v>-11.703100488424679</v>
      </c>
      <c r="M23076">
        <v>-10.7497469756621</v>
      </c>
      <c r="N23076">
        <v>-1.2872960971529459</v>
      </c>
      <c r="O23076">
        <v>-5.4644127393852386</v>
      </c>
      <c r="P23076">
        <v>4.3064221118261914</v>
      </c>
      <c r="Q23076">
        <v>-4.9819152663974293</v>
      </c>
      <c r="R23076">
        <v>-4.0535912733005937</v>
      </c>
      <c r="S23076">
        <v>-0.96836118385659198</v>
      </c>
      <c r="T23076">
        <v>-16.9936461461701</v>
      </c>
      <c r="U23076">
        <v>-12.99403686223777</v>
      </c>
      <c r="V23076">
        <v>-1.314687034666995</v>
      </c>
      <c r="W23076">
        <v>-1.678472039098333</v>
      </c>
      <c r="X23076">
        <v>-2.153577357767789</v>
      </c>
      <c r="Y23076">
        <v>4.0191146108254916</v>
      </c>
      <c r="Z23076">
        <v>4.3338146379283682</v>
      </c>
      <c r="AA23076">
        <v>-6.1536439991851761</v>
      </c>
      <c r="AB23076">
        <v>-2.9531222205847589</v>
      </c>
      <c r="AC23076">
        <v>3.7881231908548201</v>
      </c>
      <c r="AD23076">
        <v>4.8459675859895643</v>
      </c>
      <c r="AE23076">
        <v>-1.752764834650822</v>
      </c>
      <c r="AF23076">
        <v>1.053353492319786</v>
      </c>
      <c r="AG23076">
        <v>1.854082871182539</v>
      </c>
      <c r="AH23076">
        <v>0.86145640847135052</v>
      </c>
      <c r="AI23076">
        <v>-2.509688099289253</v>
      </c>
      <c r="AJ23076">
        <v>9.2122851440833209</v>
      </c>
      <c r="AK23076">
        <v>-1.5027385244538061</v>
      </c>
      <c r="AL23076">
        <v>-1.1469949255394241</v>
      </c>
      <c r="AM23076">
        <v>0.52955738277165043</v>
      </c>
      <c r="AN23076">
        <v>2.443789088365</v>
      </c>
      <c r="AO23076">
        <v>-2.5972584717626872</v>
      </c>
      <c r="AP23076">
        <v>2.1694258894682239</v>
      </c>
      <c r="AQ23076">
        <v>1.563904889051315</v>
      </c>
      <c r="AR23076">
        <v>-2.237197459089979</v>
      </c>
      <c r="AS23076">
        <v>-0.4253330234449737</v>
      </c>
      <c r="AT23076">
        <v>-0.90687098493917873</v>
      </c>
      <c r="AU23076">
        <v>-2.6386418393002602</v>
      </c>
      <c r="AV23076">
        <v>-2.7629346577840441</v>
      </c>
    </row>
    <row r="23077" spans="1:48" x14ac:dyDescent="0.25">
      <c r="A23077" s="2">
        <v>41518</v>
      </c>
      <c r="B23077">
        <v>2011</v>
      </c>
      <c r="C23077">
        <v>155</v>
      </c>
      <c r="D23077">
        <v>5.8581509065016801</v>
      </c>
      <c r="E23077">
        <v>3.3338097461030891</v>
      </c>
      <c r="F23077">
        <v>1.770115757530766</v>
      </c>
      <c r="G23077">
        <v>12.7083938090963</v>
      </c>
      <c r="H23077">
        <v>3.2374319745441582</v>
      </c>
      <c r="I23077">
        <v>4.2452446326362914</v>
      </c>
      <c r="J23077">
        <v>10.09317580614384</v>
      </c>
      <c r="K23077">
        <v>12.441913407428171</v>
      </c>
      <c r="L23077">
        <v>4.7333771815393</v>
      </c>
      <c r="M23077">
        <v>9.1897502082705973</v>
      </c>
      <c r="N23077">
        <v>7.7002400072153874</v>
      </c>
      <c r="O23077">
        <v>6.7363103804372937</v>
      </c>
      <c r="P23077">
        <v>4.5452416334043511</v>
      </c>
      <c r="Q23077">
        <v>-2.936786476852105</v>
      </c>
      <c r="R23077">
        <v>3.872465544796944</v>
      </c>
      <c r="S23077">
        <v>-0.40548335744903241</v>
      </c>
      <c r="T23077">
        <v>-3.5379262194023879</v>
      </c>
      <c r="U23077">
        <v>12.808199843957849</v>
      </c>
      <c r="V23077">
        <v>6.834640605682063</v>
      </c>
      <c r="W23077">
        <v>16.20396786987865</v>
      </c>
      <c r="X23077">
        <v>8.4038248348523794</v>
      </c>
      <c r="Y23077">
        <v>6.2376937273297184</v>
      </c>
      <c r="Z23077">
        <v>4.4323608619626373</v>
      </c>
      <c r="AA23077">
        <v>7.0500907001690649</v>
      </c>
      <c r="AB23077">
        <v>6.899028271728902</v>
      </c>
      <c r="AC23077">
        <v>6.770675494511158</v>
      </c>
      <c r="AD23077">
        <v>14.244876032083461</v>
      </c>
      <c r="AE23077">
        <v>2.5147190333461249</v>
      </c>
      <c r="AF23077">
        <v>4.8464310940941058</v>
      </c>
      <c r="AG23077">
        <v>17.033391315608529</v>
      </c>
      <c r="AH23077">
        <v>7.6632819775052541</v>
      </c>
      <c r="AI23077">
        <v>14.31947749771045</v>
      </c>
      <c r="AJ23077">
        <v>3.7099528755769162</v>
      </c>
      <c r="AK23077">
        <v>6.8106019447472077</v>
      </c>
      <c r="AL23077">
        <v>5.7588084050554054</v>
      </c>
      <c r="AM23077">
        <v>4.42362574490196</v>
      </c>
      <c r="AN23077">
        <v>5.5088454930515063</v>
      </c>
      <c r="AO23077">
        <v>8.6663201982759119</v>
      </c>
      <c r="AP23077">
        <v>7.7290258992938732</v>
      </c>
      <c r="AQ23077">
        <v>7.2282987705076129</v>
      </c>
      <c r="AR23077">
        <v>8.2904544645920453</v>
      </c>
      <c r="AS23077">
        <v>5.5707130143036299</v>
      </c>
      <c r="AT23077">
        <v>3.986381998120248</v>
      </c>
      <c r="AU23077">
        <v>3.9929045407767649</v>
      </c>
      <c r="AV23077">
        <v>3.311820780181618</v>
      </c>
    </row>
    <row r="23078" spans="1:48" x14ac:dyDescent="0.25">
      <c r="A23078" s="2">
        <v>41548</v>
      </c>
      <c r="B23078">
        <v>2011</v>
      </c>
      <c r="C23078">
        <v>155</v>
      </c>
      <c r="D23078">
        <v>0.80846994003258565</v>
      </c>
      <c r="E23078">
        <v>0.2667838300590919</v>
      </c>
      <c r="F23078">
        <v>7.7354469335227494</v>
      </c>
      <c r="G23078">
        <v>7.8467263018203282</v>
      </c>
      <c r="H23078">
        <v>4.0418377338780074</v>
      </c>
      <c r="I23078">
        <v>0.1242062925994159</v>
      </c>
      <c r="J23078">
        <v>6.4221660933223568</v>
      </c>
      <c r="K23078">
        <v>6.0907569062049527</v>
      </c>
      <c r="L23078">
        <v>7.9207905199163431</v>
      </c>
      <c r="M23078">
        <v>10.554684662943981</v>
      </c>
      <c r="N23078">
        <v>5.1968260734472471</v>
      </c>
      <c r="O23078">
        <v>3.575727653423999</v>
      </c>
      <c r="P23078">
        <v>4.1445376404547041</v>
      </c>
      <c r="Q23078">
        <v>5.6558847707735449</v>
      </c>
      <c r="R23078">
        <v>5.7756799524202984</v>
      </c>
      <c r="S23078">
        <v>1.650670657037723</v>
      </c>
      <c r="T23078">
        <v>8.5661600744600932</v>
      </c>
      <c r="U23078">
        <v>5.3438934915350123</v>
      </c>
      <c r="V23078">
        <v>2.5557777184402659</v>
      </c>
      <c r="W23078">
        <v>1.815151801142312</v>
      </c>
      <c r="X23078">
        <v>-2.4981509644250721E-3</v>
      </c>
      <c r="Y23078">
        <v>3.7641075587292909</v>
      </c>
      <c r="Z23078">
        <v>7.2590401012529338</v>
      </c>
      <c r="AA23078">
        <v>9.7944691813022455</v>
      </c>
      <c r="AB23078">
        <v>0.16119268671694889</v>
      </c>
      <c r="AC23078">
        <v>4.4626539624881723</v>
      </c>
      <c r="AD23078">
        <v>16.335085978017158</v>
      </c>
      <c r="AE23078">
        <v>7.0261158658808887</v>
      </c>
      <c r="AF23078">
        <v>0.58016973908625591</v>
      </c>
      <c r="AG23078">
        <v>6.5461429499611867</v>
      </c>
      <c r="AH23078">
        <v>11.96078404106005</v>
      </c>
      <c r="AI23078">
        <v>9.2233220789071915</v>
      </c>
      <c r="AJ23078">
        <v>0.27381850747698611</v>
      </c>
      <c r="AK23078">
        <v>4.8482852892156592</v>
      </c>
      <c r="AL23078">
        <v>4.7689793994938556</v>
      </c>
      <c r="AM23078">
        <v>1.656139564621584</v>
      </c>
      <c r="AN23078">
        <v>7.1846488090561822</v>
      </c>
      <c r="AO23078">
        <v>5.7091491196715083</v>
      </c>
      <c r="AP23078">
        <v>12.21302276229199</v>
      </c>
      <c r="AQ23078">
        <v>5.5630810010798282</v>
      </c>
      <c r="AR23078">
        <v>4.0490355323602678</v>
      </c>
      <c r="AS23078">
        <v>3.4991820674601382</v>
      </c>
      <c r="AT23078">
        <v>3.3413249353899892</v>
      </c>
      <c r="AU23078">
        <v>0.26135160173648142</v>
      </c>
      <c r="AV23078">
        <v>4.4364596468111639</v>
      </c>
    </row>
    <row r="23079" spans="1:48" x14ac:dyDescent="0.25">
      <c r="A23079" s="2">
        <v>41579</v>
      </c>
      <c r="B23079">
        <v>2011</v>
      </c>
      <c r="C23079">
        <v>155</v>
      </c>
      <c r="D23079">
        <v>-6.2567098258482616</v>
      </c>
      <c r="E23079">
        <v>-9.3201620205991542</v>
      </c>
      <c r="F23079">
        <v>-9.1079699496377167</v>
      </c>
      <c r="G23079">
        <v>20.498109404395159</v>
      </c>
      <c r="H23079">
        <v>2.7644149486361291</v>
      </c>
      <c r="I23079">
        <v>9.1936524880610335</v>
      </c>
      <c r="J23079">
        <v>-8.8103405474930785</v>
      </c>
      <c r="K23079">
        <v>-6.647216251559362</v>
      </c>
      <c r="L23079">
        <v>-5.8078656045488568</v>
      </c>
      <c r="M23079">
        <v>-3.3970499675258452</v>
      </c>
      <c r="N23079">
        <v>-3.7824269970361808</v>
      </c>
      <c r="O23079">
        <v>-1.4988767787195381</v>
      </c>
      <c r="P23079">
        <v>5.9030050003665124</v>
      </c>
      <c r="Q23079">
        <v>1.6094496214391629</v>
      </c>
      <c r="R23079">
        <v>-1.7597655013761431</v>
      </c>
      <c r="S23079">
        <v>5.6699746241013926</v>
      </c>
      <c r="T23079">
        <v>-14.01630423107569</v>
      </c>
      <c r="U23079">
        <v>-3.934650876655343</v>
      </c>
      <c r="V23079">
        <v>0.61294473088406853</v>
      </c>
      <c r="W23079">
        <v>-5.3570907034859889</v>
      </c>
      <c r="X23079">
        <v>1.4862167433736579</v>
      </c>
      <c r="Y23079">
        <v>2.4955025404421289</v>
      </c>
      <c r="Z23079">
        <v>4.5508258504107344</v>
      </c>
      <c r="AA23079">
        <v>-0.23273885472758771</v>
      </c>
      <c r="AB23079">
        <v>1.0944658753704539</v>
      </c>
      <c r="AC23079">
        <v>1.2420857531534319</v>
      </c>
      <c r="AD23079">
        <v>-3.132178015654874</v>
      </c>
      <c r="AE23079">
        <v>-2.6031046035509431</v>
      </c>
      <c r="AF23079">
        <v>3.3164162885042758</v>
      </c>
      <c r="AG23079">
        <v>3.545443312619101</v>
      </c>
      <c r="AH23079">
        <v>-1.82792468110613</v>
      </c>
      <c r="AI23079">
        <v>-0.19103900536534549</v>
      </c>
      <c r="AJ23079">
        <v>3.9831684894082509</v>
      </c>
      <c r="AK23079">
        <v>-0.60171488271674178</v>
      </c>
      <c r="AL23079">
        <v>1.428995172012026</v>
      </c>
      <c r="AM23079">
        <v>4.7002969476870327</v>
      </c>
      <c r="AN23079">
        <v>1.579045122774581</v>
      </c>
      <c r="AO23079">
        <v>4.2476040938209891</v>
      </c>
      <c r="AP23079">
        <v>-6.1677435109235841</v>
      </c>
      <c r="AQ23079">
        <v>-4.4045347486269426</v>
      </c>
      <c r="AR23079">
        <v>0.30081254758402842</v>
      </c>
      <c r="AS23079">
        <v>1.0128981206859899</v>
      </c>
      <c r="AT23079">
        <v>-0.86614588938647152</v>
      </c>
      <c r="AU23079">
        <v>6.3182783570506107</v>
      </c>
      <c r="AV23079">
        <v>2.847142103482891</v>
      </c>
    </row>
    <row r="23080" spans="1:48" x14ac:dyDescent="0.25">
      <c r="A23080" s="2">
        <v>41609</v>
      </c>
      <c r="B23080">
        <v>2011</v>
      </c>
      <c r="C23080">
        <v>155</v>
      </c>
      <c r="D23080">
        <v>-1.4555285880726301</v>
      </c>
      <c r="E23080">
        <v>-2.2249678605864349</v>
      </c>
      <c r="F23080">
        <v>5.1617789476992471</v>
      </c>
      <c r="G23080">
        <v>-8.0546913211636877</v>
      </c>
      <c r="H23080">
        <v>1.1904394814490571</v>
      </c>
      <c r="I23080">
        <v>0.83789515850480889</v>
      </c>
      <c r="J23080">
        <v>-7.7153929135541084</v>
      </c>
      <c r="K23080">
        <v>-4.5684011207745678</v>
      </c>
      <c r="L23080">
        <v>-6.5158505003324994</v>
      </c>
      <c r="M23080">
        <v>3.3028480966163181</v>
      </c>
      <c r="N23080">
        <v>1.177415681797545</v>
      </c>
      <c r="O23080">
        <v>-1.288016664200176</v>
      </c>
      <c r="P23080">
        <v>-1.8002997490384141</v>
      </c>
      <c r="Q23080">
        <v>5.1173118471884438</v>
      </c>
      <c r="R23080">
        <v>1.4427084354547981</v>
      </c>
      <c r="S23080">
        <v>-0.53385042688087747</v>
      </c>
      <c r="T23080">
        <v>-1.121407145078857</v>
      </c>
      <c r="U23080">
        <v>-15.13137732228841</v>
      </c>
      <c r="V23080">
        <v>1.046391121441981</v>
      </c>
      <c r="W23080">
        <v>-0.40393659509643243</v>
      </c>
      <c r="X23080">
        <v>0.80581302620690298</v>
      </c>
      <c r="Y23080">
        <v>-2.8472610777094838</v>
      </c>
      <c r="Z23080">
        <v>-0.73176548209493708</v>
      </c>
      <c r="AA23080">
        <v>8.9635511477746057</v>
      </c>
      <c r="AB23080">
        <v>3.863736348709601</v>
      </c>
      <c r="AC23080">
        <v>-1.649595574434604</v>
      </c>
      <c r="AD23080">
        <v>-2.3048515754895309</v>
      </c>
      <c r="AE23080">
        <v>1.5780273159578639</v>
      </c>
      <c r="AF23080">
        <v>-2.5509080634861681</v>
      </c>
      <c r="AG23080">
        <v>1.416715799567414</v>
      </c>
      <c r="AH23080">
        <v>0.71552394808136466</v>
      </c>
      <c r="AI23080">
        <v>2.309349442928887</v>
      </c>
      <c r="AJ23080">
        <v>3.4973828381866578</v>
      </c>
      <c r="AK23080">
        <v>3.7359019511316931</v>
      </c>
      <c r="AL23080">
        <v>2.2383277260817458</v>
      </c>
      <c r="AM23080">
        <v>3.6136899142189089</v>
      </c>
      <c r="AN23080">
        <v>-4.5875098516584893</v>
      </c>
      <c r="AO23080">
        <v>2.781510616543081</v>
      </c>
      <c r="AP23080">
        <v>-4.0484526901740434</v>
      </c>
      <c r="AQ23080">
        <v>-1.7344465694970721</v>
      </c>
      <c r="AR23080">
        <v>1.7095046523516459</v>
      </c>
      <c r="AS23080">
        <v>2.731554491310018</v>
      </c>
      <c r="AT23080">
        <v>1.6739358160390521</v>
      </c>
      <c r="AU23080">
        <v>-0.2550907907665434</v>
      </c>
      <c r="AV23080">
        <v>2.6819174260338312</v>
      </c>
    </row>
    <row r="23081" spans="1:48" x14ac:dyDescent="0.25">
      <c r="A23081" s="2">
        <v>41640</v>
      </c>
      <c r="B23081">
        <v>2011</v>
      </c>
      <c r="C23081">
        <v>155</v>
      </c>
      <c r="D23081">
        <v>-12.38559264647664</v>
      </c>
      <c r="E23081">
        <v>-12.51530273916088</v>
      </c>
      <c r="F23081">
        <v>0.289955401933506</v>
      </c>
      <c r="G23081">
        <v>-23.85675313266659</v>
      </c>
      <c r="H23081">
        <v>-6.5139813716443618</v>
      </c>
      <c r="I23081">
        <v>-6.4046638269851686</v>
      </c>
      <c r="J23081">
        <v>-2.054605910373164</v>
      </c>
      <c r="K23081">
        <v>-10.578564816901061</v>
      </c>
      <c r="L23081">
        <v>0.23328289196891119</v>
      </c>
      <c r="M23081">
        <v>-3.8008746037107239</v>
      </c>
      <c r="N23081">
        <v>-10.055050042898831</v>
      </c>
      <c r="O23081">
        <v>-6.547232574290252</v>
      </c>
      <c r="P23081">
        <v>-4.9218894342888184</v>
      </c>
      <c r="Q23081">
        <v>1.247678909288674</v>
      </c>
      <c r="R23081">
        <v>-5.5868194770257613</v>
      </c>
      <c r="S23081">
        <v>6.9235517541531122</v>
      </c>
      <c r="T23081">
        <v>5.1692407781923864</v>
      </c>
      <c r="U23081">
        <v>-13.271409875504339</v>
      </c>
      <c r="V23081">
        <v>-1.961067631640945</v>
      </c>
      <c r="W23081">
        <v>1.590235594285683</v>
      </c>
      <c r="X23081">
        <v>-3.86033092943372</v>
      </c>
      <c r="Y23081">
        <v>-2.4838787946389052</v>
      </c>
      <c r="Z23081">
        <v>2.980610752134782</v>
      </c>
      <c r="AA23081">
        <v>6.0148596971846269</v>
      </c>
      <c r="AB23081">
        <v>-3.963916383666533</v>
      </c>
      <c r="AC23081">
        <v>-5.4651992964083291</v>
      </c>
      <c r="AD23081">
        <v>-0.1678040011688475</v>
      </c>
      <c r="AE23081">
        <v>-6.4326448477975422</v>
      </c>
      <c r="AF23081">
        <v>-2.528299815906121</v>
      </c>
      <c r="AG23081">
        <v>-7.6251320073479008</v>
      </c>
      <c r="AH23081">
        <v>0.52151543565148728</v>
      </c>
      <c r="AI23081">
        <v>-1.9771384606828151</v>
      </c>
      <c r="AJ23081">
        <v>-3.8132419911518718</v>
      </c>
      <c r="AK23081">
        <v>-6.055695482144607</v>
      </c>
      <c r="AL23081">
        <v>-5.7744289822319272</v>
      </c>
      <c r="AM23081">
        <v>3.3073562279535951</v>
      </c>
      <c r="AN23081">
        <v>-5.7755155140339474</v>
      </c>
      <c r="AO23081">
        <v>-4.8730345373076522</v>
      </c>
      <c r="AP23081">
        <v>-2.9356346219624689</v>
      </c>
      <c r="AQ23081">
        <v>-5.4254444334292824</v>
      </c>
      <c r="AR23081">
        <v>-4.9395545388512208</v>
      </c>
      <c r="AS23081">
        <v>-4.2982364795216332</v>
      </c>
      <c r="AT23081">
        <v>-4.072108624498072</v>
      </c>
      <c r="AU23081">
        <v>4.0007930727720797</v>
      </c>
      <c r="AV23081">
        <v>-3.397651631788035</v>
      </c>
    </row>
    <row r="23082" spans="1:48" x14ac:dyDescent="0.25">
      <c r="A23082" s="2">
        <v>41671</v>
      </c>
      <c r="B23082">
        <v>2011</v>
      </c>
      <c r="C23082">
        <v>155</v>
      </c>
      <c r="D23082">
        <v>8.3975223346660641</v>
      </c>
      <c r="E23082">
        <v>3.839545133195466</v>
      </c>
      <c r="F23082">
        <v>2.1641702786478372</v>
      </c>
      <c r="G23082">
        <v>19.414749609058958</v>
      </c>
      <c r="H23082">
        <v>-3.6895751096448159</v>
      </c>
      <c r="I23082">
        <v>-2.9189907507579549</v>
      </c>
      <c r="J23082">
        <v>4.4774146638881351</v>
      </c>
      <c r="K23082">
        <v>3.6203951751988761</v>
      </c>
      <c r="L23082">
        <v>9.8312197820730862</v>
      </c>
      <c r="M23082">
        <v>3.4253507518204001</v>
      </c>
      <c r="N23082">
        <v>9.2373229081639696</v>
      </c>
      <c r="O23082">
        <v>3.3869888781633328</v>
      </c>
      <c r="P23082">
        <v>4.4646357407019721</v>
      </c>
      <c r="Q23082">
        <v>-2.596898821045357</v>
      </c>
      <c r="R23082">
        <v>4.0479552460741974</v>
      </c>
      <c r="S23082">
        <v>7.4603852410570992</v>
      </c>
      <c r="T23082">
        <v>10.219252938140571</v>
      </c>
      <c r="U23082">
        <v>3.43712779043357</v>
      </c>
      <c r="V23082">
        <v>7.0600918111482169</v>
      </c>
      <c r="W23082">
        <v>7.5210851404655221</v>
      </c>
      <c r="X23082">
        <v>-0.53415757210968362</v>
      </c>
      <c r="Y23082">
        <v>2.6278198117827718</v>
      </c>
      <c r="Z23082">
        <v>19.21584208662717</v>
      </c>
      <c r="AA23082">
        <v>5.5723212132526401</v>
      </c>
      <c r="AB23082">
        <v>7.207131362277619</v>
      </c>
      <c r="AC23082">
        <v>3.4831981178046418</v>
      </c>
      <c r="AD23082">
        <v>17.066813116129811</v>
      </c>
      <c r="AE23082">
        <v>7.5402181619382169</v>
      </c>
      <c r="AF23082">
        <v>10.694958344533619</v>
      </c>
      <c r="AG23082">
        <v>10.8126312028588</v>
      </c>
      <c r="AH23082">
        <v>7.1257991509710914</v>
      </c>
      <c r="AI23082">
        <v>4.4518158782222539</v>
      </c>
      <c r="AJ23082">
        <v>4.0750376497770358</v>
      </c>
      <c r="AK23082">
        <v>9.1587748750294509</v>
      </c>
      <c r="AL23082">
        <v>6.0686339299856229</v>
      </c>
      <c r="AM23082">
        <v>14.887710482874271</v>
      </c>
      <c r="AN23082">
        <v>12.00263041878031</v>
      </c>
      <c r="AO23082">
        <v>6.6997975940967134</v>
      </c>
      <c r="AP23082">
        <v>8.596062392496151</v>
      </c>
      <c r="AQ23082">
        <v>7.7579186289346236</v>
      </c>
      <c r="AR23082">
        <v>8.4593371571104026</v>
      </c>
      <c r="AS23082">
        <v>7.0242584255578722</v>
      </c>
      <c r="AT23082">
        <v>4.4649788920658739</v>
      </c>
      <c r="AU23082">
        <v>7.3311261357004174</v>
      </c>
      <c r="AV23082">
        <v>4.6991338133114402</v>
      </c>
    </row>
    <row r="23083" spans="1:48" x14ac:dyDescent="0.25">
      <c r="A23083" s="2">
        <v>41699</v>
      </c>
      <c r="B23083">
        <v>2011</v>
      </c>
      <c r="C23083">
        <v>155</v>
      </c>
      <c r="D23083">
        <v>2.9855421354057832</v>
      </c>
      <c r="E23083">
        <v>15.70801166664433</v>
      </c>
      <c r="F23083">
        <v>1.8490605643037621</v>
      </c>
      <c r="G23083">
        <v>16.419059415810722</v>
      </c>
      <c r="H23083">
        <v>5.5366276830486783</v>
      </c>
      <c r="I23083">
        <v>-5.4201736574231552</v>
      </c>
      <c r="J23083">
        <v>5.0275828279501278</v>
      </c>
      <c r="K23083">
        <v>11.00301993671458</v>
      </c>
      <c r="L23083">
        <v>0.20005232951254559</v>
      </c>
      <c r="M23083">
        <v>8.7003641451389733</v>
      </c>
      <c r="N23083">
        <v>6.7212427245763928</v>
      </c>
      <c r="O23083">
        <v>2.5629191613257829</v>
      </c>
      <c r="P23083">
        <v>-4.5288414614145118</v>
      </c>
      <c r="Q23083">
        <v>8.6648309587574524</v>
      </c>
      <c r="R23083">
        <v>1.3652134856203759</v>
      </c>
      <c r="S23083">
        <v>6.1343935584501352E-2</v>
      </c>
      <c r="T23083">
        <v>5.8656850908513247</v>
      </c>
      <c r="U23083">
        <v>16.83101161310989</v>
      </c>
      <c r="V23083">
        <v>0.15135173442908381</v>
      </c>
      <c r="W23083">
        <v>6.7836889100370223</v>
      </c>
      <c r="X23083">
        <v>-1.157708698339333</v>
      </c>
      <c r="Y23083">
        <v>-2.8293267234055901</v>
      </c>
      <c r="Z23083">
        <v>-6.9666469861546014</v>
      </c>
      <c r="AA23083">
        <v>-2.4490499602135012</v>
      </c>
      <c r="AB23083">
        <v>2.8165929628376499E-2</v>
      </c>
      <c r="AC23083">
        <v>0.20004003039872931</v>
      </c>
      <c r="AD23083">
        <v>1.058454095043593</v>
      </c>
      <c r="AE23083">
        <v>1.538866288080176</v>
      </c>
      <c r="AF23083">
        <v>1.683495944310476</v>
      </c>
      <c r="AG23083">
        <v>-2.0671403990128119</v>
      </c>
      <c r="AH23083">
        <v>6.4021590724376187</v>
      </c>
      <c r="AI23083">
        <v>2.347267474315617</v>
      </c>
      <c r="AJ23083">
        <v>-2.156007811633287</v>
      </c>
      <c r="AK23083">
        <v>-0.15912355588979521</v>
      </c>
      <c r="AL23083">
        <v>1.1303759925052279</v>
      </c>
      <c r="AM23083">
        <v>-1.865908798565252</v>
      </c>
      <c r="AN23083">
        <v>-1.992895239680226</v>
      </c>
      <c r="AO23083">
        <v>-1.7481983742559939</v>
      </c>
      <c r="AP23083">
        <v>2.04523010390314</v>
      </c>
      <c r="AQ23083">
        <v>3.9646331951726181</v>
      </c>
      <c r="AR23083">
        <v>-0.15003107221972509</v>
      </c>
      <c r="AS23083">
        <v>-3.1771625276801219</v>
      </c>
      <c r="AT23083">
        <v>1.5292959954830601</v>
      </c>
      <c r="AU23083">
        <v>6.3361721692966499</v>
      </c>
      <c r="AV23083">
        <v>0.68171455214185439</v>
      </c>
    </row>
    <row r="23084" spans="1:48" x14ac:dyDescent="0.25">
      <c r="A23084" s="2">
        <v>41730</v>
      </c>
      <c r="B23084">
        <v>2011</v>
      </c>
      <c r="C23084">
        <v>155</v>
      </c>
      <c r="D23084">
        <v>1.5418381477069201</v>
      </c>
      <c r="E23084">
        <v>2.89230871981685</v>
      </c>
      <c r="F23084">
        <v>6.9654829856775624</v>
      </c>
      <c r="G23084">
        <v>2.1418625425120741</v>
      </c>
      <c r="H23084">
        <v>0.3076358445492256</v>
      </c>
      <c r="I23084">
        <v>8.1097896411265413</v>
      </c>
      <c r="J23084">
        <v>4.225934642833562</v>
      </c>
      <c r="K23084">
        <v>3.9034526764454069</v>
      </c>
      <c r="L23084">
        <v>4.1466149643256678</v>
      </c>
      <c r="M23084">
        <v>-1.108543509874405</v>
      </c>
      <c r="N23084">
        <v>-0.2415279338325971</v>
      </c>
      <c r="O23084">
        <v>3.9647116271454901</v>
      </c>
      <c r="P23084">
        <v>-4.0426425883875572</v>
      </c>
      <c r="Q23084">
        <v>6.3778746329477443</v>
      </c>
      <c r="R23084">
        <v>1.207220484532878</v>
      </c>
      <c r="S23084">
        <v>8.7636542676007281</v>
      </c>
      <c r="T23084">
        <v>-0.41481767752512561</v>
      </c>
      <c r="U23084">
        <v>7.5118674350636461</v>
      </c>
      <c r="V23084">
        <v>1.8129279536170271</v>
      </c>
      <c r="W23084">
        <v>4.3583493939885587</v>
      </c>
      <c r="X23084">
        <v>-2.5823908866490779</v>
      </c>
      <c r="Y23084">
        <v>0.45125276558650729</v>
      </c>
      <c r="Z23084">
        <v>0.86073502181203132</v>
      </c>
      <c r="AA23084">
        <v>7.9627110923739863</v>
      </c>
      <c r="AB23084">
        <v>0.67578465544440025</v>
      </c>
      <c r="AC23084">
        <v>1.6769719810526771</v>
      </c>
      <c r="AD23084">
        <v>-9.3047965824702761</v>
      </c>
      <c r="AE23084">
        <v>4.9431650558635853</v>
      </c>
      <c r="AF23084">
        <v>1.37925362836373</v>
      </c>
      <c r="AG23084">
        <v>2.8877659150556179</v>
      </c>
      <c r="AH23084">
        <v>1.614807245521988</v>
      </c>
      <c r="AI23084">
        <v>2.9708567615698289</v>
      </c>
      <c r="AJ23084">
        <v>5.6566484365489833</v>
      </c>
      <c r="AK23084">
        <v>2.2880522862516179</v>
      </c>
      <c r="AL23084">
        <v>-1.503621624126517</v>
      </c>
      <c r="AM23084">
        <v>0.67217465249409525</v>
      </c>
      <c r="AN23084">
        <v>-0.40066161870263572</v>
      </c>
      <c r="AO23084">
        <v>1.0150056152131941</v>
      </c>
      <c r="AP23084">
        <v>2.7069683431535152</v>
      </c>
      <c r="AQ23084">
        <v>1.867468958876173</v>
      </c>
      <c r="AR23084">
        <v>2.946723699544251</v>
      </c>
      <c r="AS23084">
        <v>4.531390492881826</v>
      </c>
      <c r="AT23084">
        <v>2.9606815182059649</v>
      </c>
      <c r="AU23084">
        <v>-1.8941791238834551</v>
      </c>
      <c r="AV23084">
        <v>0.59853307535324696</v>
      </c>
    </row>
    <row r="23085" spans="1:48" x14ac:dyDescent="0.25">
      <c r="A23085" s="2">
        <v>41760</v>
      </c>
      <c r="B23085">
        <v>2011</v>
      </c>
      <c r="C23085">
        <v>155</v>
      </c>
      <c r="D23085">
        <v>2.1035619263168219</v>
      </c>
      <c r="E23085">
        <v>9.0863577083766245E-3</v>
      </c>
      <c r="F23085">
        <v>-0.1082370219612994</v>
      </c>
      <c r="G23085">
        <v>3.8905479594452559</v>
      </c>
      <c r="H23085">
        <v>3.0815706900688689</v>
      </c>
      <c r="I23085">
        <v>9.0394998700500828</v>
      </c>
      <c r="J23085">
        <v>-3.1961872979171519</v>
      </c>
      <c r="K23085">
        <v>-1.744310451863285</v>
      </c>
      <c r="L23085">
        <v>2.1136187806985558</v>
      </c>
      <c r="M23085">
        <v>9.5741040752814079</v>
      </c>
      <c r="N23085">
        <v>1.8724554351464029</v>
      </c>
      <c r="O23085">
        <v>1.8922059665905211</v>
      </c>
      <c r="P23085">
        <v>4.4420921942265768</v>
      </c>
      <c r="Q23085">
        <v>1.7617199923331881</v>
      </c>
      <c r="R23085">
        <v>1.4828089277207019</v>
      </c>
      <c r="S23085">
        <v>11.1960949600596</v>
      </c>
      <c r="T23085">
        <v>-1.2161913128733379</v>
      </c>
      <c r="U23085">
        <v>9.9371136187600193</v>
      </c>
      <c r="V23085">
        <v>1.155598119883217</v>
      </c>
      <c r="W23085">
        <v>-6.2707321182481568</v>
      </c>
      <c r="X23085">
        <v>4.0588015672169631</v>
      </c>
      <c r="Y23085">
        <v>-0.35348441975935341</v>
      </c>
      <c r="Z23085">
        <v>-3.855255294538118</v>
      </c>
      <c r="AA23085">
        <v>-3.948339999671147</v>
      </c>
      <c r="AB23085">
        <v>0.8853468306350587</v>
      </c>
      <c r="AC23085">
        <v>3.7684312032779439</v>
      </c>
      <c r="AD23085">
        <v>-0.81646642889953158</v>
      </c>
      <c r="AE23085">
        <v>5.3812814553000354</v>
      </c>
      <c r="AF23085">
        <v>-0.701455953056207</v>
      </c>
      <c r="AG23085">
        <v>2.6066278319328622</v>
      </c>
      <c r="AH23085">
        <v>-0.81515871370729798</v>
      </c>
      <c r="AI23085">
        <v>2.5073589308336919</v>
      </c>
      <c r="AJ23085">
        <v>9.2257901953368915</v>
      </c>
      <c r="AK23085">
        <v>1.793904074271047</v>
      </c>
      <c r="AL23085">
        <v>1.2257777358650299</v>
      </c>
      <c r="AM23085">
        <v>-1.1462235242994721</v>
      </c>
      <c r="AN23085">
        <v>0.13238633155259191</v>
      </c>
      <c r="AO23085">
        <v>1.8754717041799429</v>
      </c>
      <c r="AP23085">
        <v>-1.8800017736804731</v>
      </c>
      <c r="AQ23085">
        <v>1.099739584998338</v>
      </c>
      <c r="AR23085">
        <v>0.83017323483813854</v>
      </c>
      <c r="AS23085">
        <v>0.81866944856128221</v>
      </c>
      <c r="AT23085">
        <v>0.81841721793760591</v>
      </c>
      <c r="AU23085">
        <v>1.0207673831994499</v>
      </c>
      <c r="AV23085">
        <v>2.3857194574810499</v>
      </c>
    </row>
    <row r="23086" spans="1:48" x14ac:dyDescent="0.25">
      <c r="A23086" s="2">
        <v>41791</v>
      </c>
      <c r="B23086">
        <v>2011</v>
      </c>
      <c r="C23086">
        <v>155</v>
      </c>
      <c r="D23086">
        <v>-0.97744118115209444</v>
      </c>
      <c r="E23086">
        <v>4.8233020522533421</v>
      </c>
      <c r="F23086">
        <v>1.5245429065160909</v>
      </c>
      <c r="G23086">
        <v>11.83913973341042</v>
      </c>
      <c r="H23086">
        <v>3.0821503195514359</v>
      </c>
      <c r="I23086">
        <v>10.42398121537334</v>
      </c>
      <c r="J23086">
        <v>6.8069684492349634</v>
      </c>
      <c r="K23086">
        <v>5.4458689618741793</v>
      </c>
      <c r="L23086">
        <v>2.692875723682886</v>
      </c>
      <c r="M23086">
        <v>3.96858956784365</v>
      </c>
      <c r="N23086">
        <v>2.9459874132297119</v>
      </c>
      <c r="O23086">
        <v>-0.21374214511012959</v>
      </c>
      <c r="P23086">
        <v>4.2251736991512967</v>
      </c>
      <c r="Q23086">
        <v>0.35785895708531079</v>
      </c>
      <c r="R23086">
        <v>0.77285552230701438</v>
      </c>
      <c r="S23086">
        <v>-21.78570803437076</v>
      </c>
      <c r="T23086">
        <v>0.2611843194876951</v>
      </c>
      <c r="U23086">
        <v>-2.4018674269146829</v>
      </c>
      <c r="V23086">
        <v>-0.54991632826478787</v>
      </c>
      <c r="W23086">
        <v>1.21457575568682</v>
      </c>
      <c r="X23086">
        <v>5.2401090386975602</v>
      </c>
      <c r="Y23086">
        <v>-0.31007512153131689</v>
      </c>
      <c r="Z23086">
        <v>-6.1220626301657592</v>
      </c>
      <c r="AA23086">
        <v>-2.525984829230155</v>
      </c>
      <c r="AB23086">
        <v>-1.803479235069672</v>
      </c>
      <c r="AC23086">
        <v>0.82682047413289439</v>
      </c>
      <c r="AD23086">
        <v>-0.77808990795354971</v>
      </c>
      <c r="AE23086">
        <v>0.20209349691957529</v>
      </c>
      <c r="AF23086">
        <v>-2.505912570677038</v>
      </c>
      <c r="AG23086">
        <v>5.2233952888181001E-2</v>
      </c>
      <c r="AH23086">
        <v>-0.52185215649002137</v>
      </c>
      <c r="AI23086">
        <v>1.7093639952859401</v>
      </c>
      <c r="AJ23086">
        <v>4.1797937843193633</v>
      </c>
      <c r="AK23086">
        <v>1.3878598885181499</v>
      </c>
      <c r="AL23086">
        <v>0.9554847838805447</v>
      </c>
      <c r="AM23086">
        <v>3.778860368646098</v>
      </c>
      <c r="AN23086">
        <v>-0.5626671380572823</v>
      </c>
      <c r="AO23086">
        <v>-0.64555866515052518</v>
      </c>
      <c r="AP23086">
        <v>1.085381726173273</v>
      </c>
      <c r="AQ23086">
        <v>-0.14202487909165121</v>
      </c>
      <c r="AR23086">
        <v>-1.360879370559376</v>
      </c>
      <c r="AS23086">
        <v>0.63433229383529355</v>
      </c>
      <c r="AT23086">
        <v>6.0296645714185138</v>
      </c>
      <c r="AU23086">
        <v>3.3236736060038741</v>
      </c>
      <c r="AV23086">
        <v>2.1392455850964609</v>
      </c>
    </row>
    <row r="23087" spans="1:48" x14ac:dyDescent="0.25">
      <c r="A23087" s="2">
        <v>41821</v>
      </c>
      <c r="B23087">
        <v>2011</v>
      </c>
      <c r="C23087">
        <v>155</v>
      </c>
      <c r="D23087">
        <v>-4.8540882651516126</v>
      </c>
      <c r="E23087">
        <v>0.1127575368972567</v>
      </c>
      <c r="F23087">
        <v>-0.65036133758903381</v>
      </c>
      <c r="G23087">
        <v>6.3056430123274776</v>
      </c>
      <c r="H23087">
        <v>1.3930561033904889</v>
      </c>
      <c r="I23087">
        <v>6.960371845501645</v>
      </c>
      <c r="J23087">
        <v>1.6879135634971341</v>
      </c>
      <c r="K23087">
        <v>1.878175914925206</v>
      </c>
      <c r="L23087">
        <v>0.80724628180333102</v>
      </c>
      <c r="M23087">
        <v>1.210602314844778</v>
      </c>
      <c r="N23087">
        <v>0.89992605697675199</v>
      </c>
      <c r="O23087">
        <v>4.195493620911428</v>
      </c>
      <c r="P23087">
        <v>6.596708032093801</v>
      </c>
      <c r="Q23087">
        <v>2.334200757259719</v>
      </c>
      <c r="R23087">
        <v>8.3255112402125242E-2</v>
      </c>
      <c r="S23087">
        <v>12.39124200699915</v>
      </c>
      <c r="T23087">
        <v>8.4481703263459718</v>
      </c>
      <c r="U23087">
        <v>3.9331643954926498</v>
      </c>
      <c r="V23087">
        <v>-3.9805742755970042</v>
      </c>
      <c r="W23087">
        <v>-1.6699651164087781</v>
      </c>
      <c r="X23087">
        <v>0.57802212462385594</v>
      </c>
      <c r="Y23087">
        <v>-11.39679963534431</v>
      </c>
      <c r="Z23087">
        <v>-3.5870599125284679</v>
      </c>
      <c r="AA23087">
        <v>11.5219932140231</v>
      </c>
      <c r="AB23087">
        <v>-3.1798227722221299</v>
      </c>
      <c r="AC23087">
        <v>1.812435700908543</v>
      </c>
      <c r="AD23087">
        <v>-8.3332382301627757</v>
      </c>
      <c r="AE23087">
        <v>-3.7786768805986082</v>
      </c>
      <c r="AF23087">
        <v>-15.82387613350804</v>
      </c>
      <c r="AG23087">
        <v>-0.68479958545011321</v>
      </c>
      <c r="AH23087">
        <v>-5.3708579215435037</v>
      </c>
      <c r="AI23087">
        <v>-3.1322817258215951</v>
      </c>
      <c r="AJ23087">
        <v>-4.3778612707519038</v>
      </c>
      <c r="AK23087">
        <v>-4.054982282245934</v>
      </c>
      <c r="AL23087">
        <v>-5.3075252655155776</v>
      </c>
      <c r="AM23087">
        <v>-2.4058368378676591</v>
      </c>
      <c r="AN23087">
        <v>-5.7936370442623453</v>
      </c>
      <c r="AO23087">
        <v>-6.4410731400788457</v>
      </c>
      <c r="AP23087">
        <v>-2.743707423748476</v>
      </c>
      <c r="AQ23087">
        <v>2.859700471261029</v>
      </c>
      <c r="AR23087">
        <v>-6.0183941197736726</v>
      </c>
      <c r="AS23087">
        <v>-1.2654201655400541</v>
      </c>
      <c r="AT23087">
        <v>-2.6962048999634732E-2</v>
      </c>
      <c r="AU23087">
        <v>0.95070298679615917</v>
      </c>
      <c r="AV23087">
        <v>-1.4087123410268969</v>
      </c>
    </row>
    <row r="23088" spans="1:48" x14ac:dyDescent="0.25">
      <c r="A23088" s="2">
        <v>41852</v>
      </c>
      <c r="B23088">
        <v>2011</v>
      </c>
      <c r="C23088">
        <v>155</v>
      </c>
      <c r="D23088">
        <v>-0.45258723378225341</v>
      </c>
      <c r="E23088">
        <v>2.084213255012823</v>
      </c>
      <c r="F23088">
        <v>5.8577905243568429</v>
      </c>
      <c r="G23088">
        <v>-13.117968785805081</v>
      </c>
      <c r="H23088">
        <v>5.0453796053447242</v>
      </c>
      <c r="I23088">
        <v>2.652700743730696</v>
      </c>
      <c r="J23088">
        <v>5.4983008856445359</v>
      </c>
      <c r="K23088">
        <v>11.0620590510166</v>
      </c>
      <c r="L23088">
        <v>2.7610423894599561</v>
      </c>
      <c r="M23088">
        <v>2.5645276853361492</v>
      </c>
      <c r="N23088">
        <v>1.9751631872227731</v>
      </c>
      <c r="O23088">
        <v>-1.1324565371051869</v>
      </c>
      <c r="P23088">
        <v>-0.24144004551878151</v>
      </c>
      <c r="Q23088">
        <v>-9.0765688051388622</v>
      </c>
      <c r="R23088">
        <v>1.2314167934890821</v>
      </c>
      <c r="S23088">
        <v>1.1448442768867699</v>
      </c>
      <c r="T23088">
        <v>-1.980302421315427</v>
      </c>
      <c r="U23088">
        <v>-3.4097505825507972</v>
      </c>
      <c r="V23088">
        <v>2.2044180777032412</v>
      </c>
      <c r="W23088">
        <v>-1.098846870068626</v>
      </c>
      <c r="X23088">
        <v>-2.1690094088597571</v>
      </c>
      <c r="Y23088">
        <v>-2.2406647085783331</v>
      </c>
      <c r="Z23088">
        <v>3.367450289197937</v>
      </c>
      <c r="AA23088">
        <v>8.6253621787636412</v>
      </c>
      <c r="AB23088">
        <v>-0.21584014227016279</v>
      </c>
      <c r="AC23088">
        <v>-0.77346658264573209</v>
      </c>
      <c r="AD23088">
        <v>-0.1663137919285185</v>
      </c>
      <c r="AE23088">
        <v>1.923080178113445</v>
      </c>
      <c r="AF23088">
        <v>-1.513010841369977</v>
      </c>
      <c r="AG23088">
        <v>0.4044396321186472</v>
      </c>
      <c r="AH23088">
        <v>-2.2529494479429091</v>
      </c>
      <c r="AI23088">
        <v>-1.3427500829007339</v>
      </c>
      <c r="AJ23088">
        <v>0.96795813231163041</v>
      </c>
      <c r="AK23088">
        <v>2.5339874897174708</v>
      </c>
      <c r="AL23088">
        <v>2.1132559246280329</v>
      </c>
      <c r="AM23088">
        <v>-1.2801669795493129</v>
      </c>
      <c r="AN23088">
        <v>1.8722930688666479</v>
      </c>
      <c r="AO23088">
        <v>-0.897063311836932</v>
      </c>
      <c r="AP23088">
        <v>4.5549971494732064</v>
      </c>
      <c r="AQ23088">
        <v>1.044877587894399</v>
      </c>
      <c r="AR23088">
        <v>1.1113306383481629</v>
      </c>
      <c r="AS23088">
        <v>0.38112896004260932</v>
      </c>
      <c r="AT23088">
        <v>2.277384236451852</v>
      </c>
      <c r="AU23088">
        <v>-2.6298063960806468</v>
      </c>
      <c r="AV23088">
        <v>4.0117505230051753</v>
      </c>
    </row>
    <row r="23089" spans="1:48" x14ac:dyDescent="0.25">
      <c r="A23089" s="2">
        <v>41883</v>
      </c>
      <c r="B23089">
        <v>2011</v>
      </c>
      <c r="C23089">
        <v>155</v>
      </c>
      <c r="D23089">
        <v>-2.5930330525020922</v>
      </c>
      <c r="E23089">
        <v>-10.26406586982845</v>
      </c>
      <c r="F23089">
        <v>-6.4412592264797901</v>
      </c>
      <c r="G23089">
        <v>11.73885711895357</v>
      </c>
      <c r="H23089">
        <v>-4.1544580379025531</v>
      </c>
      <c r="I23089">
        <v>-3.2058228439947318</v>
      </c>
      <c r="J23089">
        <v>0.40819288127886821</v>
      </c>
      <c r="K23089">
        <v>-19.21121917307762</v>
      </c>
      <c r="L23089">
        <v>0.54599650048998694</v>
      </c>
      <c r="M23089">
        <v>-1.417562815816531</v>
      </c>
      <c r="N23089">
        <v>-9.1357758831421272</v>
      </c>
      <c r="O23089">
        <v>-4.0838145999834037</v>
      </c>
      <c r="P23089">
        <v>-6.9217651407544976</v>
      </c>
      <c r="Q23089">
        <v>0.89274258438998277</v>
      </c>
      <c r="R23089">
        <v>-4.4350320969790307</v>
      </c>
      <c r="S23089">
        <v>3.5265186811568539</v>
      </c>
      <c r="T23089">
        <v>-1.6459935804280961</v>
      </c>
      <c r="U23089">
        <v>-12.11477888155841</v>
      </c>
      <c r="V23089">
        <v>-2.584832387561542</v>
      </c>
      <c r="W23089">
        <v>-6.091187685648114</v>
      </c>
      <c r="X23089">
        <v>-0.60124098325582409</v>
      </c>
      <c r="Y23089">
        <v>-9.3861331592790087</v>
      </c>
      <c r="Z23089">
        <v>-2.807930092498645</v>
      </c>
      <c r="AA23089">
        <v>5.8309887529846014</v>
      </c>
      <c r="AB23089">
        <v>-2.497088268089942</v>
      </c>
      <c r="AC23089">
        <v>-8.205254134004603</v>
      </c>
      <c r="AD23089">
        <v>-12.600876074146949</v>
      </c>
      <c r="AE23089">
        <v>-5.5361236179510387</v>
      </c>
      <c r="AF23089">
        <v>-9.4008348021175756</v>
      </c>
      <c r="AG23089">
        <v>-2.6106010369571719</v>
      </c>
      <c r="AH23089">
        <v>-1.1694447052764789</v>
      </c>
      <c r="AI23089">
        <v>-3.1195035548412848</v>
      </c>
      <c r="AJ23089">
        <v>-7.063472214090039</v>
      </c>
      <c r="AK23089">
        <v>-2.1352968822559881</v>
      </c>
      <c r="AL23089">
        <v>-1.3809678080350609</v>
      </c>
      <c r="AM23089">
        <v>-0.1516054889635243</v>
      </c>
      <c r="AN23089">
        <v>1.9722062475217459</v>
      </c>
      <c r="AO23089">
        <v>-4.1946713284487291</v>
      </c>
      <c r="AP23089">
        <v>3.435838978114814</v>
      </c>
      <c r="AQ23089">
        <v>-11.407817994327541</v>
      </c>
      <c r="AR23089">
        <v>-3.534813241273183</v>
      </c>
      <c r="AS23089">
        <v>-5.2107327518631896</v>
      </c>
      <c r="AT23089">
        <v>-6.4271606249000968</v>
      </c>
      <c r="AU23089">
        <v>2.1186678146911002</v>
      </c>
      <c r="AV23089">
        <v>-1.563165536532019</v>
      </c>
    </row>
    <row r="23090" spans="1:48" x14ac:dyDescent="0.25">
      <c r="A23090" s="2">
        <v>41913</v>
      </c>
      <c r="B23090">
        <v>2011</v>
      </c>
      <c r="C23090">
        <v>155</v>
      </c>
      <c r="D23090">
        <v>-0.66359614598971994</v>
      </c>
      <c r="E23090">
        <v>-3.7703372699160238</v>
      </c>
      <c r="F23090">
        <v>-0.46926208175195327</v>
      </c>
      <c r="G23090">
        <v>3.1677359960716971</v>
      </c>
      <c r="H23090">
        <v>-0.45779043397093933</v>
      </c>
      <c r="I23090">
        <v>-9.4401668979684281</v>
      </c>
      <c r="J23090">
        <v>-0.5109090454268217</v>
      </c>
      <c r="K23090">
        <v>0.51951847567515141</v>
      </c>
      <c r="L23090">
        <v>-0.50309830943403577</v>
      </c>
      <c r="M23090">
        <v>3.9505875166975239</v>
      </c>
      <c r="N23090">
        <v>6.6872863394420889</v>
      </c>
      <c r="O23090">
        <v>-1.138120554990107</v>
      </c>
      <c r="P23090">
        <v>3.8485949918831701</v>
      </c>
      <c r="Q23090">
        <v>-0.95020192814256887</v>
      </c>
      <c r="R23090">
        <v>0.15188881764418569</v>
      </c>
      <c r="S23090">
        <v>-1.3049070521328869</v>
      </c>
      <c r="T23090">
        <v>1.0857760757847059</v>
      </c>
      <c r="U23090">
        <v>10.500812770405981</v>
      </c>
      <c r="V23090">
        <v>-0.74375508506262511</v>
      </c>
      <c r="W23090">
        <v>-0.46490220523269787</v>
      </c>
      <c r="X23090">
        <v>-1.303896727283516</v>
      </c>
      <c r="Y23090">
        <v>0.73626927937531228</v>
      </c>
      <c r="Z23090">
        <v>-2.2548055000724099</v>
      </c>
      <c r="AA23090">
        <v>-6.9819714717509811</v>
      </c>
      <c r="AB23090">
        <v>-1.572394078345374</v>
      </c>
      <c r="AC23090">
        <v>-3.1562989989989081</v>
      </c>
      <c r="AD23090">
        <v>-14.81936581358293</v>
      </c>
      <c r="AE23090">
        <v>-9.8174960086075629</v>
      </c>
      <c r="AF23090">
        <v>-8.6025840961995605</v>
      </c>
      <c r="AG23090">
        <v>-0.47358609887238062</v>
      </c>
      <c r="AH23090">
        <v>-5.8328240760565979</v>
      </c>
      <c r="AI23090">
        <v>-3.9306474413751462</v>
      </c>
      <c r="AJ23090">
        <v>-3.5846378598030419</v>
      </c>
      <c r="AK23090">
        <v>-2.0402835914341</v>
      </c>
      <c r="AL23090">
        <v>-2.161463642116213</v>
      </c>
      <c r="AM23090">
        <v>-2.3958425603253231</v>
      </c>
      <c r="AN23090">
        <v>-3.6764228497617508</v>
      </c>
      <c r="AO23090">
        <v>-2.0258356118714742</v>
      </c>
      <c r="AP23090">
        <v>-10.272976860968161</v>
      </c>
      <c r="AQ23090">
        <v>5.2787405102503682</v>
      </c>
      <c r="AR23090">
        <v>-4.3846627037974368</v>
      </c>
      <c r="AS23090">
        <v>-2.3465336530245962</v>
      </c>
      <c r="AT23090">
        <v>-2.8092095253537508</v>
      </c>
      <c r="AU23090">
        <v>-1.131146489787749</v>
      </c>
      <c r="AV23090">
        <v>2.411483432581063</v>
      </c>
    </row>
    <row r="23091" spans="1:48" x14ac:dyDescent="0.25">
      <c r="A23091" s="2">
        <v>41944</v>
      </c>
      <c r="B23091">
        <v>2011</v>
      </c>
      <c r="C23091">
        <v>155</v>
      </c>
      <c r="D23091">
        <v>-0.73724445870940736</v>
      </c>
      <c r="E23091">
        <v>-13.2267052092597</v>
      </c>
      <c r="F23091">
        <v>3.1220724521810568</v>
      </c>
      <c r="G23091">
        <v>-1.1974225934354601</v>
      </c>
      <c r="H23091">
        <v>-4.5003925973981946</v>
      </c>
      <c r="I23091">
        <v>-8.3281292972320013</v>
      </c>
      <c r="J23091">
        <v>1.319387897662061</v>
      </c>
      <c r="K23091">
        <v>-4.6883702385072663</v>
      </c>
      <c r="L23091">
        <v>1.1670448313744199</v>
      </c>
      <c r="M23091">
        <v>1.5995534778957541</v>
      </c>
      <c r="N23091">
        <v>0.34698703915176932</v>
      </c>
      <c r="O23091">
        <v>1.2601872108759069</v>
      </c>
      <c r="P23091">
        <v>1.3751217682741681</v>
      </c>
      <c r="Q23091">
        <v>1.40250614108044</v>
      </c>
      <c r="R23091">
        <v>-4.7557400108537369</v>
      </c>
      <c r="S23091">
        <v>-0.50496824978502053</v>
      </c>
      <c r="T23091">
        <v>0.53614584993451064</v>
      </c>
      <c r="U23091">
        <v>7.4632087771457023</v>
      </c>
      <c r="V23091">
        <v>3.334589152640111</v>
      </c>
      <c r="W23091">
        <v>-2.568869353785086E-2</v>
      </c>
      <c r="X23091">
        <v>0.3097976066034569</v>
      </c>
      <c r="Y23091">
        <v>2.6473313576053981</v>
      </c>
      <c r="Z23091">
        <v>7.3503014251939947</v>
      </c>
      <c r="AA23091">
        <v>1.2398356574771401</v>
      </c>
      <c r="AB23091">
        <v>2.6278620489874389</v>
      </c>
      <c r="AC23091">
        <v>-2.5461114831373139</v>
      </c>
      <c r="AD23091">
        <v>2.6542708817793188</v>
      </c>
      <c r="AE23091">
        <v>-10.81074190806061</v>
      </c>
      <c r="AF23091">
        <v>-5.856013710203456</v>
      </c>
      <c r="AG23091">
        <v>3.155865520953594</v>
      </c>
      <c r="AH23091">
        <v>0.12912576939323461</v>
      </c>
      <c r="AI23091">
        <v>3.0013915031226639</v>
      </c>
      <c r="AJ23091">
        <v>-4.2034843424375019</v>
      </c>
      <c r="AK23091">
        <v>6.0172770165952683</v>
      </c>
      <c r="AL23091">
        <v>5.5701621715364746</v>
      </c>
      <c r="AM23091">
        <v>0.39891046732292162</v>
      </c>
      <c r="AN23091">
        <v>-1.8185123224833011</v>
      </c>
      <c r="AO23091">
        <v>6.366167463457062</v>
      </c>
      <c r="AP23091">
        <v>2.3051585809442439</v>
      </c>
      <c r="AQ23091">
        <v>-6.2877564908216392</v>
      </c>
      <c r="AR23091">
        <v>3.5025772471488641</v>
      </c>
      <c r="AS23091">
        <v>0.78114261084158976</v>
      </c>
      <c r="AT23091">
        <v>4.2615155071845663E-2</v>
      </c>
      <c r="AU23091">
        <v>2.7435080627251418</v>
      </c>
      <c r="AV23091">
        <v>2.6510441970484022</v>
      </c>
    </row>
    <row r="23092" spans="1:48" x14ac:dyDescent="0.25">
      <c r="A23092" s="2">
        <v>41974</v>
      </c>
      <c r="B23092">
        <v>2011</v>
      </c>
      <c r="C23092">
        <v>155</v>
      </c>
      <c r="D23092">
        <v>-3.9045405291697981</v>
      </c>
      <c r="E23092">
        <v>-7.6560210342654811</v>
      </c>
      <c r="F23092">
        <v>-3.359690177262908</v>
      </c>
      <c r="G23092">
        <v>-9.8280506321904433</v>
      </c>
      <c r="H23092">
        <v>-7.6733682281910571</v>
      </c>
      <c r="I23092">
        <v>-4.4687903531602906</v>
      </c>
      <c r="J23092">
        <v>-7.1171159990392807</v>
      </c>
      <c r="K23092">
        <v>-11.065075620756421</v>
      </c>
      <c r="L23092">
        <v>5.5636415029058917E-2</v>
      </c>
      <c r="M23092">
        <v>-5.9598406038374074</v>
      </c>
      <c r="N23092">
        <v>-3.7701158543948399</v>
      </c>
      <c r="O23092">
        <v>-0.56140797669039788</v>
      </c>
      <c r="P23092">
        <v>-0.77858633534210187</v>
      </c>
      <c r="Q23092">
        <v>3.518132726714351</v>
      </c>
      <c r="R23092">
        <v>-6.1692805225758152</v>
      </c>
      <c r="S23092">
        <v>-7.2291031232152196</v>
      </c>
      <c r="T23092">
        <v>-0.67340782954186107</v>
      </c>
      <c r="U23092">
        <v>-6.0230371231067004</v>
      </c>
      <c r="V23092">
        <v>-4.6731772767849229</v>
      </c>
      <c r="W23092">
        <v>3.0812866018428591</v>
      </c>
      <c r="X23092">
        <v>-1.417884754450893</v>
      </c>
      <c r="Y23092">
        <v>-10.36393036129614</v>
      </c>
      <c r="Z23092">
        <v>-2.9169259197007862</v>
      </c>
      <c r="AA23092">
        <v>-2.946604860816016</v>
      </c>
      <c r="AB23092">
        <v>-4.4170609580394089</v>
      </c>
      <c r="AC23092">
        <v>-2.1778578536384319</v>
      </c>
      <c r="AD23092">
        <v>-18.535231681383269</v>
      </c>
      <c r="AE23092">
        <v>-6.6436737620130026</v>
      </c>
      <c r="AF23092">
        <v>-10.53310184686471</v>
      </c>
      <c r="AG23092">
        <v>-4.5526517905032371</v>
      </c>
      <c r="AH23092">
        <v>-8.1312986872714266</v>
      </c>
      <c r="AI23092">
        <v>-7.2180752915205986</v>
      </c>
      <c r="AJ23092">
        <v>5.5914704096915457E-2</v>
      </c>
      <c r="AK23092">
        <v>-2.9861483508197839</v>
      </c>
      <c r="AL23092">
        <v>-3.4139930245708161</v>
      </c>
      <c r="AM23092">
        <v>-5.8803614710398522</v>
      </c>
      <c r="AN23092">
        <v>-9.0060447469536555</v>
      </c>
      <c r="AO23092">
        <v>-4.4200678980296786</v>
      </c>
      <c r="AP23092">
        <v>-7.791880262976747</v>
      </c>
      <c r="AQ23092">
        <v>-2.271120189703169</v>
      </c>
      <c r="AR23092">
        <v>-4.8490854910897223</v>
      </c>
      <c r="AS23092">
        <v>-2.6924547464596271</v>
      </c>
      <c r="AT23092">
        <v>-1.903162819411641</v>
      </c>
      <c r="AU23092">
        <v>-0.2351003426267595</v>
      </c>
      <c r="AV23092">
        <v>-0.30607322880827897</v>
      </c>
    </row>
    <row r="23093" spans="1:48" x14ac:dyDescent="0.25">
      <c r="A23093" s="2">
        <v>42005</v>
      </c>
      <c r="B23093">
        <v>2011</v>
      </c>
      <c r="C23093">
        <v>155</v>
      </c>
      <c r="D23093">
        <v>-3.8986333790313692</v>
      </c>
      <c r="E23093">
        <v>-9.1446807890852906</v>
      </c>
      <c r="F23093">
        <v>-5.1130067569598587</v>
      </c>
      <c r="G23093">
        <v>-5.2042563691284123</v>
      </c>
      <c r="H23093">
        <v>-6.0036740339372336</v>
      </c>
      <c r="I23093">
        <v>-22.674984893206219</v>
      </c>
      <c r="J23093">
        <v>3.4057635748156789</v>
      </c>
      <c r="K23093">
        <v>-6.4213410770002426</v>
      </c>
      <c r="L23093">
        <v>6.9700724640755496</v>
      </c>
      <c r="M23093">
        <v>7.9402820961597786</v>
      </c>
      <c r="N23093">
        <v>4.5679207837168168</v>
      </c>
      <c r="O23093">
        <v>-2.0892257928797902</v>
      </c>
      <c r="P23093">
        <v>4.2332619022001028</v>
      </c>
      <c r="Q23093">
        <v>5.8092252189089866</v>
      </c>
      <c r="R23093">
        <v>-2.5762137136088552</v>
      </c>
      <c r="S23093">
        <v>-4.9195510408061356</v>
      </c>
      <c r="T23093">
        <v>0.67802454507239762</v>
      </c>
      <c r="U23093">
        <v>-0.78003094039221788</v>
      </c>
      <c r="V23093">
        <v>0.67322121183537309</v>
      </c>
      <c r="W23093">
        <v>-2.673957186851728</v>
      </c>
      <c r="X23093">
        <v>2.334877818119852</v>
      </c>
      <c r="Y23093">
        <v>-7.9244916935508609</v>
      </c>
      <c r="Z23093">
        <v>-3.8842436448541018</v>
      </c>
      <c r="AA23093">
        <v>6.0718979642563786</v>
      </c>
      <c r="AB23093">
        <v>2.166111236345047</v>
      </c>
      <c r="AC23093">
        <v>2.4267546035201542</v>
      </c>
      <c r="AD23093">
        <v>-29.22548136531098</v>
      </c>
      <c r="AE23093">
        <v>1.2134132516878231</v>
      </c>
      <c r="AF23093">
        <v>-0.94091171469511403</v>
      </c>
      <c r="AG23093">
        <v>1.093766634772964</v>
      </c>
      <c r="AH23093">
        <v>1.269035168898203E-2</v>
      </c>
      <c r="AI23093">
        <v>-6.4128961847159989</v>
      </c>
      <c r="AJ23093">
        <v>-2.7124921825049002</v>
      </c>
      <c r="AK23093">
        <v>4.434082304573761</v>
      </c>
      <c r="AL23093">
        <v>0.1286832466977916</v>
      </c>
      <c r="AM23093">
        <v>1.895593202475121</v>
      </c>
      <c r="AN23093">
        <v>-3.727879281369284</v>
      </c>
      <c r="AO23093">
        <v>1.838606747813176</v>
      </c>
      <c r="AP23093">
        <v>-6.5994135132519833</v>
      </c>
      <c r="AQ23093">
        <v>-1.7774521580052769</v>
      </c>
      <c r="AR23093">
        <v>0.73092644635730508</v>
      </c>
      <c r="AS23093">
        <v>-1.0127351453935061</v>
      </c>
      <c r="AT23093">
        <v>-8.2718504607900094</v>
      </c>
      <c r="AU23093">
        <v>-1.1414757156780311</v>
      </c>
      <c r="AV23093">
        <v>-2.8242908335494139</v>
      </c>
    </row>
    <row r="23094" spans="1:48" x14ac:dyDescent="0.25">
      <c r="A23094" s="2">
        <v>42036</v>
      </c>
      <c r="B23094">
        <v>2011</v>
      </c>
      <c r="C23094">
        <v>155</v>
      </c>
      <c r="D23094">
        <v>6.0467748108181674</v>
      </c>
      <c r="E23094">
        <v>-3.3647950652149761</v>
      </c>
      <c r="F23094">
        <v>3.2513508906895532</v>
      </c>
      <c r="G23094">
        <v>20.227532397420791</v>
      </c>
      <c r="H23094">
        <v>7.442240766534769</v>
      </c>
      <c r="I23094">
        <v>2.346685205176446</v>
      </c>
      <c r="J23094">
        <v>0.73779005643184181</v>
      </c>
      <c r="K23094">
        <v>2.867675072335429</v>
      </c>
      <c r="L23094">
        <v>1.4655505959402459</v>
      </c>
      <c r="M23094">
        <v>1.8585100195632751</v>
      </c>
      <c r="N23094">
        <v>0.66557546052217198</v>
      </c>
      <c r="O23094">
        <v>-8.5759332924206788E-3</v>
      </c>
      <c r="P23094">
        <v>3.2537367845424829</v>
      </c>
      <c r="Q23094">
        <v>-3.0247917051834272</v>
      </c>
      <c r="R23094">
        <v>3.4147253513783671</v>
      </c>
      <c r="S23094">
        <v>5.5017771109205249</v>
      </c>
      <c r="T23094">
        <v>1.651617935566208</v>
      </c>
      <c r="U23094">
        <v>-9.1094834777936562</v>
      </c>
      <c r="V23094">
        <v>4.5897920968501982</v>
      </c>
      <c r="W23094">
        <v>4.3412121993236186</v>
      </c>
      <c r="X23094">
        <v>6.0731536440955303</v>
      </c>
      <c r="Y23094">
        <v>16.37788084400928</v>
      </c>
      <c r="Z23094">
        <v>13.76913933692901</v>
      </c>
      <c r="AA23094">
        <v>-4.8776179166584939</v>
      </c>
      <c r="AB23094">
        <v>6.8233827858007468</v>
      </c>
      <c r="AC23094">
        <v>0.60213138011813161</v>
      </c>
      <c r="AD23094">
        <v>19.8046002116971</v>
      </c>
      <c r="AE23094">
        <v>6.7313332069655729</v>
      </c>
      <c r="AF23094">
        <v>10.23107147094335</v>
      </c>
      <c r="AG23094">
        <v>4.2191540736578048</v>
      </c>
      <c r="AH23094">
        <v>8.3744421859752727</v>
      </c>
      <c r="AI23094">
        <v>7.1488336737868696</v>
      </c>
      <c r="AJ23094">
        <v>0.49434887652992637</v>
      </c>
      <c r="AK23094">
        <v>5.1804635169010238</v>
      </c>
      <c r="AL23094">
        <v>6.6824316036592224</v>
      </c>
      <c r="AM23094">
        <v>8.4720483382292997</v>
      </c>
      <c r="AN23094">
        <v>1.7345262004746951</v>
      </c>
      <c r="AO23094">
        <v>6.079339627429392</v>
      </c>
      <c r="AP23094">
        <v>6.2348189775356833</v>
      </c>
      <c r="AQ23094">
        <v>7.6765137948079154</v>
      </c>
      <c r="AR23094">
        <v>6.5359042332955308</v>
      </c>
      <c r="AS23094">
        <v>6.2817856143203343</v>
      </c>
      <c r="AT23094">
        <v>5.9734418994358274</v>
      </c>
      <c r="AU23094">
        <v>3.9136900879288561E-2</v>
      </c>
      <c r="AV23094">
        <v>5.850195447983042</v>
      </c>
    </row>
    <row r="23095" spans="1:48" x14ac:dyDescent="0.25">
      <c r="A23095" s="2">
        <v>42064</v>
      </c>
      <c r="B23095">
        <v>2011</v>
      </c>
      <c r="C23095">
        <v>155</v>
      </c>
      <c r="D23095">
        <v>-1.7398180689902729</v>
      </c>
      <c r="E23095">
        <v>-7.8870786516732849</v>
      </c>
      <c r="F23095">
        <v>-4.0413123772864328</v>
      </c>
      <c r="G23095">
        <v>9.6524867634549381</v>
      </c>
      <c r="H23095">
        <v>-2.9061555464540811</v>
      </c>
      <c r="I23095">
        <v>9.4049397786396316</v>
      </c>
      <c r="J23095">
        <v>-1.652782309631518</v>
      </c>
      <c r="K23095">
        <v>-11.257758058436449</v>
      </c>
      <c r="L23095">
        <v>1.508560243767554</v>
      </c>
      <c r="M23095">
        <v>-4.1406652613482642</v>
      </c>
      <c r="N23095">
        <v>-1.828140535514333</v>
      </c>
      <c r="O23095">
        <v>0.20285198911258459</v>
      </c>
      <c r="P23095">
        <v>4.2470213813506241</v>
      </c>
      <c r="Q23095">
        <v>-11.750772166166019</v>
      </c>
      <c r="R23095">
        <v>-2.3400405526647239</v>
      </c>
      <c r="S23095">
        <v>-3.5701606349573649</v>
      </c>
      <c r="T23095">
        <v>1.4651566604064079</v>
      </c>
      <c r="U23095">
        <v>-6.591572049080896</v>
      </c>
      <c r="V23095">
        <v>-0.15119652785150481</v>
      </c>
      <c r="W23095">
        <v>-2.9650981245853192</v>
      </c>
      <c r="X23095">
        <v>1.649925377137929</v>
      </c>
      <c r="Y23095">
        <v>-3.7041859478469159</v>
      </c>
      <c r="Z23095">
        <v>-5.0635420387792234</v>
      </c>
      <c r="AA23095">
        <v>0.59748063592310885</v>
      </c>
      <c r="AB23095">
        <v>-3.2185985830558539</v>
      </c>
      <c r="AC23095">
        <v>1.276478815117055</v>
      </c>
      <c r="AD23095">
        <v>-16.641765557558148</v>
      </c>
      <c r="AE23095">
        <v>-5.2535432602184624</v>
      </c>
      <c r="AF23095">
        <v>-1.767952428750841</v>
      </c>
      <c r="AG23095">
        <v>-2.4573537270823009</v>
      </c>
      <c r="AH23095">
        <v>-1.434818389063641</v>
      </c>
      <c r="AI23095">
        <v>-0.82670904480525165</v>
      </c>
      <c r="AJ23095">
        <v>-4.5240306890300452</v>
      </c>
      <c r="AK23095">
        <v>-3.536532283148941</v>
      </c>
      <c r="AL23095">
        <v>-1.765021665591848</v>
      </c>
      <c r="AM23095">
        <v>5.562854638246062</v>
      </c>
      <c r="AN23095">
        <v>-0.96693653847438332</v>
      </c>
      <c r="AO23095">
        <v>0.30449255966740202</v>
      </c>
      <c r="AP23095">
        <v>-2.3603933186617692</v>
      </c>
      <c r="AQ23095">
        <v>-2.4898320953914088</v>
      </c>
      <c r="AR23095">
        <v>-2.3818805950068129</v>
      </c>
      <c r="AS23095">
        <v>-5.8484118861702914</v>
      </c>
      <c r="AT23095">
        <v>-3.178782649778678</v>
      </c>
      <c r="AU23095">
        <v>10.30891662864388</v>
      </c>
      <c r="AV23095">
        <v>-1.444521116237274</v>
      </c>
    </row>
    <row r="23096" spans="1:48" x14ac:dyDescent="0.25">
      <c r="A23096" s="2">
        <v>42095</v>
      </c>
      <c r="B23096">
        <v>2011</v>
      </c>
      <c r="C23096">
        <v>155</v>
      </c>
      <c r="D23096">
        <v>5.0763871610330913</v>
      </c>
      <c r="E23096">
        <v>16.363551782774071</v>
      </c>
      <c r="F23096">
        <v>10.58625483447504</v>
      </c>
      <c r="G23096">
        <v>-1.2565232638510839</v>
      </c>
      <c r="H23096">
        <v>0.92220232570960903</v>
      </c>
      <c r="I23096">
        <v>-3.531805230566798</v>
      </c>
      <c r="J23096">
        <v>0.20041585142214211</v>
      </c>
      <c r="K23096">
        <v>16.836877947761849</v>
      </c>
      <c r="L23096">
        <v>-2.7184823160789851</v>
      </c>
      <c r="M23096">
        <v>-6.5428234679122843</v>
      </c>
      <c r="N23096">
        <v>5.3905575021474528</v>
      </c>
      <c r="O23096">
        <v>7.0360329149148804</v>
      </c>
      <c r="P23096">
        <v>14.812741352205631</v>
      </c>
      <c r="Q23096">
        <v>10.936725307881609</v>
      </c>
      <c r="R23096">
        <v>3.7577900823136501</v>
      </c>
      <c r="S23096">
        <v>2.4800079560995281</v>
      </c>
      <c r="T23096">
        <v>-7.9210809349594458</v>
      </c>
      <c r="U23096">
        <v>1.8441998177714189</v>
      </c>
      <c r="V23096">
        <v>4.2997185298478957</v>
      </c>
      <c r="W23096">
        <v>1.264970505325747</v>
      </c>
      <c r="X23096">
        <v>3.543778612826221</v>
      </c>
      <c r="Y23096">
        <v>10.37007464247972</v>
      </c>
      <c r="Z23096">
        <v>6.5586716729679972</v>
      </c>
      <c r="AA23096">
        <v>-2.3985782110833349</v>
      </c>
      <c r="AB23096">
        <v>2.266131994514375</v>
      </c>
      <c r="AC23096">
        <v>6.6388452353495664</v>
      </c>
      <c r="AD23096">
        <v>9.8129189866105193</v>
      </c>
      <c r="AE23096">
        <v>11.76041344029697</v>
      </c>
      <c r="AF23096">
        <v>10.739174299286351</v>
      </c>
      <c r="AG23096">
        <v>-1.2218673388906141</v>
      </c>
      <c r="AH23096">
        <v>4.1371608896541234</v>
      </c>
      <c r="AI23096">
        <v>3.498191245093496</v>
      </c>
      <c r="AJ23096">
        <v>13.249894162518469</v>
      </c>
      <c r="AK23096">
        <v>1.5890248472214989</v>
      </c>
      <c r="AL23096">
        <v>4.1944926518437287</v>
      </c>
      <c r="AM23096">
        <v>5.6437020367944513</v>
      </c>
      <c r="AN23096">
        <v>10.44885112203791</v>
      </c>
      <c r="AO23096">
        <v>-0.1212487302172827</v>
      </c>
      <c r="AP23096">
        <v>7.561200927581857</v>
      </c>
      <c r="AQ23096">
        <v>1.159979445303172</v>
      </c>
      <c r="AR23096">
        <v>5.2017864892782484</v>
      </c>
      <c r="AS23096">
        <v>6.919844399205588</v>
      </c>
      <c r="AT23096">
        <v>7.0023965257325793</v>
      </c>
      <c r="AU23096">
        <v>-0.92487387464291748</v>
      </c>
      <c r="AV23096">
        <v>0.91166193877583179</v>
      </c>
    </row>
    <row r="23097" spans="1:48" x14ac:dyDescent="0.25">
      <c r="A23097" s="2">
        <v>42125</v>
      </c>
      <c r="B23097">
        <v>2011</v>
      </c>
      <c r="C23097">
        <v>155</v>
      </c>
      <c r="D23097">
        <v>-0.95577831948706615</v>
      </c>
      <c r="E23097">
        <v>-12.23104752414061</v>
      </c>
      <c r="F23097">
        <v>-6.59315019559169</v>
      </c>
      <c r="G23097">
        <v>-8.5062173343416028</v>
      </c>
      <c r="H23097">
        <v>0.3919586191728941</v>
      </c>
      <c r="I23097">
        <v>-2.4214778379318509</v>
      </c>
      <c r="J23097">
        <v>-3.8354641351125212</v>
      </c>
      <c r="K23097">
        <v>-11.73711359832353</v>
      </c>
      <c r="L23097">
        <v>-1.1960779126970911</v>
      </c>
      <c r="M23097">
        <v>2.827991497622051</v>
      </c>
      <c r="N23097">
        <v>-8.3185591897779965</v>
      </c>
      <c r="O23097">
        <v>-5.3647268840299134</v>
      </c>
      <c r="P23097">
        <v>-3.4854396033868862</v>
      </c>
      <c r="Q23097">
        <v>-2.7482706370324572</v>
      </c>
      <c r="R23097">
        <v>-6.3545313906160477</v>
      </c>
      <c r="S23097">
        <v>-5.7022636587758413</v>
      </c>
      <c r="T23097">
        <v>1.7194141303705339</v>
      </c>
      <c r="U23097">
        <v>0.48065266135053353</v>
      </c>
      <c r="V23097">
        <v>1.327623459877292</v>
      </c>
      <c r="W23097">
        <v>-6.8544807550647509</v>
      </c>
      <c r="X23097">
        <v>1.31168905047041</v>
      </c>
      <c r="Y23097">
        <v>-2.751234323589935</v>
      </c>
      <c r="Z23097">
        <v>0.1731363834960753</v>
      </c>
      <c r="AA23097">
        <v>-0.7611608616665988</v>
      </c>
      <c r="AB23097">
        <v>-0.86884242045116578</v>
      </c>
      <c r="AC23097">
        <v>-5.7051046358646333</v>
      </c>
      <c r="AD23097">
        <v>-0.87951690737310129</v>
      </c>
      <c r="AE23097">
        <v>-3.26055255857628</v>
      </c>
      <c r="AF23097">
        <v>-3.830985982768043</v>
      </c>
      <c r="AG23097">
        <v>0.40096617964269221</v>
      </c>
      <c r="AH23097">
        <v>1.3854187698112199</v>
      </c>
      <c r="AI23097">
        <v>-3.194759451950024</v>
      </c>
      <c r="AJ23097">
        <v>-2.5236965785418559</v>
      </c>
      <c r="AK23097">
        <v>0.43202337470713559</v>
      </c>
      <c r="AL23097">
        <v>0.96569892524884793</v>
      </c>
      <c r="AM23097">
        <v>-0.78172670824120383</v>
      </c>
      <c r="AN23097">
        <v>-6.7107270894851689</v>
      </c>
      <c r="AO23097">
        <v>-2.4212710084352662</v>
      </c>
      <c r="AP23097">
        <v>-4.7761420961509371</v>
      </c>
      <c r="AQ23097">
        <v>-2.7556333946323841</v>
      </c>
      <c r="AR23097">
        <v>-1.570184391548457</v>
      </c>
      <c r="AS23097">
        <v>-0.1097264359520511</v>
      </c>
      <c r="AT23097">
        <v>-4.4947770658036914</v>
      </c>
      <c r="AU23097">
        <v>0.29259473048881551</v>
      </c>
      <c r="AV23097">
        <v>1.3317128046280939</v>
      </c>
    </row>
    <row r="23098" spans="1:48" x14ac:dyDescent="0.25">
      <c r="A23098" s="2">
        <v>42156</v>
      </c>
      <c r="B23098">
        <v>2011</v>
      </c>
      <c r="C23098">
        <v>155</v>
      </c>
      <c r="D23098">
        <v>-6.7809359328984584</v>
      </c>
      <c r="E23098">
        <v>1.3036051381529969</v>
      </c>
      <c r="F23098">
        <v>-2.4485354231632011</v>
      </c>
      <c r="G23098">
        <v>-4.3288844651115159</v>
      </c>
      <c r="H23098">
        <v>-0.90334797081498275</v>
      </c>
      <c r="I23098">
        <v>-2.1038363812291072</v>
      </c>
      <c r="J23098">
        <v>0.34902600974158199</v>
      </c>
      <c r="K23098">
        <v>3.7694475012883371</v>
      </c>
      <c r="L23098">
        <v>-1.010362980464119</v>
      </c>
      <c r="M23098">
        <v>0.2934813425812921</v>
      </c>
      <c r="N23098">
        <v>2.8447984633781731</v>
      </c>
      <c r="O23098">
        <v>-1.3298691134514871</v>
      </c>
      <c r="P23098">
        <v>-6.8070390234306828</v>
      </c>
      <c r="Q23098">
        <v>2.8436644891496998</v>
      </c>
      <c r="R23098">
        <v>-5.2002360428565986</v>
      </c>
      <c r="S23098">
        <v>2.648828073579534</v>
      </c>
      <c r="T23098">
        <v>-6.7714124082188683</v>
      </c>
      <c r="U23098">
        <v>-1.138482771098426</v>
      </c>
      <c r="V23098">
        <v>-4.0984355641066514</v>
      </c>
      <c r="W23098">
        <v>-7.7238792589629623</v>
      </c>
      <c r="X23098">
        <v>-1.701168021495969</v>
      </c>
      <c r="Y23098">
        <v>-3.6983708418490302</v>
      </c>
      <c r="Z23098">
        <v>1.680418977472198</v>
      </c>
      <c r="AA23098">
        <v>-3.0535127601248768</v>
      </c>
      <c r="AB23098">
        <v>-3.6782770400856419</v>
      </c>
      <c r="AC23098">
        <v>-4.241994155013451</v>
      </c>
      <c r="AD23098">
        <v>-3.2203261798239509</v>
      </c>
      <c r="AE23098">
        <v>-3.9174905482645022</v>
      </c>
      <c r="AF23098">
        <v>-3.539330135434382</v>
      </c>
      <c r="AG23098">
        <v>-2.3274282822099979</v>
      </c>
      <c r="AH23098">
        <v>-2.4145882351042429</v>
      </c>
      <c r="AI23098">
        <v>-2.1244695667765772</v>
      </c>
      <c r="AJ23098">
        <v>1.5893359660784201</v>
      </c>
      <c r="AK23098">
        <v>-0.43854024574830902</v>
      </c>
      <c r="AL23098">
        <v>-2.075454516915642</v>
      </c>
      <c r="AM23098">
        <v>-2.3328637081670429</v>
      </c>
      <c r="AN23098">
        <v>-3.6032417123200822</v>
      </c>
      <c r="AO23098">
        <v>-2.6007406194484939</v>
      </c>
      <c r="AP23098">
        <v>1.520927500397828</v>
      </c>
      <c r="AQ23098">
        <v>-4.583741216505044</v>
      </c>
      <c r="AR23098">
        <v>-2.4929282827507842</v>
      </c>
      <c r="AS23098">
        <v>-3.5658514482483139</v>
      </c>
      <c r="AT23098">
        <v>-2.8814437143211409</v>
      </c>
      <c r="AU23098">
        <v>-0.68618376788585067</v>
      </c>
      <c r="AV23098">
        <v>-1.894866645615934</v>
      </c>
    </row>
    <row r="23099" spans="1:48" x14ac:dyDescent="0.25">
      <c r="A23099" s="2">
        <v>42186</v>
      </c>
      <c r="B23099">
        <v>2011</v>
      </c>
      <c r="C23099">
        <v>155</v>
      </c>
      <c r="D23099">
        <v>-5.2821215044424941</v>
      </c>
      <c r="E23099">
        <v>-9.8017261296426401</v>
      </c>
      <c r="F23099">
        <v>-8.3404777474532121</v>
      </c>
      <c r="G23099">
        <v>-10.02704232317944</v>
      </c>
      <c r="H23099">
        <v>-2.5319727385993969</v>
      </c>
      <c r="I23099">
        <v>-11.36446136339497</v>
      </c>
      <c r="J23099">
        <v>-7.674720861417228</v>
      </c>
      <c r="K23099">
        <v>-12.204842866536289</v>
      </c>
      <c r="L23099">
        <v>-1.392452679011158</v>
      </c>
      <c r="M23099">
        <v>1.7771584567255141</v>
      </c>
      <c r="N23099">
        <v>-5.811115829841218</v>
      </c>
      <c r="O23099">
        <v>-4.7344482018485294</v>
      </c>
      <c r="P23099">
        <v>-11.07076918121062</v>
      </c>
      <c r="Q23099">
        <v>3.576853401222901</v>
      </c>
      <c r="R23099">
        <v>-0.36659534711677161</v>
      </c>
      <c r="S23099">
        <v>-3.9596592884767472</v>
      </c>
      <c r="T23099">
        <v>-1.706584589185745</v>
      </c>
      <c r="U23099">
        <v>-5.7069303091335177</v>
      </c>
      <c r="V23099">
        <v>4.4455601457308873</v>
      </c>
      <c r="W23099">
        <v>1.653180771950991</v>
      </c>
      <c r="X23099">
        <v>0.47366601310426798</v>
      </c>
      <c r="Y23099">
        <v>3.4527982278155789</v>
      </c>
      <c r="Z23099">
        <v>4.697839912179635</v>
      </c>
      <c r="AA23099">
        <v>-3.6137500039635899</v>
      </c>
      <c r="AB23099">
        <v>1.2041687097458791</v>
      </c>
      <c r="AC23099">
        <v>-8.0303636760551189</v>
      </c>
      <c r="AD23099">
        <v>-0.83735623622300803</v>
      </c>
      <c r="AE23099">
        <v>-2.9927239015260292</v>
      </c>
      <c r="AF23099">
        <v>-9.4134126285883024E-2</v>
      </c>
      <c r="AG23099">
        <v>3.778912281976277</v>
      </c>
      <c r="AH23099">
        <v>4.1374949642194121</v>
      </c>
      <c r="AI23099">
        <v>3.7565023673561289</v>
      </c>
      <c r="AJ23099">
        <v>8.8887780014886513</v>
      </c>
      <c r="AK23099">
        <v>2.0857807955857788</v>
      </c>
      <c r="AL23099">
        <v>4.3201799931939959</v>
      </c>
      <c r="AM23099">
        <v>6.102910877506174</v>
      </c>
      <c r="AN23099">
        <v>-3.1203214755029189</v>
      </c>
      <c r="AO23099">
        <v>2.689665464117474</v>
      </c>
      <c r="AP23099">
        <v>3.295744532956546</v>
      </c>
      <c r="AQ23099">
        <v>-0.21008559931526841</v>
      </c>
      <c r="AR23099">
        <v>4.9614587803550432</v>
      </c>
      <c r="AS23099">
        <v>1.733825893208552</v>
      </c>
      <c r="AT23099">
        <v>-3.6014324801292741</v>
      </c>
      <c r="AU23099">
        <v>13.020539734463631</v>
      </c>
      <c r="AV23099">
        <v>2.0002639181224802</v>
      </c>
    </row>
    <row r="23100" spans="1:48" x14ac:dyDescent="0.25">
      <c r="A23100" s="2">
        <v>42217</v>
      </c>
      <c r="B23100">
        <v>2011</v>
      </c>
      <c r="C23100">
        <v>155</v>
      </c>
      <c r="D23100">
        <v>-3.550445848617223</v>
      </c>
      <c r="E23100">
        <v>-12.225869878165151</v>
      </c>
      <c r="F23100">
        <v>-12.29530399949137</v>
      </c>
      <c r="G23100">
        <v>-1.3038729028973179</v>
      </c>
      <c r="H23100">
        <v>-6.5090491487550199</v>
      </c>
      <c r="I23100">
        <v>-8.8792572172585178</v>
      </c>
      <c r="J23100">
        <v>-5.7752137629497158</v>
      </c>
      <c r="K23100">
        <v>-14.14465046922027</v>
      </c>
      <c r="L23100">
        <v>-7.1394505952052771</v>
      </c>
      <c r="M23100">
        <v>-8.7912132195595341</v>
      </c>
      <c r="N23100">
        <v>-7.4211318527548809</v>
      </c>
      <c r="O23100">
        <v>-11.57896305437005</v>
      </c>
      <c r="P23100">
        <v>-11.37908939646594</v>
      </c>
      <c r="Q23100">
        <v>-8.3204112556827354</v>
      </c>
      <c r="R23100">
        <v>-15.198056483553909</v>
      </c>
      <c r="S23100">
        <v>-1.936485354968609</v>
      </c>
      <c r="T23100">
        <v>-6.9806856388765599</v>
      </c>
      <c r="U23100">
        <v>-10.19813157385566</v>
      </c>
      <c r="V23100">
        <v>-6.8039894428642453</v>
      </c>
      <c r="W23100">
        <v>-5.6748014836164318</v>
      </c>
      <c r="X23100">
        <v>-5.8168872017832278</v>
      </c>
      <c r="Y23100">
        <v>-7.8031203730756564</v>
      </c>
      <c r="Z23100">
        <v>-1.7628526954933439</v>
      </c>
      <c r="AA23100">
        <v>-11.79110287609123</v>
      </c>
      <c r="AB23100">
        <v>-6.1278783619270971</v>
      </c>
      <c r="AC23100">
        <v>-5.764248422017026</v>
      </c>
      <c r="AD23100">
        <v>-35.186678469755407</v>
      </c>
      <c r="AE23100">
        <v>-11.60047134330228</v>
      </c>
      <c r="AF23100">
        <v>-7.4596302985461271</v>
      </c>
      <c r="AG23100">
        <v>-7.7964046418686479</v>
      </c>
      <c r="AH23100">
        <v>-5.329210104031457</v>
      </c>
      <c r="AI23100">
        <v>-7.2074396641699128</v>
      </c>
      <c r="AJ23100">
        <v>-7.6404459828787967</v>
      </c>
      <c r="AK23100">
        <v>-6.9961068128055359</v>
      </c>
      <c r="AL23100">
        <v>-8.2126643434726425</v>
      </c>
      <c r="AM23100">
        <v>-5.1712311752766134</v>
      </c>
      <c r="AN23100">
        <v>-3.408456230132062</v>
      </c>
      <c r="AO23100">
        <v>-7.5145757831890494</v>
      </c>
      <c r="AP23100">
        <v>-2.8519373808827191</v>
      </c>
      <c r="AQ23100">
        <v>-11.397117748734241</v>
      </c>
      <c r="AR23100">
        <v>-7.0354969835468744</v>
      </c>
      <c r="AS23100">
        <v>-7.4328632617002288</v>
      </c>
      <c r="AT23100">
        <v>-6.4231896544350349</v>
      </c>
      <c r="AU23100">
        <v>-7.8139470289357638</v>
      </c>
      <c r="AV23100">
        <v>-6.0752502711746148</v>
      </c>
    </row>
    <row r="23101" spans="1:48" x14ac:dyDescent="0.25">
      <c r="A23101" s="2">
        <v>42248</v>
      </c>
      <c r="B23101">
        <v>2011</v>
      </c>
      <c r="C23101">
        <v>155</v>
      </c>
      <c r="D23101">
        <v>-5.4061271133240663</v>
      </c>
      <c r="E23101">
        <v>-3.0368393778197889</v>
      </c>
      <c r="F23101">
        <v>-2.3592875383436458</v>
      </c>
      <c r="G23101">
        <v>-17.390740657997231</v>
      </c>
      <c r="H23101">
        <v>-3.3422131739455412</v>
      </c>
      <c r="I23101">
        <v>-21.602175836605628</v>
      </c>
      <c r="J23101">
        <v>-5.1811531747358757</v>
      </c>
      <c r="K23101">
        <v>-11.87224886847652</v>
      </c>
      <c r="L23101">
        <v>-1.9118644143402479</v>
      </c>
      <c r="M23101">
        <v>0.45306192090184272</v>
      </c>
      <c r="N23101">
        <v>-6.5889459629630887</v>
      </c>
      <c r="O23101">
        <v>-4.4116094339522132</v>
      </c>
      <c r="P23101">
        <v>0.34357016082422481</v>
      </c>
      <c r="Q23101">
        <v>-8.5286361713975527</v>
      </c>
      <c r="R23101">
        <v>-3.2337533380136341</v>
      </c>
      <c r="S23101">
        <v>-0.82528319758735647</v>
      </c>
      <c r="T23101">
        <v>-11.470985571708781</v>
      </c>
      <c r="U23101">
        <v>-4.9348636322229078</v>
      </c>
      <c r="V23101">
        <v>-4.4036209043220031</v>
      </c>
      <c r="W23101">
        <v>-2.6233409591506769</v>
      </c>
      <c r="X23101">
        <v>-6.694677093501566</v>
      </c>
      <c r="Y23101">
        <v>-4.4571922122286107</v>
      </c>
      <c r="Z23101">
        <v>-5.7876738982389657</v>
      </c>
      <c r="AA23101">
        <v>2.3874445702251501</v>
      </c>
      <c r="AB23101">
        <v>-4.3918101925955249</v>
      </c>
      <c r="AC23101">
        <v>1.7533296050198599</v>
      </c>
      <c r="AD23101">
        <v>-6.4427420091373033E-2</v>
      </c>
      <c r="AE23101">
        <v>-5.6250563286523008</v>
      </c>
      <c r="AF23101">
        <v>-4.2139061439578676</v>
      </c>
      <c r="AG23101">
        <v>-1.2773720184901189</v>
      </c>
      <c r="AH23101">
        <v>-2.902330546768606</v>
      </c>
      <c r="AI23101">
        <v>-7.5909750222759147</v>
      </c>
      <c r="AJ23101">
        <v>-0.25693420421566421</v>
      </c>
      <c r="AK23101">
        <v>-2.948886294690467</v>
      </c>
      <c r="AL23101">
        <v>-4.7644516108237722</v>
      </c>
      <c r="AM23101">
        <v>-2.999663787375539</v>
      </c>
      <c r="AN23101">
        <v>-4.3870314133192974</v>
      </c>
      <c r="AO23101">
        <v>-6.1830362883056882</v>
      </c>
      <c r="AP23101">
        <v>-6.9543576816246464</v>
      </c>
      <c r="AQ23101">
        <v>-4.2028659741019334</v>
      </c>
      <c r="AR23101">
        <v>-4.0927333664486421</v>
      </c>
      <c r="AS23101">
        <v>-4.454168463628938</v>
      </c>
      <c r="AT23101">
        <v>-4.6503193945078403</v>
      </c>
      <c r="AU23101">
        <v>-9.2430955323964508</v>
      </c>
      <c r="AV23101">
        <v>-2.650550608348246</v>
      </c>
    </row>
    <row r="23102" spans="1:48" x14ac:dyDescent="0.25">
      <c r="A23102" s="2">
        <v>42278</v>
      </c>
      <c r="B23102">
        <v>2011</v>
      </c>
      <c r="C23102">
        <v>155</v>
      </c>
      <c r="D23102">
        <v>5.7654770553712043</v>
      </c>
      <c r="E23102">
        <v>7.9979350768792923</v>
      </c>
      <c r="F23102">
        <v>5.6688126959713934</v>
      </c>
      <c r="G23102">
        <v>44.949659549263437</v>
      </c>
      <c r="H23102">
        <v>7.166127465199934</v>
      </c>
      <c r="I23102">
        <v>8.6839268489399721</v>
      </c>
      <c r="J23102">
        <v>5.3381006817550647</v>
      </c>
      <c r="K23102">
        <v>5.2052118234390932</v>
      </c>
      <c r="L23102">
        <v>2.525645291384548</v>
      </c>
      <c r="M23102">
        <v>1.5772667151726429</v>
      </c>
      <c r="N23102">
        <v>7.2485683807073764</v>
      </c>
      <c r="O23102">
        <v>9.4853266650022583</v>
      </c>
      <c r="P23102">
        <v>9.8056283280098846</v>
      </c>
      <c r="Q23102">
        <v>5.9888564369335873</v>
      </c>
      <c r="R23102">
        <v>5.6595034895283947</v>
      </c>
      <c r="S23102">
        <v>0.11056098496320391</v>
      </c>
      <c r="T23102">
        <v>13.34095155738866</v>
      </c>
      <c r="U23102">
        <v>12.286037425178799</v>
      </c>
      <c r="V23102">
        <v>4.4401332964217666</v>
      </c>
      <c r="W23102">
        <v>15.10615469114582</v>
      </c>
      <c r="X23102">
        <v>10.09986586636651</v>
      </c>
      <c r="Y23102">
        <v>7.3803349216849279</v>
      </c>
      <c r="Z23102">
        <v>3.80295513371447</v>
      </c>
      <c r="AA23102">
        <v>-3.0293886347359629</v>
      </c>
      <c r="AB23102">
        <v>4.9267851807791594</v>
      </c>
      <c r="AC23102">
        <v>11.28705857358681</v>
      </c>
      <c r="AD23102">
        <v>10.29237544093959</v>
      </c>
      <c r="AE23102">
        <v>7.0419021468799414</v>
      </c>
      <c r="AF23102">
        <v>6.2074299459440319</v>
      </c>
      <c r="AG23102">
        <v>9.7034079842056578</v>
      </c>
      <c r="AH23102">
        <v>4.5243560371641234</v>
      </c>
      <c r="AI23102">
        <v>7.1503754713632128</v>
      </c>
      <c r="AJ23102">
        <v>3.601961560358435</v>
      </c>
      <c r="AK23102">
        <v>9.775133492657929</v>
      </c>
      <c r="AL23102">
        <v>8.0820847581097421</v>
      </c>
      <c r="AM23102">
        <v>0.47520667969631608</v>
      </c>
      <c r="AN23102">
        <v>-1.1184665525465269</v>
      </c>
      <c r="AO23102">
        <v>10.62743472123835</v>
      </c>
      <c r="AP23102">
        <v>-3.774909111421398</v>
      </c>
      <c r="AQ23102">
        <v>5.8444256295107744</v>
      </c>
      <c r="AR23102">
        <v>8.4118880619974412</v>
      </c>
      <c r="AS23102">
        <v>7.2932051540327336</v>
      </c>
      <c r="AT23102">
        <v>4.2693823138275411</v>
      </c>
      <c r="AU23102">
        <v>7.2215419769880107</v>
      </c>
      <c r="AV23102">
        <v>8.2578433167807432</v>
      </c>
    </row>
    <row r="23103" spans="1:48" x14ac:dyDescent="0.25">
      <c r="A23103" s="2">
        <v>42309</v>
      </c>
      <c r="B23103">
        <v>2011</v>
      </c>
      <c r="C23103">
        <v>155</v>
      </c>
      <c r="D23103">
        <v>-7.5051176232924011</v>
      </c>
      <c r="E23103">
        <v>-16.369780161188409</v>
      </c>
      <c r="F23103">
        <v>-8.6259180760346226</v>
      </c>
      <c r="G23103">
        <v>-9.8873409127705365</v>
      </c>
      <c r="H23103">
        <v>-2.7928648168044861</v>
      </c>
      <c r="I23103">
        <v>6.5522183135415579</v>
      </c>
      <c r="J23103">
        <v>-3.5457167348898921</v>
      </c>
      <c r="K23103">
        <v>-3.1411608868789691</v>
      </c>
      <c r="L23103">
        <v>-3.5936338239304528</v>
      </c>
      <c r="M23103">
        <v>-4.7777373935530942</v>
      </c>
      <c r="N23103">
        <v>-6.7654176467095484</v>
      </c>
      <c r="O23103">
        <v>-5.4018837674540974</v>
      </c>
      <c r="P23103">
        <v>-0.9483662861237474</v>
      </c>
      <c r="Q23103">
        <v>-8.1267449697920107</v>
      </c>
      <c r="R23103">
        <v>1.39647873544213</v>
      </c>
      <c r="S23103">
        <v>-13.88737945317745</v>
      </c>
      <c r="T23103">
        <v>0.22268976179946609</v>
      </c>
      <c r="U23103">
        <v>-5.8594064767255372</v>
      </c>
      <c r="V23103">
        <v>-3.222243955117154</v>
      </c>
      <c r="W23103">
        <v>-3.0160689105450671</v>
      </c>
      <c r="X23103">
        <v>-0.99490785471115784</v>
      </c>
      <c r="Y23103">
        <v>1.271068956859978</v>
      </c>
      <c r="Z23103">
        <v>2.9095508081285582</v>
      </c>
      <c r="AA23103">
        <v>-15.36084136178086</v>
      </c>
      <c r="AB23103">
        <v>-1.6553079265480001E-2</v>
      </c>
      <c r="AC23103">
        <v>-3.5105042769394301</v>
      </c>
      <c r="AD23103">
        <v>-25.214588554263369</v>
      </c>
      <c r="AE23103">
        <v>-0.8768785924005873</v>
      </c>
      <c r="AF23103">
        <v>-6.5544185048233334</v>
      </c>
      <c r="AG23103">
        <v>3.062623248335505E-2</v>
      </c>
      <c r="AH23103">
        <v>-3.1610947324152261</v>
      </c>
      <c r="AI23103">
        <v>-3.5673181424931371</v>
      </c>
      <c r="AJ23103">
        <v>-8.6171702360986693</v>
      </c>
      <c r="AK23103">
        <v>4.9607350781315294</v>
      </c>
      <c r="AL23103">
        <v>-1.8908986568295429</v>
      </c>
      <c r="AM23103">
        <v>3.1236996204961902</v>
      </c>
      <c r="AN23103">
        <v>-10.851264421385711</v>
      </c>
      <c r="AO23103">
        <v>8.3416974217209727E-3</v>
      </c>
      <c r="AP23103">
        <v>-6.2794738091348279</v>
      </c>
      <c r="AQ23103">
        <v>0.82924923391698435</v>
      </c>
      <c r="AR23103">
        <v>-2.9378985943931619</v>
      </c>
      <c r="AS23103">
        <v>-2.2735411569746011</v>
      </c>
      <c r="AT23103">
        <v>-1.961712311651409</v>
      </c>
      <c r="AU23103">
        <v>-0.77924441086376639</v>
      </c>
      <c r="AV23103">
        <v>0.3469612621241458</v>
      </c>
    </row>
    <row r="23104" spans="1:48" x14ac:dyDescent="0.25">
      <c r="A23104" s="2">
        <v>42339</v>
      </c>
      <c r="B23104">
        <v>2011</v>
      </c>
      <c r="C23104">
        <v>155</v>
      </c>
      <c r="D23104">
        <v>1.217747746990705</v>
      </c>
      <c r="E23104">
        <v>0.29606299793298868</v>
      </c>
      <c r="F23104">
        <v>-4.8429604621446298</v>
      </c>
      <c r="G23104">
        <v>-3.813497328554794</v>
      </c>
      <c r="H23104">
        <v>-5.0886215877421819</v>
      </c>
      <c r="I23104">
        <v>-6.9602796514264709</v>
      </c>
      <c r="J23104">
        <v>-7.6657396132802091</v>
      </c>
      <c r="K23104">
        <v>-4.977128961183741</v>
      </c>
      <c r="L23104">
        <v>0.70830222328666093</v>
      </c>
      <c r="M23104">
        <v>2.4315496275083781</v>
      </c>
      <c r="N23104">
        <v>-10.515989266190701</v>
      </c>
      <c r="O23104">
        <v>0.65120599197689977</v>
      </c>
      <c r="P23104">
        <v>-2.0965147233838581</v>
      </c>
      <c r="Q23104">
        <v>2.254474737795054</v>
      </c>
      <c r="R23104">
        <v>0.67015217762986801</v>
      </c>
      <c r="S23104">
        <v>4.1387760993541134</v>
      </c>
      <c r="T23104">
        <v>5.0268143947601596</v>
      </c>
      <c r="U23104">
        <v>-5.6414575528561777</v>
      </c>
      <c r="V23104">
        <v>0.94544020742337587</v>
      </c>
      <c r="W23104">
        <v>5.8427098802646737</v>
      </c>
      <c r="X23104">
        <v>0.32837725470487023</v>
      </c>
      <c r="Y23104">
        <v>-1.7553092499547061</v>
      </c>
      <c r="Z23104">
        <v>0.159667242025785</v>
      </c>
      <c r="AA23104">
        <v>12.278584092951659</v>
      </c>
      <c r="AB23104">
        <v>-2.343171884353568</v>
      </c>
      <c r="AC23104">
        <v>-1.5555726560579459</v>
      </c>
      <c r="AD23104">
        <v>-1.8005515052042069</v>
      </c>
      <c r="AE23104">
        <v>-6.0785709842227416</v>
      </c>
      <c r="AF23104">
        <v>5.1650154001227078</v>
      </c>
      <c r="AG23104">
        <v>-9.682055841524484E-2</v>
      </c>
      <c r="AH23104">
        <v>-3.4660287945439738</v>
      </c>
      <c r="AI23104">
        <v>-5.6572758899037119</v>
      </c>
      <c r="AJ23104">
        <v>2.3722969090632868</v>
      </c>
      <c r="AK23104">
        <v>-1.158497869172026</v>
      </c>
      <c r="AL23104">
        <v>-2.723116885938814</v>
      </c>
      <c r="AM23104">
        <v>2.971776008991811</v>
      </c>
      <c r="AN23104">
        <v>-1.2079430004050651</v>
      </c>
      <c r="AO23104">
        <v>-2.6636947342697388</v>
      </c>
      <c r="AP23104">
        <v>-1.6476162614076031</v>
      </c>
      <c r="AQ23104">
        <v>3.0824943645501919</v>
      </c>
      <c r="AR23104">
        <v>-3.2704775590893238</v>
      </c>
      <c r="AS23104">
        <v>-3.9373114325790048</v>
      </c>
      <c r="AT23104">
        <v>-6.9942596626230031</v>
      </c>
      <c r="AU23104">
        <v>2.5366575055034262</v>
      </c>
      <c r="AV23104">
        <v>-1.6964683988785481</v>
      </c>
    </row>
    <row r="23105" spans="1:48" x14ac:dyDescent="0.25">
      <c r="A23105" s="2">
        <v>42370</v>
      </c>
      <c r="B23105">
        <v>2011</v>
      </c>
      <c r="C23105">
        <v>155</v>
      </c>
      <c r="D23105">
        <v>0.90017152717898341</v>
      </c>
      <c r="E23105">
        <v>-2.272718464660906</v>
      </c>
      <c r="F23105">
        <v>1.6247662587495659</v>
      </c>
      <c r="G23105">
        <v>3.610753355855878</v>
      </c>
      <c r="H23105">
        <v>-3.3857228108724162</v>
      </c>
      <c r="I23105">
        <v>-11.438419718608181</v>
      </c>
      <c r="J23105">
        <v>4.1162106135571364</v>
      </c>
      <c r="K23105">
        <v>-7.3146720736594446</v>
      </c>
      <c r="L23105">
        <v>-4.9580482752712873</v>
      </c>
      <c r="M23105">
        <v>-6.8857909879173844</v>
      </c>
      <c r="N23105">
        <v>-3.7361317531342308</v>
      </c>
      <c r="O23105">
        <v>-9.0099832729061191</v>
      </c>
      <c r="P23105">
        <v>-14.042933522485869</v>
      </c>
      <c r="Q23105">
        <v>-7.5786506506969946</v>
      </c>
      <c r="R23105">
        <v>2.476178789773487</v>
      </c>
      <c r="S23105">
        <v>-10.015159173790069</v>
      </c>
      <c r="T23105">
        <v>2.3655066478681208</v>
      </c>
      <c r="U23105">
        <v>1.546897625478572</v>
      </c>
      <c r="V23105">
        <v>-7.5133298347546678</v>
      </c>
      <c r="W23105">
        <v>-8.2224248422309127</v>
      </c>
      <c r="X23105">
        <v>-8.2285228330188804</v>
      </c>
      <c r="Y23105">
        <v>-9.5152649447575843</v>
      </c>
      <c r="Z23105">
        <v>-7.5820465127434904</v>
      </c>
      <c r="AA23105">
        <v>-17.08655288730899</v>
      </c>
      <c r="AB23105">
        <v>-7.9042289214176442</v>
      </c>
      <c r="AC23105">
        <v>-5.5974291170707184</v>
      </c>
      <c r="AD23105">
        <v>-21.195645676310289</v>
      </c>
      <c r="AE23105">
        <v>-5.3508246287072296</v>
      </c>
      <c r="AF23105">
        <v>-2.5695122536468111</v>
      </c>
      <c r="AG23105">
        <v>-3.7663380949033538</v>
      </c>
      <c r="AH23105">
        <v>-13.56104733777596</v>
      </c>
      <c r="AI23105">
        <v>-7.7763869114141571</v>
      </c>
      <c r="AJ23105">
        <v>-10.975780939976319</v>
      </c>
      <c r="AK23105">
        <v>-2.5327877073045069</v>
      </c>
      <c r="AL23105">
        <v>-2.796875376485231</v>
      </c>
      <c r="AM23105">
        <v>-4.5299577889557519</v>
      </c>
      <c r="AN23105">
        <v>-7.0774958240699348</v>
      </c>
      <c r="AO23105">
        <v>-8.8580126344841918</v>
      </c>
      <c r="AP23105">
        <v>-0.52488968925188395</v>
      </c>
      <c r="AQ23105">
        <v>-8.531232120249987</v>
      </c>
      <c r="AR23105">
        <v>-4.5498600321408063</v>
      </c>
      <c r="AS23105">
        <v>-6.0319910445577047</v>
      </c>
      <c r="AT23105">
        <v>-2.4477313902470099</v>
      </c>
      <c r="AU23105">
        <v>-7.6620734147226148</v>
      </c>
      <c r="AV23105">
        <v>-5.318779239932125</v>
      </c>
    </row>
    <row r="23106" spans="1:48" x14ac:dyDescent="0.25">
      <c r="A23106" s="2">
        <v>42401</v>
      </c>
      <c r="B23106">
        <v>2011</v>
      </c>
      <c r="C23106">
        <v>155</v>
      </c>
      <c r="D23106">
        <v>1.695154545661981</v>
      </c>
      <c r="E23106">
        <v>4.9717439659153984</v>
      </c>
      <c r="F23106">
        <v>8.4567795466016662</v>
      </c>
      <c r="G23106">
        <v>8.3205134653108637</v>
      </c>
      <c r="H23106">
        <v>0.92965523953791873</v>
      </c>
      <c r="I23106">
        <v>1.990142567368625</v>
      </c>
      <c r="J23106">
        <v>4.4700232676966989</v>
      </c>
      <c r="K23106">
        <v>6.2573104783061773</v>
      </c>
      <c r="L23106">
        <v>-0.37770866669701858</v>
      </c>
      <c r="M23106">
        <v>-7.4213526862496053</v>
      </c>
      <c r="N23106">
        <v>0.30192997047993048</v>
      </c>
      <c r="O23106">
        <v>3.3806798166470919</v>
      </c>
      <c r="P23106">
        <v>-2.3082983300161559</v>
      </c>
      <c r="Q23106">
        <v>2.3298942725334948</v>
      </c>
      <c r="R23106">
        <v>-1.9746372495354381</v>
      </c>
      <c r="S23106">
        <v>7.9043258833720209</v>
      </c>
      <c r="T23106">
        <v>7.1651494287472861</v>
      </c>
      <c r="U23106">
        <v>3.4770639531873648</v>
      </c>
      <c r="V23106">
        <v>-1.81457312283404</v>
      </c>
      <c r="W23106">
        <v>5.6124216541471927</v>
      </c>
      <c r="X23106">
        <v>-2.7575029003256151</v>
      </c>
      <c r="Y23106">
        <v>-1.2196454583282561</v>
      </c>
      <c r="Z23106">
        <v>-0.74315628722421145</v>
      </c>
      <c r="AA23106">
        <v>5.3620295271088469</v>
      </c>
      <c r="AB23106">
        <v>1.253202726972225</v>
      </c>
      <c r="AC23106">
        <v>-2.3473511424892179</v>
      </c>
      <c r="AD23106">
        <v>-10.12792413003192</v>
      </c>
      <c r="AE23106">
        <v>1.7647988920974631</v>
      </c>
      <c r="AF23106">
        <v>-7.4055701523738193</v>
      </c>
      <c r="AG23106">
        <v>-6.4231670690358627</v>
      </c>
      <c r="AH23106">
        <v>-5.2262160399363724</v>
      </c>
      <c r="AI23106">
        <v>-3.616422824021603</v>
      </c>
      <c r="AJ23106">
        <v>5.6572738066792638</v>
      </c>
      <c r="AK23106">
        <v>-7.1503685230765344</v>
      </c>
      <c r="AL23106">
        <v>-1.5095506532437191</v>
      </c>
      <c r="AM23106">
        <v>-2.352771707438972</v>
      </c>
      <c r="AN23106">
        <v>4.3197983657285333</v>
      </c>
      <c r="AO23106">
        <v>-2.584895681767319</v>
      </c>
      <c r="AP23106">
        <v>-10.081960410912901</v>
      </c>
      <c r="AQ23106">
        <v>-0.92263369251789351</v>
      </c>
      <c r="AR23106">
        <v>-1.059681766668874</v>
      </c>
      <c r="AS23106">
        <v>-0.87330312093638618</v>
      </c>
      <c r="AT23106">
        <v>3.827004130279366</v>
      </c>
      <c r="AU23106">
        <v>-2.4098124093318569</v>
      </c>
      <c r="AV23106">
        <v>-0.23163950663411809</v>
      </c>
    </row>
    <row r="23107" spans="1:48" x14ac:dyDescent="0.25">
      <c r="A23107" s="2">
        <v>42430</v>
      </c>
      <c r="B23107">
        <v>2011</v>
      </c>
      <c r="C23107">
        <v>155</v>
      </c>
      <c r="D23107">
        <v>10.303004716505431</v>
      </c>
      <c r="E23107">
        <v>19.33458477239796</v>
      </c>
      <c r="F23107">
        <v>15.186416341165151</v>
      </c>
      <c r="G23107">
        <v>-3.4849972938274738</v>
      </c>
      <c r="H23107">
        <v>11.2038863606089</v>
      </c>
      <c r="I23107">
        <v>7.7520678203664151</v>
      </c>
      <c r="J23107">
        <v>7.5389451109908467</v>
      </c>
      <c r="K23107">
        <v>30.496535092423269</v>
      </c>
      <c r="L23107">
        <v>13.179304896010541</v>
      </c>
      <c r="M23107">
        <v>13.044317349009461</v>
      </c>
      <c r="N23107">
        <v>17.946760060834979</v>
      </c>
      <c r="O23107">
        <v>11.622847565777761</v>
      </c>
      <c r="P23107">
        <v>12.264279498332019</v>
      </c>
      <c r="Q23107">
        <v>5.1947677594466279</v>
      </c>
      <c r="R23107">
        <v>12.671940942880511</v>
      </c>
      <c r="S23107">
        <v>6.8224314066291933</v>
      </c>
      <c r="T23107">
        <v>0.84060406064316862</v>
      </c>
      <c r="U23107">
        <v>15.751108967983949</v>
      </c>
      <c r="V23107">
        <v>4.4280392384358436</v>
      </c>
      <c r="W23107">
        <v>15.50192336420915</v>
      </c>
      <c r="X23107">
        <v>4.8507731861042291</v>
      </c>
      <c r="Y23107">
        <v>11.238484406240181</v>
      </c>
      <c r="Z23107">
        <v>4.6796200213299333</v>
      </c>
      <c r="AA23107">
        <v>7.7759170467431424</v>
      </c>
      <c r="AB23107">
        <v>7.3428055379678447</v>
      </c>
      <c r="AC23107">
        <v>14.063255009763621</v>
      </c>
      <c r="AD23107">
        <v>23.8622662196222</v>
      </c>
      <c r="AE23107">
        <v>5.6514360428272958</v>
      </c>
      <c r="AF23107">
        <v>14.36852172976333</v>
      </c>
      <c r="AG23107">
        <v>5.5276993732742863</v>
      </c>
      <c r="AH23107">
        <v>7.7689976233964453</v>
      </c>
      <c r="AI23107">
        <v>7.9527717946430876</v>
      </c>
      <c r="AJ23107">
        <v>13.11111285597741</v>
      </c>
      <c r="AK23107">
        <v>7.7740459993717934</v>
      </c>
      <c r="AL23107">
        <v>7.9152818788951862</v>
      </c>
      <c r="AM23107">
        <v>6.6107205409305703</v>
      </c>
      <c r="AN23107">
        <v>17.420114624239311</v>
      </c>
      <c r="AO23107">
        <v>9.8436043273776086</v>
      </c>
      <c r="AP23107">
        <v>17.455390534432372</v>
      </c>
      <c r="AQ23107">
        <v>12.64272401820932</v>
      </c>
      <c r="AR23107">
        <v>6.0511720924686818</v>
      </c>
      <c r="AS23107">
        <v>4.8083629908924452</v>
      </c>
      <c r="AT23107">
        <v>10.01273927611313</v>
      </c>
      <c r="AU23107">
        <v>-0.25627905662436451</v>
      </c>
      <c r="AV23107">
        <v>6.8139978657350442</v>
      </c>
    </row>
    <row r="23108" spans="1:48" x14ac:dyDescent="0.25">
      <c r="A23108" s="2">
        <v>42461</v>
      </c>
      <c r="B23108">
        <v>2011</v>
      </c>
      <c r="C23108">
        <v>155</v>
      </c>
      <c r="D23108">
        <v>2.76747003737754</v>
      </c>
      <c r="E23108">
        <v>6.1076864127470154</v>
      </c>
      <c r="F23108">
        <v>13.538755714265189</v>
      </c>
      <c r="G23108">
        <v>3.9448687737107191</v>
      </c>
      <c r="H23108">
        <v>-0.21084540844822361</v>
      </c>
      <c r="I23108">
        <v>-10.52082564623999</v>
      </c>
      <c r="J23108">
        <v>0.73090876202124289</v>
      </c>
      <c r="K23108">
        <v>10.382601675255311</v>
      </c>
      <c r="L23108">
        <v>-3.2016105942154209</v>
      </c>
      <c r="M23108">
        <v>0.45738472559759819</v>
      </c>
      <c r="N23108">
        <v>4.2253363328483617</v>
      </c>
      <c r="O23108">
        <v>0.52415312215841059</v>
      </c>
      <c r="P23108">
        <v>-1.1816193116406031</v>
      </c>
      <c r="Q23108">
        <v>5.5359943248960208</v>
      </c>
      <c r="R23108">
        <v>-2.5606510440170589</v>
      </c>
      <c r="S23108">
        <v>-1.3254584930459281</v>
      </c>
      <c r="T23108">
        <v>2.1512752380606242</v>
      </c>
      <c r="U23108">
        <v>4.4984281405292323</v>
      </c>
      <c r="V23108">
        <v>3.1127311146390779</v>
      </c>
      <c r="W23108">
        <v>2.4757855352397939</v>
      </c>
      <c r="X23108">
        <v>4.631976843518637</v>
      </c>
      <c r="Y23108">
        <v>4.7194562076926516</v>
      </c>
      <c r="Z23108">
        <v>-0.41989454006126081</v>
      </c>
      <c r="AA23108">
        <v>13.325688059536949</v>
      </c>
      <c r="AB23108">
        <v>2.19478261899968</v>
      </c>
      <c r="AC23108">
        <v>-0.46196744647790672</v>
      </c>
      <c r="AD23108">
        <v>3.1461764068908331</v>
      </c>
      <c r="AE23108">
        <v>7.8593131815004824</v>
      </c>
      <c r="AF23108">
        <v>3.3001660646029052</v>
      </c>
      <c r="AG23108">
        <v>-0.18174817113710831</v>
      </c>
      <c r="AH23108">
        <v>2.853925752195452</v>
      </c>
      <c r="AI23108">
        <v>5.2251335387379028</v>
      </c>
      <c r="AJ23108">
        <v>-3.7721746449802418</v>
      </c>
      <c r="AK23108">
        <v>1.630159877478254</v>
      </c>
      <c r="AL23108">
        <v>0.2325750867428589</v>
      </c>
      <c r="AM23108">
        <v>2.2455825872853552</v>
      </c>
      <c r="AN23108">
        <v>-7.7568301129088644</v>
      </c>
      <c r="AO23108">
        <v>1.2396743994311119</v>
      </c>
      <c r="AP23108">
        <v>4.3432172180750683</v>
      </c>
      <c r="AQ23108">
        <v>2.8410901135903721</v>
      </c>
      <c r="AR23108">
        <v>1.9437602739460491</v>
      </c>
      <c r="AS23108">
        <v>3.4452489429575022</v>
      </c>
      <c r="AT23108">
        <v>6.7582600869091403</v>
      </c>
      <c r="AU23108">
        <v>2.504543685500038</v>
      </c>
      <c r="AV23108">
        <v>0.47603323592708691</v>
      </c>
    </row>
    <row r="23109" spans="1:48" x14ac:dyDescent="0.25">
      <c r="A23109" s="2">
        <v>42491</v>
      </c>
      <c r="B23109">
        <v>2011</v>
      </c>
      <c r="C23109">
        <v>155</v>
      </c>
      <c r="D23109">
        <v>-6.2020996556928942</v>
      </c>
      <c r="E23109">
        <v>-11.475359219479451</v>
      </c>
      <c r="F23109">
        <v>-6.2571778751936087</v>
      </c>
      <c r="G23109">
        <v>0.31156689161866419</v>
      </c>
      <c r="H23109">
        <v>-7.8347229980683331</v>
      </c>
      <c r="I23109">
        <v>15.740825973771781</v>
      </c>
      <c r="J23109">
        <v>0.20980291675896101</v>
      </c>
      <c r="K23109">
        <v>-13.650940069466429</v>
      </c>
      <c r="L23109">
        <v>4.5265139972888946</v>
      </c>
      <c r="M23109">
        <v>1.8681297571299109</v>
      </c>
      <c r="N23109">
        <v>-9.4120606976958463</v>
      </c>
      <c r="O23109">
        <v>-4.3722182248733921</v>
      </c>
      <c r="P23109">
        <v>1.190120085665014</v>
      </c>
      <c r="Q23109">
        <v>2.8412103289113371</v>
      </c>
      <c r="R23109">
        <v>-7.3829778462559332</v>
      </c>
      <c r="S23109">
        <v>-6.9719257523621847</v>
      </c>
      <c r="T23109">
        <v>-1.3686898161369481</v>
      </c>
      <c r="U23109">
        <v>-13.35004555052261</v>
      </c>
      <c r="V23109">
        <v>-5.0448218842558117E-2</v>
      </c>
      <c r="W23109">
        <v>-0.22916273336526241</v>
      </c>
      <c r="X23109">
        <v>-1.051746980398927</v>
      </c>
      <c r="Y23109">
        <v>-6.3651834694190779</v>
      </c>
      <c r="Z23109">
        <v>2.3887382424807151</v>
      </c>
      <c r="AA23109">
        <v>-5.5904543588465643</v>
      </c>
      <c r="AB23109">
        <v>-2.3723214064893079</v>
      </c>
      <c r="AC23109">
        <v>-4.7020426710119301</v>
      </c>
      <c r="AD23109">
        <v>11.420931102029821</v>
      </c>
      <c r="AE23109">
        <v>-2.4759128596559039</v>
      </c>
      <c r="AF23109">
        <v>-2.9302619314300888</v>
      </c>
      <c r="AG23109">
        <v>-9.0412995275923613E-2</v>
      </c>
      <c r="AH23109">
        <v>-3.5029359264877051</v>
      </c>
      <c r="AI23109">
        <v>-2.452118420332372</v>
      </c>
      <c r="AJ23109">
        <v>1.310948586385186</v>
      </c>
      <c r="AK23109">
        <v>2.164222836887864</v>
      </c>
      <c r="AL23109">
        <v>1.2747323517065201</v>
      </c>
      <c r="AM23109">
        <v>1.5720012310039611</v>
      </c>
      <c r="AN23109">
        <v>-8.1089062414650641</v>
      </c>
      <c r="AO23109">
        <v>-0.55751590670213291</v>
      </c>
      <c r="AP23109">
        <v>-5.6251762878729128</v>
      </c>
      <c r="AQ23109">
        <v>-2.404164365111594</v>
      </c>
      <c r="AR23109">
        <v>0.31119824044576472</v>
      </c>
      <c r="AS23109">
        <v>-0.48229998059047258</v>
      </c>
      <c r="AT23109">
        <v>-3.4181938966035501</v>
      </c>
      <c r="AU23109">
        <v>-4.5967352695046371</v>
      </c>
      <c r="AV23109">
        <v>1.8186133051450999</v>
      </c>
    </row>
    <row r="23110" spans="1:48" x14ac:dyDescent="0.25">
      <c r="A23110" s="2">
        <v>42522</v>
      </c>
      <c r="B23110">
        <v>2011</v>
      </c>
      <c r="C23110">
        <v>155</v>
      </c>
      <c r="D23110">
        <v>6.2922812366428937</v>
      </c>
      <c r="E23110">
        <v>9.439445620055654</v>
      </c>
      <c r="F23110">
        <v>10.992837414359499</v>
      </c>
      <c r="G23110">
        <v>3.011839318893883</v>
      </c>
      <c r="H23110">
        <v>1.1284297559868151</v>
      </c>
      <c r="I23110">
        <v>-3.8097134470276628</v>
      </c>
      <c r="J23110">
        <v>1.9050188513942909</v>
      </c>
      <c r="K23110">
        <v>19.477238048279879</v>
      </c>
      <c r="L23110">
        <v>4.6243115099031904</v>
      </c>
      <c r="M23110">
        <v>1.303371242990581</v>
      </c>
      <c r="N23110">
        <v>7.674016947890161</v>
      </c>
      <c r="O23110">
        <v>4.341405588219005</v>
      </c>
      <c r="P23110">
        <v>-1.1491304451744071</v>
      </c>
      <c r="Q23110">
        <v>5.5211139801686127</v>
      </c>
      <c r="R23110">
        <v>4.1852838213690902</v>
      </c>
      <c r="S23110">
        <v>3.5850920865750702</v>
      </c>
      <c r="T23110">
        <v>9.0037815401047716</v>
      </c>
      <c r="U23110">
        <v>1.932690421108374</v>
      </c>
      <c r="V23110">
        <v>-0.6284865615477031</v>
      </c>
      <c r="W23110">
        <v>3.4877761282822162</v>
      </c>
      <c r="X23110">
        <v>-2.4647054233519432</v>
      </c>
      <c r="Y23110">
        <v>-7.9149335457965098</v>
      </c>
      <c r="Z23110">
        <v>-11.63276025674811</v>
      </c>
      <c r="AA23110">
        <v>-5.6978006693543692</v>
      </c>
      <c r="AB23110">
        <v>-4.4442447939770924</v>
      </c>
      <c r="AC23110">
        <v>4.0903638165987077</v>
      </c>
      <c r="AD23110">
        <v>-25.122607501249679</v>
      </c>
      <c r="AE23110">
        <v>-2.0163689476272011</v>
      </c>
      <c r="AF23110">
        <v>-2.255349797444095</v>
      </c>
      <c r="AG23110">
        <v>-0.78329327049184716</v>
      </c>
      <c r="AH23110">
        <v>-9.0400668308425853</v>
      </c>
      <c r="AI23110">
        <v>-9.8708805202218244</v>
      </c>
      <c r="AJ23110">
        <v>2.07057622969602</v>
      </c>
      <c r="AK23110">
        <v>-1.0362176246693331</v>
      </c>
      <c r="AL23110">
        <v>-6.253241792085074</v>
      </c>
      <c r="AM23110">
        <v>-4.2357087778048594</v>
      </c>
      <c r="AN23110">
        <v>-2.5162989726196909</v>
      </c>
      <c r="AO23110">
        <v>-5.6697631489688209</v>
      </c>
      <c r="AP23110">
        <v>-2.157534915665416</v>
      </c>
      <c r="AQ23110">
        <v>0.1058103902177754</v>
      </c>
      <c r="AR23110">
        <v>-5.717188530274675</v>
      </c>
      <c r="AS23110">
        <v>-3.6130014197098599</v>
      </c>
      <c r="AT23110">
        <v>0.43008462514702028</v>
      </c>
      <c r="AU23110">
        <v>-1.5052786401295479</v>
      </c>
      <c r="AV23110">
        <v>0.23417683035231729</v>
      </c>
    </row>
    <row r="23111" spans="1:48" x14ac:dyDescent="0.25">
      <c r="A23111" s="2">
        <v>42552</v>
      </c>
      <c r="B23111">
        <v>2011</v>
      </c>
      <c r="C23111">
        <v>155</v>
      </c>
      <c r="D23111">
        <v>2.9322929529160602</v>
      </c>
      <c r="E23111">
        <v>-5.8441433466721708</v>
      </c>
      <c r="F23111">
        <v>5.5413901311494262</v>
      </c>
      <c r="G23111">
        <v>-0.25870705752335521</v>
      </c>
      <c r="H23111">
        <v>-0.25723888161413022</v>
      </c>
      <c r="I23111">
        <v>5.6207915006187603</v>
      </c>
      <c r="J23111">
        <v>7.2673797400577334</v>
      </c>
      <c r="K23111">
        <v>9.9667873154913433</v>
      </c>
      <c r="L23111">
        <v>2.0851607187158949</v>
      </c>
      <c r="M23111">
        <v>5.653042754424642</v>
      </c>
      <c r="N23111">
        <v>8.8244522396765834</v>
      </c>
      <c r="O23111">
        <v>0.2114717063109062</v>
      </c>
      <c r="P23111">
        <v>3.69046686155865</v>
      </c>
      <c r="Q23111">
        <v>5.5859932906330068</v>
      </c>
      <c r="R23111">
        <v>-0.85439398209247175</v>
      </c>
      <c r="S23111">
        <v>8.2642128900122458</v>
      </c>
      <c r="T23111">
        <v>3.8150705872013639</v>
      </c>
      <c r="U23111">
        <v>-5.7870417317721472</v>
      </c>
      <c r="V23111">
        <v>2.4391684884436331</v>
      </c>
      <c r="W23111">
        <v>10.475446055140081</v>
      </c>
      <c r="X23111">
        <v>6.4623234709914712</v>
      </c>
      <c r="Y23111">
        <v>8.3216837937122534</v>
      </c>
      <c r="Z23111">
        <v>4.0122341657348848</v>
      </c>
      <c r="AA23111">
        <v>20.808582219463599</v>
      </c>
      <c r="AB23111">
        <v>3.698205833125257</v>
      </c>
      <c r="AC23111">
        <v>6.0853428017761502</v>
      </c>
      <c r="AD23111">
        <v>6.3696197458966486</v>
      </c>
      <c r="AE23111">
        <v>-0.4942735016213895</v>
      </c>
      <c r="AF23111">
        <v>5.7435856005925601</v>
      </c>
      <c r="AG23111">
        <v>5.1841689572655669</v>
      </c>
      <c r="AH23111">
        <v>4.2516997454031591</v>
      </c>
      <c r="AI23111">
        <v>6.4958240503348641</v>
      </c>
      <c r="AJ23111">
        <v>8.1850388456727874</v>
      </c>
      <c r="AK23111">
        <v>1.5544582048740989</v>
      </c>
      <c r="AL23111">
        <v>4.8079124628976899</v>
      </c>
      <c r="AM23111">
        <v>4.340572237785123</v>
      </c>
      <c r="AN23111">
        <v>3.0320506109527749</v>
      </c>
      <c r="AO23111">
        <v>7.4147751570903253</v>
      </c>
      <c r="AP23111">
        <v>8.2200537981838231</v>
      </c>
      <c r="AQ23111">
        <v>8.1415880311352939</v>
      </c>
      <c r="AR23111">
        <v>5.5562012495961488</v>
      </c>
      <c r="AS23111">
        <v>2.7448139924644459</v>
      </c>
      <c r="AT23111">
        <v>3.414579956806052</v>
      </c>
      <c r="AU23111">
        <v>5.7545500187627274</v>
      </c>
      <c r="AV23111">
        <v>3.7733035803498849</v>
      </c>
    </row>
    <row r="23112" spans="1:48" x14ac:dyDescent="0.25">
      <c r="A23112" s="2">
        <v>42583</v>
      </c>
      <c r="B23112">
        <v>2011</v>
      </c>
      <c r="C23112">
        <v>155</v>
      </c>
      <c r="D23112">
        <v>-4.1362799199603844</v>
      </c>
      <c r="E23112">
        <v>9.5318304267489893</v>
      </c>
      <c r="F23112">
        <v>-4.3911836874579109</v>
      </c>
      <c r="G23112">
        <v>-2.2163473571439001</v>
      </c>
      <c r="H23112">
        <v>1.386805070704344</v>
      </c>
      <c r="I23112">
        <v>-2.3905770295722379</v>
      </c>
      <c r="J23112">
        <v>3.6443223491403169</v>
      </c>
      <c r="K23112">
        <v>0.88060227231241406</v>
      </c>
      <c r="L23112">
        <v>-1.6756363072224829</v>
      </c>
      <c r="M23112">
        <v>1.1382436863029981</v>
      </c>
      <c r="N23112">
        <v>-7.6934772908317512</v>
      </c>
      <c r="O23112">
        <v>-2.0016932386453412</v>
      </c>
      <c r="P23112">
        <v>9.1174335543278815</v>
      </c>
      <c r="Q23112">
        <v>-0.7477994514681563</v>
      </c>
      <c r="R23112">
        <v>2.3008328960520741</v>
      </c>
      <c r="S23112">
        <v>3.9821820338977081</v>
      </c>
      <c r="T23112">
        <v>2.5983332013690411E-2</v>
      </c>
      <c r="U23112">
        <v>1.3746651381993491</v>
      </c>
      <c r="V23112">
        <v>-0.65281587072173464</v>
      </c>
      <c r="W23112">
        <v>2.1202564582885501</v>
      </c>
      <c r="X23112">
        <v>0.36677392205783921</v>
      </c>
      <c r="Y23112">
        <v>2.4082441263531869</v>
      </c>
      <c r="Z23112">
        <v>5.4417170681193561</v>
      </c>
      <c r="AA23112">
        <v>1.749557788878509</v>
      </c>
      <c r="AB23112">
        <v>1.5374674201371179</v>
      </c>
      <c r="AC23112">
        <v>3.1562071773229672</v>
      </c>
      <c r="AD23112">
        <v>0.23681402511379621</v>
      </c>
      <c r="AE23112">
        <v>2.4032342385240879</v>
      </c>
      <c r="AF23112">
        <v>0.21051624344878839</v>
      </c>
      <c r="AG23112">
        <v>-1.4613740756664551</v>
      </c>
      <c r="AH23112">
        <v>0.70071177919921457</v>
      </c>
      <c r="AI23112">
        <v>1.2918969966062119</v>
      </c>
      <c r="AJ23112">
        <v>5.6338788629346492</v>
      </c>
      <c r="AK23112">
        <v>-0.70993048304243134</v>
      </c>
      <c r="AL23112">
        <v>2.980275091561047</v>
      </c>
      <c r="AM23112">
        <v>-6.2904622907076657</v>
      </c>
      <c r="AN23112">
        <v>1.807518341372427</v>
      </c>
      <c r="AO23112">
        <v>1.9837667213157499</v>
      </c>
      <c r="AP23112">
        <v>-10.24694922639037</v>
      </c>
      <c r="AQ23112">
        <v>-2.6149960083321271</v>
      </c>
      <c r="AR23112">
        <v>-0.52814834623284845</v>
      </c>
      <c r="AS23112">
        <v>0.15486577803931481</v>
      </c>
      <c r="AT23112">
        <v>0.33728613481309733</v>
      </c>
      <c r="AU23112">
        <v>-3.4655046462468642</v>
      </c>
      <c r="AV23112">
        <v>0.13057035597592301</v>
      </c>
    </row>
    <row r="23113" spans="1:48" x14ac:dyDescent="0.25">
      <c r="A23113" s="2">
        <v>42614</v>
      </c>
      <c r="B23113">
        <v>2011</v>
      </c>
      <c r="C23113">
        <v>155</v>
      </c>
      <c r="D23113">
        <v>-0.44872412322031208</v>
      </c>
      <c r="E23113">
        <v>-0.43060389330025212</v>
      </c>
      <c r="F23113">
        <v>0.1114872737546735</v>
      </c>
      <c r="G23113">
        <v>5.3095147212546054</v>
      </c>
      <c r="H23113">
        <v>-3.3583068436998431</v>
      </c>
      <c r="I23113">
        <v>7.4436579134789183</v>
      </c>
      <c r="J23113">
        <v>-3.5368046090502592</v>
      </c>
      <c r="K23113">
        <v>0.31942729409655263</v>
      </c>
      <c r="L23113">
        <v>-5.6389976596746827</v>
      </c>
      <c r="M23113">
        <v>-0.94341565219524526</v>
      </c>
      <c r="N23113">
        <v>5.8420295260055433</v>
      </c>
      <c r="O23113">
        <v>1.6188091631839761</v>
      </c>
      <c r="P23113">
        <v>4.5489941096423792</v>
      </c>
      <c r="Q23113">
        <v>1.632041889496572</v>
      </c>
      <c r="R23113">
        <v>-2.9699397044328562</v>
      </c>
      <c r="S23113">
        <v>-5.074527364676884</v>
      </c>
      <c r="T23113">
        <v>1.1754829079442251</v>
      </c>
      <c r="U23113">
        <v>-0.87667962616951867</v>
      </c>
      <c r="V23113">
        <v>0.80139907821767942</v>
      </c>
      <c r="W23113">
        <v>-1.702427353178493E-3</v>
      </c>
      <c r="X23113">
        <v>1.7114027296461169</v>
      </c>
      <c r="Y23113">
        <v>5.2781249713645284</v>
      </c>
      <c r="Z23113">
        <v>-2.0477120758471972</v>
      </c>
      <c r="AA23113">
        <v>-1.180544807047168</v>
      </c>
      <c r="AB23113">
        <v>2.0047059775355698</v>
      </c>
      <c r="AC23113">
        <v>1.3378610534876101</v>
      </c>
      <c r="AD23113">
        <v>-5.3482630238547717</v>
      </c>
      <c r="AE23113">
        <v>4.307306658004717</v>
      </c>
      <c r="AF23113">
        <v>0.40682440828265781</v>
      </c>
      <c r="AG23113">
        <v>3.5704107903154152</v>
      </c>
      <c r="AH23113">
        <v>-2.5893515432919849</v>
      </c>
      <c r="AI23113">
        <v>1.3955615380361719</v>
      </c>
      <c r="AJ23113">
        <v>-0.89305484264831092</v>
      </c>
      <c r="AK23113">
        <v>4.0850298216134062</v>
      </c>
      <c r="AL23113">
        <v>1.1303319051122029</v>
      </c>
      <c r="AM23113">
        <v>-4.1072538207064806</v>
      </c>
      <c r="AN23113">
        <v>-1.500245399152389</v>
      </c>
      <c r="AO23113">
        <v>0.36488939439140999</v>
      </c>
      <c r="AP23113">
        <v>2.5038562600640639</v>
      </c>
      <c r="AQ23113">
        <v>2.429208019696949</v>
      </c>
      <c r="AR23113">
        <v>1.28985790967473</v>
      </c>
      <c r="AS23113">
        <v>0.98722733542346841</v>
      </c>
      <c r="AT23113">
        <v>1.155502078884862</v>
      </c>
      <c r="AU23113">
        <v>-3.9079541939397329</v>
      </c>
      <c r="AV23113">
        <v>7.9962563621327476E-2</v>
      </c>
    </row>
    <row r="23114" spans="1:48" x14ac:dyDescent="0.25">
      <c r="A23114" s="2">
        <v>42644</v>
      </c>
      <c r="B23114">
        <v>2011</v>
      </c>
      <c r="C23114">
        <v>155</v>
      </c>
      <c r="D23114">
        <v>7.8520928443505564</v>
      </c>
      <c r="E23114">
        <v>-1.3030806053216271</v>
      </c>
      <c r="F23114">
        <v>-1.1156900450393299</v>
      </c>
      <c r="G23114">
        <v>-0.83903383553813882</v>
      </c>
      <c r="H23114">
        <v>4.9588774641480704</v>
      </c>
      <c r="I23114">
        <v>-0.1996251044310782</v>
      </c>
      <c r="J23114">
        <v>-2.306398917447761</v>
      </c>
      <c r="K23114">
        <v>13.988261762205131</v>
      </c>
      <c r="L23114">
        <v>-2.778875183593732</v>
      </c>
      <c r="M23114">
        <v>-0.51455662830153237</v>
      </c>
      <c r="N23114">
        <v>-1.007237295296681</v>
      </c>
      <c r="O23114">
        <v>-4.0586179868872136</v>
      </c>
      <c r="P23114">
        <v>-2.4648766690766539</v>
      </c>
      <c r="Q23114">
        <v>-1.593499096949647</v>
      </c>
      <c r="R23114">
        <v>-0.17449533335034409</v>
      </c>
      <c r="S23114">
        <v>-2.1220508024225371</v>
      </c>
      <c r="T23114">
        <v>-0.75492578043174774</v>
      </c>
      <c r="U23114">
        <v>-0.78797925821373349</v>
      </c>
      <c r="V23114">
        <v>-5.4454258545753476</v>
      </c>
      <c r="W23114">
        <v>-5.7485391287967591</v>
      </c>
      <c r="X23114">
        <v>1.2981976733098759</v>
      </c>
      <c r="Y23114">
        <v>4.0555581381243933</v>
      </c>
      <c r="Z23114">
        <v>-5.3407382250925117</v>
      </c>
      <c r="AA23114">
        <v>8.476998445231775</v>
      </c>
      <c r="AB23114">
        <v>-5.1295939906728538</v>
      </c>
      <c r="AC23114">
        <v>-3.6713475071373458</v>
      </c>
      <c r="AD23114">
        <v>3.533540862355244</v>
      </c>
      <c r="AE23114">
        <v>-0.72499820243023816</v>
      </c>
      <c r="AF23114">
        <v>-1.315191969197671</v>
      </c>
      <c r="AG23114">
        <v>-6.7120591777538818</v>
      </c>
      <c r="AH23114">
        <v>1.681896133140826</v>
      </c>
      <c r="AI23114">
        <v>3.2531674757007911</v>
      </c>
      <c r="AJ23114">
        <v>-5.3997673144187583</v>
      </c>
      <c r="AK23114">
        <v>-8.5895618530489664</v>
      </c>
      <c r="AL23114">
        <v>-2.3384974873634672</v>
      </c>
      <c r="AM23114">
        <v>-6.2514030645338234</v>
      </c>
      <c r="AN23114">
        <v>3.3593378460678558</v>
      </c>
      <c r="AO23114">
        <v>-1.5363860662170661</v>
      </c>
      <c r="AP23114">
        <v>4.4912692940781493</v>
      </c>
      <c r="AQ23114">
        <v>-2.1455178887636932</v>
      </c>
      <c r="AR23114">
        <v>-0.65209663349450331</v>
      </c>
      <c r="AS23114">
        <v>-5.1696228693426827</v>
      </c>
      <c r="AT23114">
        <v>-0.8555209165889921</v>
      </c>
      <c r="AU23114">
        <v>-6.8981533903209709</v>
      </c>
      <c r="AV23114">
        <v>-1.9159667526682409</v>
      </c>
    </row>
    <row r="23115" spans="1:48" x14ac:dyDescent="0.25">
      <c r="A23115" s="2">
        <v>42675</v>
      </c>
      <c r="B23115">
        <v>2011</v>
      </c>
      <c r="C23115">
        <v>155</v>
      </c>
      <c r="D23115">
        <v>-4.8515237387457777</v>
      </c>
      <c r="E23115">
        <v>-8.3434754779288074</v>
      </c>
      <c r="F23115">
        <v>3.487086439812459</v>
      </c>
      <c r="G23115">
        <v>-9.0672939830952597</v>
      </c>
      <c r="H23115">
        <v>-12.74195413171323</v>
      </c>
      <c r="I23115">
        <v>-1.5569186803920829</v>
      </c>
      <c r="J23115">
        <v>-1.508802315584967</v>
      </c>
      <c r="K23115">
        <v>-11.21427263978603</v>
      </c>
      <c r="L23115">
        <v>-11.05974919219387</v>
      </c>
      <c r="M23115">
        <v>-7.4753886239012468</v>
      </c>
      <c r="N23115">
        <v>-8.003663051828136</v>
      </c>
      <c r="O23115">
        <v>2.177178038621896</v>
      </c>
      <c r="P23115">
        <v>-3.5941305881961538</v>
      </c>
      <c r="Q23115">
        <v>3.5802463575503869</v>
      </c>
      <c r="R23115">
        <v>-8.7181304342679908</v>
      </c>
      <c r="S23115">
        <v>-3.8067751083138761</v>
      </c>
      <c r="T23115">
        <v>-13.33965424559919</v>
      </c>
      <c r="U23115">
        <v>-15.039848103570311</v>
      </c>
      <c r="V23115">
        <v>-2.4738725237630992</v>
      </c>
      <c r="W23115">
        <v>-2.888236482407502</v>
      </c>
      <c r="X23115">
        <v>-2.429612945204807</v>
      </c>
      <c r="Y23115">
        <v>-1.7990182441050111</v>
      </c>
      <c r="Z23115">
        <v>1.2174287354821181</v>
      </c>
      <c r="AA23115">
        <v>-33.536041583398159</v>
      </c>
      <c r="AB23115">
        <v>0.1504607466546348</v>
      </c>
      <c r="AC23115">
        <v>-2.6109997324269769</v>
      </c>
      <c r="AD23115">
        <v>9.8383160607546039</v>
      </c>
      <c r="AE23115">
        <v>-7.1798799162203775E-2</v>
      </c>
      <c r="AF23115">
        <v>-7.0698074654539251</v>
      </c>
      <c r="AG23115">
        <v>-2.9663620013259062</v>
      </c>
      <c r="AH23115">
        <v>-3.5973238153617082</v>
      </c>
      <c r="AI23115">
        <v>-8.5000640634205311</v>
      </c>
      <c r="AJ23115">
        <v>-1.749999766795896</v>
      </c>
      <c r="AK23115">
        <v>-5.1716756921100782</v>
      </c>
      <c r="AL23115">
        <v>-3.381695001164764</v>
      </c>
      <c r="AM23115">
        <v>-7.2918913204248597</v>
      </c>
      <c r="AN23115">
        <v>-7.4977959770625491</v>
      </c>
      <c r="AO23115">
        <v>-3.7165048704017818</v>
      </c>
      <c r="AP23115">
        <v>-10.666375335292541</v>
      </c>
      <c r="AQ23115">
        <v>0.34243247684686562</v>
      </c>
      <c r="AR23115">
        <v>-1.785372006825203</v>
      </c>
      <c r="AS23115">
        <v>0.33092978008517632</v>
      </c>
      <c r="AT23115">
        <v>2.4076263183683282</v>
      </c>
      <c r="AU23115">
        <v>-4.5312397934541124</v>
      </c>
      <c r="AV23115">
        <v>3.593385939775207</v>
      </c>
    </row>
    <row r="23116" spans="1:48" x14ac:dyDescent="0.25">
      <c r="A23116" s="2">
        <v>42705</v>
      </c>
      <c r="B23116">
        <v>2011</v>
      </c>
      <c r="C23116">
        <v>155</v>
      </c>
      <c r="D23116">
        <v>-0.32186783758186838</v>
      </c>
      <c r="E23116">
        <v>7.9297307656513114</v>
      </c>
      <c r="F23116">
        <v>0.1236309461297047</v>
      </c>
      <c r="G23116">
        <v>-2.71626396296677</v>
      </c>
      <c r="H23116">
        <v>0.5713489832883889</v>
      </c>
      <c r="I23116">
        <v>0.88641333919261545</v>
      </c>
      <c r="J23116">
        <v>2.0410754854248259</v>
      </c>
      <c r="K23116">
        <v>0.91296847829329675</v>
      </c>
      <c r="L23116">
        <v>0.81487873210130957</v>
      </c>
      <c r="M23116">
        <v>-0.1113843190853059</v>
      </c>
      <c r="N23116">
        <v>5.3673441051815152</v>
      </c>
      <c r="O23116">
        <v>-1.764634244299113</v>
      </c>
      <c r="P23116">
        <v>-4.5849679310050684</v>
      </c>
      <c r="Q23116">
        <v>14.153779563870851</v>
      </c>
      <c r="R23116">
        <v>0.4531448600925137</v>
      </c>
      <c r="S23116">
        <v>6.8236349689732467</v>
      </c>
      <c r="T23116">
        <v>3.8418677111438981</v>
      </c>
      <c r="U23116">
        <v>2.3072714894830431</v>
      </c>
      <c r="V23116">
        <v>4.1805977427057606</v>
      </c>
      <c r="W23116">
        <v>-2.6907320240314281</v>
      </c>
      <c r="X23116">
        <v>0.95885123401340255</v>
      </c>
      <c r="Y23116">
        <v>4.1582156395559622</v>
      </c>
      <c r="Z23116">
        <v>4.4493612689409323</v>
      </c>
      <c r="AA23116">
        <v>6.2441830664197617</v>
      </c>
      <c r="AB23116">
        <v>4.3870798228341501</v>
      </c>
      <c r="AC23116">
        <v>0.89006759124192758</v>
      </c>
      <c r="AD23116">
        <v>1.410990204964069</v>
      </c>
      <c r="AE23116">
        <v>3.3696191639270849</v>
      </c>
      <c r="AF23116">
        <v>5.7862957919859737</v>
      </c>
      <c r="AG23116">
        <v>5.5359276711634653</v>
      </c>
      <c r="AH23116">
        <v>12.97838810486234</v>
      </c>
      <c r="AI23116">
        <v>8.2187476601847553</v>
      </c>
      <c r="AJ23116">
        <v>2.627011729407891</v>
      </c>
      <c r="AK23116">
        <v>2.0018026511859022</v>
      </c>
      <c r="AL23116">
        <v>3.7070024969774189</v>
      </c>
      <c r="AM23116">
        <v>4.9783880303041039</v>
      </c>
      <c r="AN23116">
        <v>8.1030445854667335</v>
      </c>
      <c r="AO23116">
        <v>6.9388111238084313</v>
      </c>
      <c r="AP23116">
        <v>3.4306502765365949</v>
      </c>
      <c r="AQ23116">
        <v>2.5354397266003081</v>
      </c>
      <c r="AR23116">
        <v>5.5340947570598154</v>
      </c>
      <c r="AS23116">
        <v>4.1043949202505203</v>
      </c>
      <c r="AT23116">
        <v>1.801315461117259</v>
      </c>
      <c r="AU23116">
        <v>-0.1862632712154588</v>
      </c>
      <c r="AV23116">
        <v>1.8330181066845479</v>
      </c>
    </row>
    <row r="23117" spans="1:48" x14ac:dyDescent="0.25">
      <c r="A23117" s="2">
        <v>42736</v>
      </c>
      <c r="B23117">
        <v>2011</v>
      </c>
      <c r="C23117">
        <v>155</v>
      </c>
      <c r="D23117">
        <v>4.6514278109425433</v>
      </c>
      <c r="E23117">
        <v>3.513931133998538</v>
      </c>
      <c r="F23117">
        <v>9.0868617001207177</v>
      </c>
      <c r="G23117">
        <v>18.385688164320559</v>
      </c>
      <c r="H23117">
        <v>2.1674981748318172</v>
      </c>
      <c r="I23117">
        <v>21.653528437042731</v>
      </c>
      <c r="J23117">
        <v>3.7040675878513341</v>
      </c>
      <c r="K23117">
        <v>10.710141881828241</v>
      </c>
      <c r="L23117">
        <v>5.708644776875027</v>
      </c>
      <c r="M23117">
        <v>4.3127154683582081</v>
      </c>
      <c r="N23117">
        <v>2.7880194292837501</v>
      </c>
      <c r="O23117">
        <v>8.3111281529145487</v>
      </c>
      <c r="P23117">
        <v>9.3843733294086249</v>
      </c>
      <c r="Q23117">
        <v>-1.8511546389610171E-2</v>
      </c>
      <c r="R23117">
        <v>3.057634581625535</v>
      </c>
      <c r="S23117">
        <v>1.1758205077678769</v>
      </c>
      <c r="T23117">
        <v>0.10146862447919509</v>
      </c>
      <c r="U23117">
        <v>3.5505566290429109</v>
      </c>
      <c r="V23117">
        <v>3.9736307643627011</v>
      </c>
      <c r="W23117">
        <v>8.7864476488175072</v>
      </c>
      <c r="X23117">
        <v>3.682605304365572</v>
      </c>
      <c r="Y23117">
        <v>5.4101430697720998</v>
      </c>
      <c r="Z23117">
        <v>0.46291006130025902</v>
      </c>
      <c r="AA23117">
        <v>-1.933560714015192</v>
      </c>
      <c r="AB23117">
        <v>5.6753280302242137</v>
      </c>
      <c r="AC23117">
        <v>7.6777608264339881</v>
      </c>
      <c r="AD23117">
        <v>-7.9145557878929962</v>
      </c>
      <c r="AE23117">
        <v>6.5621613585266081</v>
      </c>
      <c r="AF23117">
        <v>-0.69116786745736514</v>
      </c>
      <c r="AG23117">
        <v>-0.70844538570334903</v>
      </c>
      <c r="AH23117">
        <v>-2.520285921045085</v>
      </c>
      <c r="AI23117">
        <v>2.748747494389248</v>
      </c>
      <c r="AJ23117">
        <v>6.8679945667941888</v>
      </c>
      <c r="AK23117">
        <v>6.1672614158569949E-2</v>
      </c>
      <c r="AL23117">
        <v>1.6845029439983119</v>
      </c>
      <c r="AM23117">
        <v>4.403941404727818</v>
      </c>
      <c r="AN23117">
        <v>10.41941866383427</v>
      </c>
      <c r="AO23117">
        <v>3.0830490497058878</v>
      </c>
      <c r="AP23117">
        <v>2.2483956931601772</v>
      </c>
      <c r="AQ23117">
        <v>4.227571533627339</v>
      </c>
      <c r="AR23117">
        <v>0.5652476370993087</v>
      </c>
      <c r="AS23117">
        <v>1.2518957308986329</v>
      </c>
      <c r="AT23117">
        <v>3.743785779019082</v>
      </c>
      <c r="AU23117">
        <v>0.81574521800520383</v>
      </c>
      <c r="AV23117">
        <v>2.0326513374236521</v>
      </c>
    </row>
    <row r="23118" spans="1:48" x14ac:dyDescent="0.25">
      <c r="A23118" s="2">
        <v>42767</v>
      </c>
      <c r="B23118">
        <v>2011</v>
      </c>
      <c r="C23118">
        <v>155</v>
      </c>
      <c r="D23118">
        <v>3.0148472363009882</v>
      </c>
      <c r="E23118">
        <v>-2.8582644898862641</v>
      </c>
      <c r="F23118">
        <v>-2.1520316219876601</v>
      </c>
      <c r="G23118">
        <v>0.85511042476134058</v>
      </c>
      <c r="H23118">
        <v>3.3601963521828981</v>
      </c>
      <c r="I23118">
        <v>5.3601718991214797</v>
      </c>
      <c r="J23118">
        <v>0.64271822844952364</v>
      </c>
      <c r="K23118">
        <v>4.3650233044476794</v>
      </c>
      <c r="L23118">
        <v>-1.0647963074812079</v>
      </c>
      <c r="M23118">
        <v>5.8670064967178082</v>
      </c>
      <c r="N23118">
        <v>1.750614955636687</v>
      </c>
      <c r="O23118">
        <v>2.4217937324319432</v>
      </c>
      <c r="P23118">
        <v>2.8379339847701468</v>
      </c>
      <c r="Q23118">
        <v>0.5049777367022168</v>
      </c>
      <c r="R23118">
        <v>1.754559485691898</v>
      </c>
      <c r="S23118">
        <v>1.9763263138976139</v>
      </c>
      <c r="T23118">
        <v>0.60966815213159276</v>
      </c>
      <c r="U23118">
        <v>5.4514160117614896</v>
      </c>
      <c r="V23118">
        <v>1.5116066267612189</v>
      </c>
      <c r="W23118">
        <v>-0.10815493467010159</v>
      </c>
      <c r="X23118">
        <v>1.086049981199988</v>
      </c>
      <c r="Y23118">
        <v>-5.7150775078851357E-2</v>
      </c>
      <c r="Z23118">
        <v>-0.40384864635142348</v>
      </c>
      <c r="AA23118">
        <v>11.212081733928869</v>
      </c>
      <c r="AB23118">
        <v>-0.12609897242861209</v>
      </c>
      <c r="AC23118">
        <v>3.0544342329305252</v>
      </c>
      <c r="AD23118">
        <v>3.087908654980942</v>
      </c>
      <c r="AE23118">
        <v>-2.546894891219786</v>
      </c>
      <c r="AF23118">
        <v>1.473879929204891</v>
      </c>
      <c r="AG23118">
        <v>3.3698037052003689</v>
      </c>
      <c r="AH23118">
        <v>-0.3538562184369432</v>
      </c>
      <c r="AI23118">
        <v>0.48041724045382322</v>
      </c>
      <c r="AJ23118">
        <v>5.0720995602686614</v>
      </c>
      <c r="AK23118">
        <v>1.890434813432651</v>
      </c>
      <c r="AL23118">
        <v>3.6537337928411739</v>
      </c>
      <c r="AM23118">
        <v>-0.50095948127054646</v>
      </c>
      <c r="AN23118">
        <v>5.0997316204350884</v>
      </c>
      <c r="AO23118">
        <v>0.67870549802759861</v>
      </c>
      <c r="AP23118">
        <v>2.4593594924034119</v>
      </c>
      <c r="AQ23118">
        <v>3.7339908671343509</v>
      </c>
      <c r="AR23118">
        <v>0.32833592777707921</v>
      </c>
      <c r="AS23118">
        <v>1.979321224017538</v>
      </c>
      <c r="AT23118">
        <v>-1.584871674224708</v>
      </c>
      <c r="AU23118">
        <v>4.2077972616451298</v>
      </c>
      <c r="AV23118">
        <v>3.8938898811268658</v>
      </c>
    </row>
    <row r="23119" spans="1:48" x14ac:dyDescent="0.25">
      <c r="A23119" s="2">
        <v>42795</v>
      </c>
      <c r="B23119">
        <v>2011</v>
      </c>
      <c r="C23119">
        <v>155</v>
      </c>
      <c r="D23119">
        <v>7.6092155887142576</v>
      </c>
      <c r="E23119">
        <v>5.007505383609745</v>
      </c>
      <c r="F23119">
        <v>-1.262331853679588</v>
      </c>
      <c r="G23119">
        <v>12.784175829011611</v>
      </c>
      <c r="H23119">
        <v>9.7869158713174365</v>
      </c>
      <c r="I23119">
        <v>-0.35520188550174359</v>
      </c>
      <c r="J23119">
        <v>4.0146827534158103</v>
      </c>
      <c r="K23119">
        <v>-4.5235603893232774</v>
      </c>
      <c r="L23119">
        <v>1.5781440362672821</v>
      </c>
      <c r="M23119">
        <v>5.9474912635326227</v>
      </c>
      <c r="N23119">
        <v>-0.13432007335488769</v>
      </c>
      <c r="O23119">
        <v>2.1871660938866939</v>
      </c>
      <c r="P23119">
        <v>4.074501331907987</v>
      </c>
      <c r="Q23119">
        <v>-2.5742017551729219</v>
      </c>
      <c r="R23119">
        <v>3.159997674730497</v>
      </c>
      <c r="S23119">
        <v>-1.3767794279516909</v>
      </c>
      <c r="T23119">
        <v>4.1672740019083498</v>
      </c>
      <c r="U23119">
        <v>1.4119151262129039</v>
      </c>
      <c r="V23119">
        <v>3.0057679162884381</v>
      </c>
      <c r="W23119">
        <v>-5.9311431743387928</v>
      </c>
      <c r="X23119">
        <v>-0.26478645677682211</v>
      </c>
      <c r="Y23119">
        <v>3.442638306056867</v>
      </c>
      <c r="Z23119">
        <v>3.7238622705834561</v>
      </c>
      <c r="AA23119">
        <v>-6.7222581321121924</v>
      </c>
      <c r="AB23119">
        <v>4.0978618626937191</v>
      </c>
      <c r="AC23119">
        <v>5.2363896904433771</v>
      </c>
      <c r="AD23119">
        <v>1.5877301368972361</v>
      </c>
      <c r="AE23119">
        <v>-2.3632260227630102</v>
      </c>
      <c r="AF23119">
        <v>7.3054346400075687</v>
      </c>
      <c r="AG23119">
        <v>4.8226171651976744</v>
      </c>
      <c r="AH23119">
        <v>9.2651416293118238</v>
      </c>
      <c r="AI23119">
        <v>11.146507373317441</v>
      </c>
      <c r="AJ23119">
        <v>1.642652184275617</v>
      </c>
      <c r="AK23119">
        <v>3.0302967196553121</v>
      </c>
      <c r="AL23119">
        <v>5.5370881526860538</v>
      </c>
      <c r="AM23119">
        <v>2.4799194990740459</v>
      </c>
      <c r="AN23119">
        <v>1.3578072753699599</v>
      </c>
      <c r="AO23119">
        <v>4.4576367942886774</v>
      </c>
      <c r="AP23119">
        <v>0.74404161877843489</v>
      </c>
      <c r="AQ23119">
        <v>2.5672120225710859</v>
      </c>
      <c r="AR23119">
        <v>6.2814926752941647</v>
      </c>
      <c r="AS23119">
        <v>1.637481831518506</v>
      </c>
      <c r="AT23119">
        <v>0.46450649328666488</v>
      </c>
      <c r="AU23119">
        <v>0.44518254020657899</v>
      </c>
      <c r="AV23119">
        <v>0.10978992835000149</v>
      </c>
    </row>
    <row r="23120" spans="1:48" x14ac:dyDescent="0.25">
      <c r="A23120" s="2">
        <v>42826</v>
      </c>
      <c r="B23120">
        <v>2011</v>
      </c>
      <c r="C23120">
        <v>155</v>
      </c>
      <c r="D23120">
        <v>-1.00239654883888</v>
      </c>
      <c r="E23120">
        <v>-1.2587098378951</v>
      </c>
      <c r="F23120">
        <v>-2.7148723014501659</v>
      </c>
      <c r="G23120">
        <v>2.5634811618907789</v>
      </c>
      <c r="H23120">
        <v>0.83387348229186919</v>
      </c>
      <c r="I23120">
        <v>-1.5599580439504599</v>
      </c>
      <c r="J23120">
        <v>5.9163688122376712E-2</v>
      </c>
      <c r="K23120">
        <v>-5.5142274172759187E-2</v>
      </c>
      <c r="L23120">
        <v>5.6494983502048068</v>
      </c>
      <c r="M23120">
        <v>1.8710586617060041</v>
      </c>
      <c r="N23120">
        <v>5.448094813062232</v>
      </c>
      <c r="O23120">
        <v>0.2425552982233459</v>
      </c>
      <c r="P23120">
        <v>5.5646863630111731</v>
      </c>
      <c r="Q23120">
        <v>1.855962422609347</v>
      </c>
      <c r="R23120">
        <v>3.8080238299425861</v>
      </c>
      <c r="S23120">
        <v>-1.3051398866301129</v>
      </c>
      <c r="T23120">
        <v>5.4820357772826789</v>
      </c>
      <c r="U23120">
        <v>11.671201457116871</v>
      </c>
      <c r="V23120">
        <v>3.7632726631541269</v>
      </c>
      <c r="W23120">
        <v>0.81996650859708087</v>
      </c>
      <c r="X23120">
        <v>0.99058950030912474</v>
      </c>
      <c r="Y23120">
        <v>9.6107347257369913</v>
      </c>
      <c r="Z23120">
        <v>3.53341628872057</v>
      </c>
      <c r="AA23120">
        <v>-1.5832356428326371</v>
      </c>
      <c r="AB23120">
        <v>4.7226530037364656</v>
      </c>
      <c r="AC23120">
        <v>0.943470564329707</v>
      </c>
      <c r="AD23120">
        <v>11.256556844091991</v>
      </c>
      <c r="AE23120">
        <v>0.16214081639680519</v>
      </c>
      <c r="AF23120">
        <v>0.12845017931213401</v>
      </c>
      <c r="AG23120">
        <v>6.7888809624350399</v>
      </c>
      <c r="AH23120">
        <v>2.2666784769857169</v>
      </c>
      <c r="AI23120">
        <v>4.5732316850540364</v>
      </c>
      <c r="AJ23120">
        <v>4.6472647781859111</v>
      </c>
      <c r="AK23120">
        <v>3.2807294280776</v>
      </c>
      <c r="AL23120">
        <v>4.223808203415369</v>
      </c>
      <c r="AM23120">
        <v>7.7126694191580469</v>
      </c>
      <c r="AN23120">
        <v>11.40956938857849</v>
      </c>
      <c r="AO23120">
        <v>2.987046559876672</v>
      </c>
      <c r="AP23120">
        <v>5.2272660508620561</v>
      </c>
      <c r="AQ23120">
        <v>-0.75899500033446143</v>
      </c>
      <c r="AR23120">
        <v>5.3891018553604342</v>
      </c>
      <c r="AS23120">
        <v>2.0193692274998338</v>
      </c>
      <c r="AT23120">
        <v>-2.1256983614799889</v>
      </c>
      <c r="AU23120">
        <v>0.51709391219116885</v>
      </c>
      <c r="AV23120">
        <v>1.0218555719742279</v>
      </c>
    </row>
    <row r="23121" spans="1:48" x14ac:dyDescent="0.25">
      <c r="A23121" s="2">
        <v>42856</v>
      </c>
      <c r="B23121">
        <v>2011</v>
      </c>
      <c r="C23121">
        <v>155</v>
      </c>
      <c r="D23121">
        <v>0.67287293906848067</v>
      </c>
      <c r="E23121">
        <v>5.6052489117348392</v>
      </c>
      <c r="F23121">
        <v>6.2835071927829667</v>
      </c>
      <c r="G23121">
        <v>5.9271375799116566</v>
      </c>
      <c r="H23121">
        <v>0.3565358591083756</v>
      </c>
      <c r="I23121">
        <v>0.88549921698115597</v>
      </c>
      <c r="J23121">
        <v>1.1847016982504011</v>
      </c>
      <c r="K23121">
        <v>-5.0592787508969561</v>
      </c>
      <c r="L23121">
        <v>2.5638563461372499</v>
      </c>
      <c r="M23121">
        <v>1.698643843970604</v>
      </c>
      <c r="N23121">
        <v>1.973917029643713</v>
      </c>
      <c r="O23121">
        <v>3.7015473470039639</v>
      </c>
      <c r="P23121">
        <v>6.50498408075042</v>
      </c>
      <c r="Q23121">
        <v>2.3326635938351048</v>
      </c>
      <c r="R23121">
        <v>1.4113124623372999</v>
      </c>
      <c r="S23121">
        <v>-2.0699657560344198</v>
      </c>
      <c r="T23121">
        <v>8.7527904621231833E-2</v>
      </c>
      <c r="U23121">
        <v>2.9781711721232011</v>
      </c>
      <c r="V23121">
        <v>5.5096868906263197</v>
      </c>
      <c r="W23121">
        <v>1.698134696050646</v>
      </c>
      <c r="X23121">
        <v>2.962373846602695</v>
      </c>
      <c r="Y23121">
        <v>9.5408873749274647</v>
      </c>
      <c r="Z23121">
        <v>1.878618659457687</v>
      </c>
      <c r="AA23121">
        <v>7.3689009332029043</v>
      </c>
      <c r="AB23121">
        <v>3.1705882422198068</v>
      </c>
      <c r="AC23121">
        <v>8.0236961601788401</v>
      </c>
      <c r="AD23121">
        <v>13.971489015821991</v>
      </c>
      <c r="AE23121">
        <v>5.3433774778916421</v>
      </c>
      <c r="AF23121">
        <v>10.285306911342291</v>
      </c>
      <c r="AG23121">
        <v>7.6302322863607053</v>
      </c>
      <c r="AH23121">
        <v>5.7329264746044606</v>
      </c>
      <c r="AI23121">
        <v>4.6160998388753871</v>
      </c>
      <c r="AJ23121">
        <v>11.454479870103929</v>
      </c>
      <c r="AK23121">
        <v>5.4558586959525091</v>
      </c>
      <c r="AL23121">
        <v>5.1633856523453536</v>
      </c>
      <c r="AM23121">
        <v>6.1588282418076457</v>
      </c>
      <c r="AN23121">
        <v>0.1781843515042292</v>
      </c>
      <c r="AO23121">
        <v>4.7839827058190121</v>
      </c>
      <c r="AP23121">
        <v>6.1026715356577776</v>
      </c>
      <c r="AQ23121">
        <v>-3.9855661544823899</v>
      </c>
      <c r="AR23121">
        <v>5.3717812027957113</v>
      </c>
      <c r="AS23121">
        <v>4.5785436741711427</v>
      </c>
      <c r="AT23121">
        <v>-0.24264147612698131</v>
      </c>
      <c r="AU23121">
        <v>-0.56302366840355056</v>
      </c>
      <c r="AV23121">
        <v>1.3071030062014271</v>
      </c>
    </row>
    <row r="23122" spans="1:48" x14ac:dyDescent="0.25">
      <c r="A23122" s="2">
        <v>42887</v>
      </c>
      <c r="B23122">
        <v>2011</v>
      </c>
      <c r="C23122">
        <v>155</v>
      </c>
      <c r="D23122">
        <v>-1.3692220444994629</v>
      </c>
      <c r="E23122">
        <v>-1.9088604151772719</v>
      </c>
      <c r="F23122">
        <v>3.4914156498498938</v>
      </c>
      <c r="G23122">
        <v>-3.5293261636831219</v>
      </c>
      <c r="H23122">
        <v>5.8430209303266256</v>
      </c>
      <c r="I23122">
        <v>3.363814977524715</v>
      </c>
      <c r="J23122">
        <v>1.073757741631987</v>
      </c>
      <c r="K23122">
        <v>-1.775271166169434</v>
      </c>
      <c r="L23122">
        <v>-1.2670545873047829</v>
      </c>
      <c r="M23122">
        <v>-0.86212192937630272</v>
      </c>
      <c r="N23122">
        <v>-3.814218515431977</v>
      </c>
      <c r="O23122">
        <v>1.07039004572802</v>
      </c>
      <c r="P23122">
        <v>4.7506582987539403</v>
      </c>
      <c r="Q23122">
        <v>-6.2362936687093704</v>
      </c>
      <c r="R23122">
        <v>-0.32293939429945961</v>
      </c>
      <c r="S23122">
        <v>-7.9805768320823978</v>
      </c>
      <c r="T23122">
        <v>3.175362305501173</v>
      </c>
      <c r="U23122">
        <v>3.9735829259526461</v>
      </c>
      <c r="V23122">
        <v>-0.25195849125908548</v>
      </c>
      <c r="W23122">
        <v>5.2009513444802646</v>
      </c>
      <c r="X23122">
        <v>1.0002565182164911</v>
      </c>
      <c r="Y23122">
        <v>1.465945752335873</v>
      </c>
      <c r="Z23122">
        <v>-1.74113371598501</v>
      </c>
      <c r="AA23122">
        <v>-2.48267997599334</v>
      </c>
      <c r="AB23122">
        <v>0.73613944377448615</v>
      </c>
      <c r="AC23122">
        <v>0.92743092195095578</v>
      </c>
      <c r="AD23122">
        <v>5.4938485075787691</v>
      </c>
      <c r="AE23122">
        <v>-0.89394866879246582</v>
      </c>
      <c r="AF23122">
        <v>-5.9375813368346853</v>
      </c>
      <c r="AG23122">
        <v>-0.70201538523914087</v>
      </c>
      <c r="AH23122">
        <v>1.154921174717138</v>
      </c>
      <c r="AI23122">
        <v>-1.388217708435324</v>
      </c>
      <c r="AJ23122">
        <v>-6.857566497556955</v>
      </c>
      <c r="AK23122">
        <v>-3.3005607352978421</v>
      </c>
      <c r="AL23122">
        <v>-1.602520104710625</v>
      </c>
      <c r="AM23122">
        <v>0.7201400266884983</v>
      </c>
      <c r="AN23122">
        <v>1.7830900207649989</v>
      </c>
      <c r="AO23122">
        <v>-1.1071508340370411</v>
      </c>
      <c r="AP23122">
        <v>-0.86775416084110546</v>
      </c>
      <c r="AQ23122">
        <v>2.8416149337068708</v>
      </c>
      <c r="AR23122">
        <v>-1.260915501392768</v>
      </c>
      <c r="AS23122">
        <v>-2.0181964040170142</v>
      </c>
      <c r="AT23122">
        <v>3.0601094190292559</v>
      </c>
      <c r="AU23122">
        <v>6.5207603199983533</v>
      </c>
      <c r="AV23122">
        <v>0.5463730500924413</v>
      </c>
    </row>
    <row r="23123" spans="1:48" x14ac:dyDescent="0.25">
      <c r="A23123" s="2">
        <v>42917</v>
      </c>
      <c r="B23123">
        <v>2011</v>
      </c>
      <c r="C23123">
        <v>155</v>
      </c>
      <c r="D23123">
        <v>8.7846402631706724</v>
      </c>
      <c r="E23123">
        <v>3.012783452295742</v>
      </c>
      <c r="F23123">
        <v>5.315456459757506</v>
      </c>
      <c r="G23123">
        <v>-6.9140260302824164</v>
      </c>
      <c r="H23123">
        <v>4.1757426466486613</v>
      </c>
      <c r="I23123">
        <v>2.8114574065028148</v>
      </c>
      <c r="J23123">
        <v>2.674758265175226</v>
      </c>
      <c r="K23123">
        <v>10.88867674801895</v>
      </c>
      <c r="L23123">
        <v>2.1872729854611528</v>
      </c>
      <c r="M23123">
        <v>7.6302753969230919</v>
      </c>
      <c r="N23123">
        <v>6.7414491821813813</v>
      </c>
      <c r="O23123">
        <v>5.185439205676512</v>
      </c>
      <c r="P23123">
        <v>11.53519289029874</v>
      </c>
      <c r="Q23123">
        <v>-6.9860246880092962</v>
      </c>
      <c r="R23123">
        <v>5.040396983180262E-2</v>
      </c>
      <c r="S23123">
        <v>5.4194546771911378</v>
      </c>
      <c r="T23123">
        <v>0.57251960246444966</v>
      </c>
      <c r="U23123">
        <v>6.0014613112291837</v>
      </c>
      <c r="V23123">
        <v>0.79594342586792877</v>
      </c>
      <c r="W23123">
        <v>2.8793544192075688</v>
      </c>
      <c r="X23123">
        <v>1.949824705757419</v>
      </c>
      <c r="Y23123">
        <v>8.8693958879729973</v>
      </c>
      <c r="Z23123">
        <v>0.43974710387852939</v>
      </c>
      <c r="AA23123">
        <v>3.1975701153297509</v>
      </c>
      <c r="AB23123">
        <v>0.72795187183745114</v>
      </c>
      <c r="AC23123">
        <v>3.1080884602843639</v>
      </c>
      <c r="AD23123">
        <v>0.97615569332620833</v>
      </c>
      <c r="AE23123">
        <v>11.90166205916905</v>
      </c>
      <c r="AF23123">
        <v>5.3435584030455008</v>
      </c>
      <c r="AG23123">
        <v>2.1634068815387102</v>
      </c>
      <c r="AH23123">
        <v>7.5362712006648236</v>
      </c>
      <c r="AI23123">
        <v>4.6219480266254331</v>
      </c>
      <c r="AJ23123">
        <v>10.64806113267003</v>
      </c>
      <c r="AK23123">
        <v>8.4229958232184821</v>
      </c>
      <c r="AL23123">
        <v>6.7638588329528959</v>
      </c>
      <c r="AM23123">
        <v>4.3939646672951804</v>
      </c>
      <c r="AN23123">
        <v>6.6490019475992757</v>
      </c>
      <c r="AO23123">
        <v>1.7503853675866929</v>
      </c>
      <c r="AP23123">
        <v>6.1835159921387106</v>
      </c>
      <c r="AQ23123">
        <v>4.372617236150278</v>
      </c>
      <c r="AR23123">
        <v>2.7580739007079909</v>
      </c>
      <c r="AS23123">
        <v>2.5057180618679902</v>
      </c>
      <c r="AT23123">
        <v>3.9262509138468631</v>
      </c>
      <c r="AU23123">
        <v>-1.972715970548822</v>
      </c>
      <c r="AV23123">
        <v>1.963189462155301</v>
      </c>
    </row>
    <row r="23124" spans="1:48" x14ac:dyDescent="0.25">
      <c r="A23124" s="2">
        <v>42948</v>
      </c>
      <c r="B23124">
        <v>2011</v>
      </c>
      <c r="C23124">
        <v>155</v>
      </c>
      <c r="D23124">
        <v>5.3429645668282122</v>
      </c>
      <c r="E23124">
        <v>2.4621508726787149</v>
      </c>
      <c r="F23124">
        <v>8.4399956146586455</v>
      </c>
      <c r="G23124">
        <v>11.07144734532846</v>
      </c>
      <c r="H23124">
        <v>0.89352825190716079</v>
      </c>
      <c r="I23124">
        <v>4.2447633120200612</v>
      </c>
      <c r="J23124">
        <v>4.4455885874770118</v>
      </c>
      <c r="K23124">
        <v>6.2549350053814123</v>
      </c>
      <c r="L23124">
        <v>-2.427107794047501</v>
      </c>
      <c r="M23124">
        <v>-0.83953424181886227</v>
      </c>
      <c r="N23124">
        <v>3.843948463074454</v>
      </c>
      <c r="O23124">
        <v>-0.78710267846683335</v>
      </c>
      <c r="P23124">
        <v>4.6381074682258827</v>
      </c>
      <c r="Q23124">
        <v>-13.591183676405061</v>
      </c>
      <c r="R23124">
        <v>1.0449345217813379</v>
      </c>
      <c r="S23124">
        <v>-6.6918008882327467</v>
      </c>
      <c r="T23124">
        <v>-0.38300767193559793</v>
      </c>
      <c r="U23124">
        <v>4.4810879242811241</v>
      </c>
      <c r="V23124">
        <v>-0.94314063322437081</v>
      </c>
      <c r="W23124">
        <v>-2.4827171343103749</v>
      </c>
      <c r="X23124">
        <v>-0.13504586538680699</v>
      </c>
      <c r="Y23124">
        <v>1.4789961987962339</v>
      </c>
      <c r="Z23124">
        <v>-0.86050066148384285</v>
      </c>
      <c r="AA23124">
        <v>1.83084249491714</v>
      </c>
      <c r="AB23124">
        <v>1.4367565995443869</v>
      </c>
      <c r="AC23124">
        <v>-2.5746893954905592</v>
      </c>
      <c r="AD23124">
        <v>1.0411819959366579</v>
      </c>
      <c r="AE23124">
        <v>2.3506329123195608</v>
      </c>
      <c r="AF23124">
        <v>4.9527191580415852</v>
      </c>
      <c r="AG23124">
        <v>-9.7552073726892008E-2</v>
      </c>
      <c r="AH23124">
        <v>1.742893907686671</v>
      </c>
      <c r="AI23124">
        <v>-1.258693282874412</v>
      </c>
      <c r="AJ23124">
        <v>-2.758573997276526</v>
      </c>
      <c r="AK23124">
        <v>-1.2946314009443569</v>
      </c>
      <c r="AL23124">
        <v>-0.13665434185029521</v>
      </c>
      <c r="AM23124">
        <v>3.509901692363937</v>
      </c>
      <c r="AN23124">
        <v>6.6108434620648424</v>
      </c>
      <c r="AO23124">
        <v>0.15417688290060291</v>
      </c>
      <c r="AP23124">
        <v>1.7152863087645409</v>
      </c>
      <c r="AQ23124">
        <v>-0.2783421877842307</v>
      </c>
      <c r="AR23124">
        <v>0.96765186614597987</v>
      </c>
      <c r="AS23124">
        <v>-0.8456924575565905</v>
      </c>
      <c r="AT23124">
        <v>9.2102365219615123E-2</v>
      </c>
      <c r="AU23124">
        <v>-14.4869380903669</v>
      </c>
      <c r="AV23124">
        <v>0.2390945729756844</v>
      </c>
    </row>
    <row r="23125" spans="1:48" x14ac:dyDescent="0.25">
      <c r="A23125" s="2">
        <v>42979</v>
      </c>
      <c r="B23125">
        <v>2011</v>
      </c>
      <c r="C23125">
        <v>155</v>
      </c>
      <c r="D23125">
        <v>1.8028442713678321</v>
      </c>
      <c r="E23125">
        <v>0.64986236658168828</v>
      </c>
      <c r="F23125">
        <v>-0.36604401803773667</v>
      </c>
      <c r="G23125">
        <v>10.24650294219685</v>
      </c>
      <c r="H23125">
        <v>-3.6748063057474019</v>
      </c>
      <c r="I23125">
        <v>-3.8672770590147731</v>
      </c>
      <c r="J23125">
        <v>2.8990571419049038</v>
      </c>
      <c r="K23125">
        <v>4.1489653532114756</v>
      </c>
      <c r="L23125">
        <v>3.1799592182067742</v>
      </c>
      <c r="M23125">
        <v>-3.7783239895067271</v>
      </c>
      <c r="N23125">
        <v>-6.430210986222118</v>
      </c>
      <c r="O23125">
        <v>-1.4318086869359981</v>
      </c>
      <c r="P23125">
        <v>2.4951717822573549</v>
      </c>
      <c r="Q23125">
        <v>3.89908001262258</v>
      </c>
      <c r="R23125">
        <v>0.47904155016851302</v>
      </c>
      <c r="S23125">
        <v>-5.551085338336204</v>
      </c>
      <c r="T23125">
        <v>-0.30616914319196997</v>
      </c>
      <c r="U23125">
        <v>-9.6115096096177304</v>
      </c>
      <c r="V23125">
        <v>1.9015999497902669</v>
      </c>
      <c r="W23125">
        <v>-0.34092059976477129</v>
      </c>
      <c r="X23125">
        <v>1.99476478389502</v>
      </c>
      <c r="Y23125">
        <v>1.8576735280605221</v>
      </c>
      <c r="Z23125">
        <v>6.3320369758042672</v>
      </c>
      <c r="AA23125">
        <v>-2.9884495119569698</v>
      </c>
      <c r="AB23125">
        <v>2.983853495424782</v>
      </c>
      <c r="AC23125">
        <v>1.9937920520162411</v>
      </c>
      <c r="AD23125">
        <v>-14.06985631958195</v>
      </c>
      <c r="AE23125">
        <v>3.893538155915488</v>
      </c>
      <c r="AF23125">
        <v>2.2875177348467668</v>
      </c>
      <c r="AG23125">
        <v>0.95444481883542043</v>
      </c>
      <c r="AH23125">
        <v>3.8100429317632578</v>
      </c>
      <c r="AI23125">
        <v>0.75827217609358843</v>
      </c>
      <c r="AJ23125">
        <v>-3.285960249565179</v>
      </c>
      <c r="AK23125">
        <v>1.849917223620134</v>
      </c>
      <c r="AL23125">
        <v>2.3160874949216042</v>
      </c>
      <c r="AM23125">
        <v>-0.44871522362394112</v>
      </c>
      <c r="AN23125">
        <v>-3.881942192904531</v>
      </c>
      <c r="AO23125">
        <v>5.4649976315845894</v>
      </c>
      <c r="AP23125">
        <v>1.6382369114211539</v>
      </c>
      <c r="AQ23125">
        <v>-1.1230820819583269</v>
      </c>
      <c r="AR23125">
        <v>4.2399588541468303</v>
      </c>
      <c r="AS23125">
        <v>3.2271823344646839</v>
      </c>
      <c r="AT23125">
        <v>3.6680636230395529</v>
      </c>
      <c r="AU23125">
        <v>3.9447850122670491</v>
      </c>
      <c r="AV23125">
        <v>1.949620448045142</v>
      </c>
    </row>
    <row r="23126" spans="1:48" x14ac:dyDescent="0.25">
      <c r="A23126" s="2">
        <v>43009</v>
      </c>
      <c r="B23126">
        <v>2011</v>
      </c>
      <c r="C23126">
        <v>155</v>
      </c>
      <c r="D23126">
        <v>4.908899106347242</v>
      </c>
      <c r="E23126">
        <v>-9.0402600527004555</v>
      </c>
      <c r="F23126">
        <v>3.7834058994441921</v>
      </c>
      <c r="G23126">
        <v>5.5066283315117648</v>
      </c>
      <c r="H23126">
        <v>-7.6256250824201066</v>
      </c>
      <c r="I23126">
        <v>4.26262727555895</v>
      </c>
      <c r="J23126">
        <v>2.3862117872514239</v>
      </c>
      <c r="K23126">
        <v>-3.3640679481540041</v>
      </c>
      <c r="L23126">
        <v>0.86292659585303078</v>
      </c>
      <c r="M23126">
        <v>7.2893817510600201</v>
      </c>
      <c r="N23126">
        <v>2.3596469132926461</v>
      </c>
      <c r="O23126">
        <v>4.9365390227846362</v>
      </c>
      <c r="P23126">
        <v>3.5048608623591049</v>
      </c>
      <c r="Q23126">
        <v>-7.626019236248216</v>
      </c>
      <c r="R23126">
        <v>-0.33166054389233152</v>
      </c>
      <c r="S23126">
        <v>-2.0874353064078588</v>
      </c>
      <c r="T23126">
        <v>-3.7368957049609852</v>
      </c>
      <c r="U23126">
        <v>1.8217263616948639E-2</v>
      </c>
      <c r="V23126">
        <v>-1.765629811084346</v>
      </c>
      <c r="W23126">
        <v>-6.3215895589897926</v>
      </c>
      <c r="X23126">
        <v>4.5299281957619231</v>
      </c>
      <c r="Y23126">
        <v>2.0030003598096262</v>
      </c>
      <c r="Z23126">
        <v>0.39872522461323889</v>
      </c>
      <c r="AA23126">
        <v>-1.3844185460166081</v>
      </c>
      <c r="AB23126">
        <v>-0.27865030247303801</v>
      </c>
      <c r="AC23126">
        <v>8.3220758268266248</v>
      </c>
      <c r="AD23126">
        <v>-2.2175364918858409</v>
      </c>
      <c r="AE23126">
        <v>0.90878199704198526</v>
      </c>
      <c r="AF23126">
        <v>-1.953298714254037</v>
      </c>
      <c r="AG23126">
        <v>-2.483970980256645</v>
      </c>
      <c r="AH23126">
        <v>-1.4797614825437959</v>
      </c>
      <c r="AI23126">
        <v>8.2249765187358825E-2</v>
      </c>
      <c r="AJ23126">
        <v>-1.6364913939588499</v>
      </c>
      <c r="AK23126">
        <v>1.549633247858218</v>
      </c>
      <c r="AL23126">
        <v>0.79354962313462618</v>
      </c>
      <c r="AM23126">
        <v>1.3574974705380829</v>
      </c>
      <c r="AN23126">
        <v>3.1944501568926809</v>
      </c>
      <c r="AO23126">
        <v>1.4492551563457969</v>
      </c>
      <c r="AP23126">
        <v>2.0499045742304212</v>
      </c>
      <c r="AQ23126">
        <v>1.3386063954486049</v>
      </c>
      <c r="AR23126">
        <v>1.4174640283461051</v>
      </c>
      <c r="AS23126">
        <v>0.52617930868070761</v>
      </c>
      <c r="AT23126">
        <v>-0.23725774607342709</v>
      </c>
      <c r="AU23126">
        <v>-2.976650777972778</v>
      </c>
      <c r="AV23126">
        <v>2.2076358321114542</v>
      </c>
    </row>
    <row r="23127" spans="1:48" x14ac:dyDescent="0.25">
      <c r="A23127" s="2">
        <v>43040</v>
      </c>
      <c r="B23127">
        <v>2011</v>
      </c>
      <c r="C23127">
        <v>155</v>
      </c>
      <c r="D23127">
        <v>-11.797757457271819</v>
      </c>
      <c r="E23127">
        <v>2.607223937721503</v>
      </c>
      <c r="F23127">
        <v>2.0365250052553519</v>
      </c>
      <c r="G23127">
        <v>-4.7863439154030019</v>
      </c>
      <c r="H23127">
        <v>-0.54768544825980481</v>
      </c>
      <c r="I23127">
        <v>10.0295398205231</v>
      </c>
      <c r="J23127">
        <v>1.7124301461604261</v>
      </c>
      <c r="K23127">
        <v>-3.1821376650483009</v>
      </c>
      <c r="L23127">
        <v>0.35795178847692899</v>
      </c>
      <c r="M23127">
        <v>-0.78652811003667722</v>
      </c>
      <c r="N23127">
        <v>8.869738815486139</v>
      </c>
      <c r="O23127">
        <v>3.8138690425450821</v>
      </c>
      <c r="P23127">
        <v>4.3587195550057078</v>
      </c>
      <c r="Q23127">
        <v>2.3377138211607922</v>
      </c>
      <c r="R23127">
        <v>1.702938710576585</v>
      </c>
      <c r="S23127">
        <v>-7.0131050988844983</v>
      </c>
      <c r="T23127">
        <v>-0.51117362122825583</v>
      </c>
      <c r="U23127">
        <v>-8.0223269239249611</v>
      </c>
      <c r="V23127">
        <v>2.051834296103205</v>
      </c>
      <c r="W23127">
        <v>0.31085200764058302</v>
      </c>
      <c r="X23127">
        <v>2.9125681791347668</v>
      </c>
      <c r="Y23127">
        <v>2.515078838160512</v>
      </c>
      <c r="Z23127">
        <v>-1.6854089026507539</v>
      </c>
      <c r="AA23127">
        <v>-1.8913152821161681</v>
      </c>
      <c r="AB23127">
        <v>-3.3418777100581609</v>
      </c>
      <c r="AC23127">
        <v>-7.709112739406887E-2</v>
      </c>
      <c r="AD23127">
        <v>-0.59038623990730343</v>
      </c>
      <c r="AE23127">
        <v>-1.8435307221486561</v>
      </c>
      <c r="AF23127">
        <v>1.702433540516002</v>
      </c>
      <c r="AG23127">
        <v>9.3428295186548382E-2</v>
      </c>
      <c r="AH23127">
        <v>0.57901098110884064</v>
      </c>
      <c r="AI23127">
        <v>-0.68680190310238531</v>
      </c>
      <c r="AJ23127">
        <v>1.9948246094783739</v>
      </c>
      <c r="AK23127">
        <v>-2.0307496578137569</v>
      </c>
      <c r="AL23127">
        <v>-0.7863993988367679</v>
      </c>
      <c r="AM23127">
        <v>-1.64273073043868</v>
      </c>
      <c r="AN23127">
        <v>-1.159705845944925</v>
      </c>
      <c r="AO23127">
        <v>1.1166059672774511</v>
      </c>
      <c r="AP23127">
        <v>2.0635271820909069</v>
      </c>
      <c r="AQ23127">
        <v>0.43846258465831678</v>
      </c>
      <c r="AR23127">
        <v>0.1796301327227523</v>
      </c>
      <c r="AS23127">
        <v>4.4865350884393251E-2</v>
      </c>
      <c r="AT23127">
        <v>0.58709406010601928</v>
      </c>
      <c r="AU23127">
        <v>-1.451466392034084</v>
      </c>
      <c r="AV23127">
        <v>2.962444894105043</v>
      </c>
    </row>
    <row r="23128" spans="1:48" x14ac:dyDescent="0.25">
      <c r="A23128" s="2">
        <v>43070</v>
      </c>
      <c r="B23128">
        <v>2011</v>
      </c>
      <c r="C23128">
        <v>155</v>
      </c>
      <c r="D23128">
        <v>15.708617231410731</v>
      </c>
      <c r="E23128">
        <v>7.7225771324499259</v>
      </c>
      <c r="F23128">
        <v>1.035169229126343</v>
      </c>
      <c r="G23128">
        <v>6.5991230718461802</v>
      </c>
      <c r="H23128">
        <v>-0.14408140366112271</v>
      </c>
      <c r="I23128">
        <v>8.9822051699560248</v>
      </c>
      <c r="J23128">
        <v>4.8596050439259963</v>
      </c>
      <c r="K23128">
        <v>4.609635285799718</v>
      </c>
      <c r="L23128">
        <v>4.9321319775496919</v>
      </c>
      <c r="M23128">
        <v>4.789575210670538</v>
      </c>
      <c r="N23128">
        <v>8.7305428898263102</v>
      </c>
      <c r="O23128">
        <v>0.81115947023977508</v>
      </c>
      <c r="P23128">
        <v>0.70376433851793152</v>
      </c>
      <c r="Q23128">
        <v>-1.6920502264761161E-2</v>
      </c>
      <c r="R23128">
        <v>6.1339376316028824</v>
      </c>
      <c r="S23128">
        <v>14.647440628313451</v>
      </c>
      <c r="T23128">
        <v>7.0251489944283874</v>
      </c>
      <c r="U23128">
        <v>13.14948893264094</v>
      </c>
      <c r="V23128">
        <v>1.2643032245456269</v>
      </c>
      <c r="W23128">
        <v>7.879814362159987</v>
      </c>
      <c r="X23128">
        <v>0.62178796441128004</v>
      </c>
      <c r="Y23128">
        <v>0.94979059022208823</v>
      </c>
      <c r="Z23128">
        <v>4.5559431163624708</v>
      </c>
      <c r="AA23128">
        <v>0.9142350235267882</v>
      </c>
      <c r="AB23128">
        <v>-0.37539365416364712</v>
      </c>
      <c r="AC23128">
        <v>2.883204599676259</v>
      </c>
      <c r="AD23128">
        <v>16.53038123118036</v>
      </c>
      <c r="AE23128">
        <v>2.8948300109027598</v>
      </c>
      <c r="AF23128">
        <v>-1.944315223825166</v>
      </c>
      <c r="AG23128">
        <v>-0.42466201467092901</v>
      </c>
      <c r="AH23128">
        <v>-1.6277671335468871</v>
      </c>
      <c r="AI23128">
        <v>-1.1117156325506921</v>
      </c>
      <c r="AJ23128">
        <v>-1.4154757244974061</v>
      </c>
      <c r="AK23128">
        <v>-0.96052767888634705</v>
      </c>
      <c r="AL23128">
        <v>0.6231108554235476</v>
      </c>
      <c r="AM23128">
        <v>2.3051204527554381</v>
      </c>
      <c r="AN23128">
        <v>3.4481985982128589</v>
      </c>
      <c r="AO23128">
        <v>-6.7072161508585637E-2</v>
      </c>
      <c r="AP23128">
        <v>3.1854371993998769</v>
      </c>
      <c r="AQ23128">
        <v>4.7103819815061954</v>
      </c>
      <c r="AR23128">
        <v>-0.26114209427333668</v>
      </c>
      <c r="AS23128">
        <v>4.8674867079564699</v>
      </c>
      <c r="AT23128">
        <v>3.8287476938767999</v>
      </c>
      <c r="AU23128">
        <v>8.7101212525549254</v>
      </c>
      <c r="AV23128">
        <v>0.98855916831597224</v>
      </c>
    </row>
    <row r="23129" spans="1:48" x14ac:dyDescent="0.25">
      <c r="A23129" s="2">
        <v>43101</v>
      </c>
      <c r="B23129">
        <v>2011</v>
      </c>
      <c r="C23129">
        <v>155</v>
      </c>
      <c r="D23129">
        <v>7.2006086361789734</v>
      </c>
      <c r="E23129">
        <v>11.223326250325959</v>
      </c>
      <c r="F23129">
        <v>9.47492153578815</v>
      </c>
      <c r="G23129">
        <v>2.0537765877968628</v>
      </c>
      <c r="H23129">
        <v>7.7501710035771332</v>
      </c>
      <c r="I23129">
        <v>11.290162702799391</v>
      </c>
      <c r="J23129">
        <v>8.3827098461212159</v>
      </c>
      <c r="K23129">
        <v>16.738552851272729</v>
      </c>
      <c r="L23129">
        <v>-1.4381055021209901</v>
      </c>
      <c r="M23129">
        <v>3.333566216351147</v>
      </c>
      <c r="N23129">
        <v>2.6903598672221918</v>
      </c>
      <c r="O23129">
        <v>6.3025983984558609</v>
      </c>
      <c r="P23129">
        <v>11.993100572870929</v>
      </c>
      <c r="Q23129">
        <v>8.2379900716589951</v>
      </c>
      <c r="R23129">
        <v>7.6678497956292002</v>
      </c>
      <c r="S23129">
        <v>5.725629863466164</v>
      </c>
      <c r="T23129">
        <v>1.3956939378885429</v>
      </c>
      <c r="U23129">
        <v>4.8186575525855702</v>
      </c>
      <c r="V23129">
        <v>4.1684341632372668</v>
      </c>
      <c r="W23129">
        <v>3.5989742323099931</v>
      </c>
      <c r="X23129">
        <v>4.4757031385900259</v>
      </c>
      <c r="Y23129">
        <v>10.7537836351105</v>
      </c>
      <c r="Z23129">
        <v>2.4874150134896129</v>
      </c>
      <c r="AA23129">
        <v>-1.187226310143952</v>
      </c>
      <c r="AB23129">
        <v>6.0176837568960639</v>
      </c>
      <c r="AC23129">
        <v>3.5861546975874741</v>
      </c>
      <c r="AD23129">
        <v>11.661427705979129</v>
      </c>
      <c r="AE23129">
        <v>5.8494094565567654</v>
      </c>
      <c r="AF23129">
        <v>4.3658832832060179</v>
      </c>
      <c r="AG23129">
        <v>6.7451489793946218</v>
      </c>
      <c r="AH23129">
        <v>11.63139598800511</v>
      </c>
      <c r="AI23129">
        <v>8.8859525192981579</v>
      </c>
      <c r="AJ23129">
        <v>13.527229610147581</v>
      </c>
      <c r="AK23129">
        <v>5.3318584064778518</v>
      </c>
      <c r="AL23129">
        <v>6.2331371073130803</v>
      </c>
      <c r="AM23129">
        <v>3.012935104620218</v>
      </c>
      <c r="AN23129">
        <v>8.6546305327036563</v>
      </c>
      <c r="AO23129">
        <v>5.8205359093615572</v>
      </c>
      <c r="AP23129">
        <v>8.2524185217812018</v>
      </c>
      <c r="AQ23129">
        <v>2.846465704476286</v>
      </c>
      <c r="AR23129">
        <v>6.9124821779589674</v>
      </c>
      <c r="AS23129">
        <v>2.9355571963949112</v>
      </c>
      <c r="AT23129">
        <v>0.86833589677250966</v>
      </c>
      <c r="AU23129">
        <v>4.1525556484225401</v>
      </c>
      <c r="AV23129">
        <v>5.6311844291770941</v>
      </c>
    </row>
    <row r="23130" spans="1:48" x14ac:dyDescent="0.25">
      <c r="A23130" s="2">
        <v>43132</v>
      </c>
      <c r="B23130">
        <v>2011</v>
      </c>
      <c r="C23130">
        <v>155</v>
      </c>
      <c r="D23130">
        <v>-3.8534596538756571</v>
      </c>
      <c r="E23130">
        <v>-7.2476176741030693</v>
      </c>
      <c r="F23130">
        <v>-2.8379955567408239</v>
      </c>
      <c r="G23130">
        <v>-5.1669758192787967</v>
      </c>
      <c r="H23130">
        <v>-7.2225387455068804</v>
      </c>
      <c r="I23130">
        <v>6.468516752478437</v>
      </c>
      <c r="J23130">
        <v>2.2293277848784538</v>
      </c>
      <c r="K23130">
        <v>-2.0517525901178719</v>
      </c>
      <c r="L23130">
        <v>-4.729338843197306</v>
      </c>
      <c r="M23130">
        <v>-6.7989545447758593</v>
      </c>
      <c r="N23130">
        <v>-0.33784384184621929</v>
      </c>
      <c r="O23130">
        <v>-2.077146544651709</v>
      </c>
      <c r="P23130">
        <v>-4.9610085507731601</v>
      </c>
      <c r="Q23130">
        <v>-0.15768026676011851</v>
      </c>
      <c r="R23130">
        <v>-1.4995426682111621</v>
      </c>
      <c r="S23130">
        <v>-6.7261834853123874</v>
      </c>
      <c r="T23130">
        <v>-2.3502559183344869</v>
      </c>
      <c r="U23130">
        <v>-2.160479307855756</v>
      </c>
      <c r="V23130">
        <v>-6.4440286388290913</v>
      </c>
      <c r="W23130">
        <v>-7.1637460512491646</v>
      </c>
      <c r="X23130">
        <v>-1.5953592816716931</v>
      </c>
      <c r="Y23130">
        <v>-5.7641925042324571</v>
      </c>
      <c r="Z23130">
        <v>-7.1079196346492513</v>
      </c>
      <c r="AA23130">
        <v>-0.55427260879196139</v>
      </c>
      <c r="AB23130">
        <v>-5.4820795916233012</v>
      </c>
      <c r="AC23130">
        <v>-6.4321543284253657</v>
      </c>
      <c r="AD23130">
        <v>-8.2815813981819471</v>
      </c>
      <c r="AE23130">
        <v>-1.8937120102956559</v>
      </c>
      <c r="AF23130">
        <v>-4.5674723037624654</v>
      </c>
      <c r="AG23130">
        <v>2.7083527117724771</v>
      </c>
      <c r="AH23130">
        <v>-6.0062074666211167</v>
      </c>
      <c r="AI23130">
        <v>-8.1080626893645924</v>
      </c>
      <c r="AJ23130">
        <v>8.2527557133293961E-2</v>
      </c>
      <c r="AK23130">
        <v>-4.248578676896364</v>
      </c>
      <c r="AL23130">
        <v>-5.1441046562824884</v>
      </c>
      <c r="AM23130">
        <v>-2.8437576087486871</v>
      </c>
      <c r="AN23130">
        <v>-10.005302753559819</v>
      </c>
      <c r="AO23130">
        <v>-7.2640452832437692</v>
      </c>
      <c r="AP23130">
        <v>-4.6753991823398904</v>
      </c>
      <c r="AQ23130">
        <v>-3.5446166737301281</v>
      </c>
      <c r="AR23130">
        <v>-4.9432360438990912</v>
      </c>
      <c r="AS23130">
        <v>-6.4772831384332097</v>
      </c>
      <c r="AT23130">
        <v>-7.3882543308742559</v>
      </c>
      <c r="AU23130">
        <v>-4.0179399347416878</v>
      </c>
      <c r="AV23130">
        <v>-3.7647090227994058</v>
      </c>
    </row>
    <row r="23131" spans="1:48" x14ac:dyDescent="0.25">
      <c r="A23131" s="2">
        <v>43160</v>
      </c>
      <c r="B23131">
        <v>2011</v>
      </c>
      <c r="C23131">
        <v>155</v>
      </c>
      <c r="D23131">
        <v>-1.7214083786915799</v>
      </c>
      <c r="E23131">
        <v>1.3090792789614449</v>
      </c>
      <c r="F23131">
        <v>3.3918752372009702</v>
      </c>
      <c r="G23131">
        <v>-2.7444051984660711</v>
      </c>
      <c r="H23131">
        <v>0.6300122060405311</v>
      </c>
      <c r="I23131">
        <v>-0.13304499298198991</v>
      </c>
      <c r="J23131">
        <v>-1.908363586389261</v>
      </c>
      <c r="K23131">
        <v>-1.96192932255872</v>
      </c>
      <c r="L23131">
        <v>-6.000853812216878</v>
      </c>
      <c r="M23131">
        <v>-3.718867521251723</v>
      </c>
      <c r="N23131">
        <v>-6.5387795202483616</v>
      </c>
      <c r="O23131">
        <v>-1.607361130857232</v>
      </c>
      <c r="P23131">
        <v>-4.2141061197927598</v>
      </c>
      <c r="Q23131">
        <v>2.9621458592944632</v>
      </c>
      <c r="R23131">
        <v>1.9929696074281411</v>
      </c>
      <c r="S23131">
        <v>3.60638023933324</v>
      </c>
      <c r="T23131">
        <v>-5.5650283729617778</v>
      </c>
      <c r="U23131">
        <v>-7.4812229726427981</v>
      </c>
      <c r="V23131">
        <v>-1.7411812421192161</v>
      </c>
      <c r="W23131">
        <v>-1.4426715405096211</v>
      </c>
      <c r="X23131">
        <v>-2.1072032264000229</v>
      </c>
      <c r="Y23131">
        <v>-2.3259642471668118</v>
      </c>
      <c r="Z23131">
        <v>-1.284046633707892</v>
      </c>
      <c r="AA23131">
        <v>12.55668177081883</v>
      </c>
      <c r="AB23131">
        <v>-2.392069708179601</v>
      </c>
      <c r="AC23131">
        <v>2.4426150198963099</v>
      </c>
      <c r="AD23131">
        <v>-9.2465397480888551</v>
      </c>
      <c r="AE23131">
        <v>-1.76020289256249</v>
      </c>
      <c r="AF23131">
        <v>3.1655517021936359</v>
      </c>
      <c r="AG23131">
        <v>-1.2346040572596919</v>
      </c>
      <c r="AH23131">
        <v>0.16117766816436949</v>
      </c>
      <c r="AI23131">
        <v>-2.037895654179811</v>
      </c>
      <c r="AJ23131">
        <v>5.7691252770769363</v>
      </c>
      <c r="AK23131">
        <v>-0.6625232066959863</v>
      </c>
      <c r="AL23131">
        <v>-0.1155327712422549</v>
      </c>
      <c r="AM23131">
        <v>-1.4842964090119091</v>
      </c>
      <c r="AN23131">
        <v>-6.4209912139701624</v>
      </c>
      <c r="AO23131">
        <v>-2.0161362315873181</v>
      </c>
      <c r="AP23131">
        <v>2.7738583283732021</v>
      </c>
      <c r="AQ23131">
        <v>-5.6955220551266228</v>
      </c>
      <c r="AR23131">
        <v>-1.550372010034373</v>
      </c>
      <c r="AS23131">
        <v>-0.47362614637982409</v>
      </c>
      <c r="AT23131">
        <v>-0.98902243017990887</v>
      </c>
      <c r="AU23131">
        <v>-5.5410373356476921</v>
      </c>
      <c r="AV23131">
        <v>-2.5731451489879431</v>
      </c>
    </row>
    <row r="23132" spans="1:48" x14ac:dyDescent="0.25">
      <c r="A23132" s="2">
        <v>43191</v>
      </c>
      <c r="B23132">
        <v>2011</v>
      </c>
      <c r="C23132">
        <v>155</v>
      </c>
      <c r="D23132">
        <v>1.636678262027913</v>
      </c>
      <c r="E23132">
        <v>10.09822167451984</v>
      </c>
      <c r="F23132">
        <v>2.8871815774348391</v>
      </c>
      <c r="G23132">
        <v>-4.8090965009106483</v>
      </c>
      <c r="H23132">
        <v>2.1093163586950898</v>
      </c>
      <c r="I23132">
        <v>-3.6383671636722181</v>
      </c>
      <c r="J23132">
        <v>-0.3427335204520654</v>
      </c>
      <c r="K23132">
        <v>-4.1110361525180439</v>
      </c>
      <c r="L23132">
        <v>-1.242919234393147</v>
      </c>
      <c r="M23132">
        <v>3.9823831965933199</v>
      </c>
      <c r="N23132">
        <v>-1.282544721434753</v>
      </c>
      <c r="O23132">
        <v>6.1232071475015859</v>
      </c>
      <c r="P23132">
        <v>-2.8897214553651911</v>
      </c>
      <c r="Q23132">
        <v>-5.3878996618648252</v>
      </c>
      <c r="R23132">
        <v>-1.005604047150954</v>
      </c>
      <c r="S23132">
        <v>7.4906246817070476</v>
      </c>
      <c r="T23132">
        <v>-4.3196636169055891</v>
      </c>
      <c r="U23132">
        <v>-10.75651370441642</v>
      </c>
      <c r="V23132">
        <v>-4.938541452983447E-2</v>
      </c>
      <c r="W23132">
        <v>-0.41317841633923269</v>
      </c>
      <c r="X23132">
        <v>0.53420094228116</v>
      </c>
      <c r="Y23132">
        <v>-1.5893713576273889</v>
      </c>
      <c r="Z23132">
        <v>2.3685292557943378</v>
      </c>
      <c r="AA23132">
        <v>1.987362916307722</v>
      </c>
      <c r="AB23132">
        <v>-1.064398216362783</v>
      </c>
      <c r="AC23132">
        <v>2.6153075993632591</v>
      </c>
      <c r="AD23132">
        <v>15.61420559858851</v>
      </c>
      <c r="AE23132">
        <v>2.6004121986941131</v>
      </c>
      <c r="AF23132">
        <v>1.571825809677319</v>
      </c>
      <c r="AG23132">
        <v>4.7455741275245433</v>
      </c>
      <c r="AH23132">
        <v>5.5117063700523827</v>
      </c>
      <c r="AI23132">
        <v>2.8102232183728759</v>
      </c>
      <c r="AJ23132">
        <v>-2.6294034926469529</v>
      </c>
      <c r="AK23132">
        <v>-3.1365385633373539</v>
      </c>
      <c r="AL23132">
        <v>1.4766420377197109</v>
      </c>
      <c r="AM23132">
        <v>-2.2035808615134429</v>
      </c>
      <c r="AN23132">
        <v>1.209922800930552</v>
      </c>
      <c r="AO23132">
        <v>2.0158314179000709</v>
      </c>
      <c r="AP23132">
        <v>0.1466997336978304</v>
      </c>
      <c r="AQ23132">
        <v>2.312403176090827</v>
      </c>
      <c r="AR23132">
        <v>4.7118044673297721</v>
      </c>
      <c r="AS23132">
        <v>4.6979795859711126</v>
      </c>
      <c r="AT23132">
        <v>2.3772888846483649</v>
      </c>
      <c r="AU23132">
        <v>0.79634885528436783</v>
      </c>
      <c r="AV23132">
        <v>0.26825882645977739</v>
      </c>
    </row>
    <row r="23133" spans="1:48" x14ac:dyDescent="0.25">
      <c r="A23133" s="2">
        <v>43221</v>
      </c>
      <c r="B23133">
        <v>2011</v>
      </c>
      <c r="C23133">
        <v>155</v>
      </c>
      <c r="D23133">
        <v>-8.0440910462106672</v>
      </c>
      <c r="E23133">
        <v>-4.4189994010198852</v>
      </c>
      <c r="F23133">
        <v>-5.0873177740663804</v>
      </c>
      <c r="G23133">
        <v>-22.007049850516289</v>
      </c>
      <c r="H23133">
        <v>-13.773163051980291</v>
      </c>
      <c r="I23133">
        <v>-3.74683241458782</v>
      </c>
      <c r="J23133">
        <v>-5.0600611799372803</v>
      </c>
      <c r="K23133">
        <v>-16.511991323720121</v>
      </c>
      <c r="L23133">
        <v>-4.8180039615780323</v>
      </c>
      <c r="M23133">
        <v>-3.741935441512156</v>
      </c>
      <c r="N23133">
        <v>-6.8561077336674376</v>
      </c>
      <c r="O23133">
        <v>-6.0766059116295956</v>
      </c>
      <c r="P23133">
        <v>4.1465884084455507</v>
      </c>
      <c r="Q23133">
        <v>-9.4997245154657577</v>
      </c>
      <c r="R23133">
        <v>-8.2737283027378155</v>
      </c>
      <c r="S23133">
        <v>-3.4542320486779969</v>
      </c>
      <c r="T23133">
        <v>-0.46580339229560508</v>
      </c>
      <c r="U23133">
        <v>-12.956319649930339</v>
      </c>
      <c r="V23133">
        <v>-3.36529955377548</v>
      </c>
      <c r="W23133">
        <v>3.7313199497349459</v>
      </c>
      <c r="X23133">
        <v>-1.1196111100812529</v>
      </c>
      <c r="Y23133">
        <v>-7.2608473968313936</v>
      </c>
      <c r="Z23133">
        <v>3.100175731515975</v>
      </c>
      <c r="AA23133">
        <v>-11.922448256381269</v>
      </c>
      <c r="AB23133">
        <v>-1.89919266082117</v>
      </c>
      <c r="AC23133">
        <v>-5.3857532755835047</v>
      </c>
      <c r="AD23133">
        <v>-18.892531490256822</v>
      </c>
      <c r="AE23133">
        <v>-1.382921783158142</v>
      </c>
      <c r="AF23133">
        <v>-8.1621658973185518E-2</v>
      </c>
      <c r="AG23133">
        <v>-1.7207684186357319</v>
      </c>
      <c r="AH23133">
        <v>-11.33463824394523</v>
      </c>
      <c r="AI23133">
        <v>-9.4263535194745067</v>
      </c>
      <c r="AJ23133">
        <v>-9.7371813842255008</v>
      </c>
      <c r="AK23133">
        <v>-5.314922993372873</v>
      </c>
      <c r="AL23133">
        <v>-3.3554141626987439</v>
      </c>
      <c r="AM23133">
        <v>-2.7397488311552638</v>
      </c>
      <c r="AN23133">
        <v>-10.95251467497425</v>
      </c>
      <c r="AO23133">
        <v>-3.2574485223170639</v>
      </c>
      <c r="AP23133">
        <v>-4.5546322506533787</v>
      </c>
      <c r="AQ23133">
        <v>1.291355141957218</v>
      </c>
      <c r="AR23133">
        <v>-3.626140309957993</v>
      </c>
      <c r="AS23133">
        <v>-0.97494649077419782</v>
      </c>
      <c r="AT23133">
        <v>1.875605891883936</v>
      </c>
      <c r="AU23133">
        <v>7.2001247551771064</v>
      </c>
      <c r="AV23133">
        <v>2.2915806572993969</v>
      </c>
    </row>
    <row r="23134" spans="1:48" x14ac:dyDescent="0.25">
      <c r="A23134" s="2">
        <v>43252</v>
      </c>
      <c r="B23134">
        <v>2011</v>
      </c>
      <c r="C23134">
        <v>155</v>
      </c>
      <c r="D23134">
        <v>-5.1834593366879673</v>
      </c>
      <c r="E23134">
        <v>1.036391233815426</v>
      </c>
      <c r="F23134">
        <v>-1.2896299939747169</v>
      </c>
      <c r="G23134">
        <v>-22.119030862325289</v>
      </c>
      <c r="H23134">
        <v>9.1295038506162829</v>
      </c>
      <c r="I23134">
        <v>-0.84936723184581009</v>
      </c>
      <c r="J23134">
        <v>-10.49357321380351</v>
      </c>
      <c r="K23134">
        <v>-8.4698130173961097</v>
      </c>
      <c r="L23134">
        <v>-5.8470372559060957</v>
      </c>
      <c r="M23134">
        <v>-1.1315164891295251</v>
      </c>
      <c r="N23134">
        <v>-4.4624621995668523</v>
      </c>
      <c r="O23134">
        <v>-7.6054979519068926</v>
      </c>
      <c r="P23134">
        <v>-3.8429028547729338</v>
      </c>
      <c r="Q23134">
        <v>-7.6975749005441463</v>
      </c>
      <c r="R23134">
        <v>-2.9187510936207972</v>
      </c>
      <c r="S23134">
        <v>-0.67613319063165589</v>
      </c>
      <c r="T23134">
        <v>-6.2567430312777228</v>
      </c>
      <c r="U23134">
        <v>-4.806425555136828</v>
      </c>
      <c r="V23134">
        <v>0.78973111006555019</v>
      </c>
      <c r="W23134">
        <v>1.9699423786527559</v>
      </c>
      <c r="X23134">
        <v>-2.658634423338468</v>
      </c>
      <c r="Y23134">
        <v>-2.257808439912357</v>
      </c>
      <c r="Z23134">
        <v>-3.715414890106028</v>
      </c>
      <c r="AA23134">
        <v>1.995088015186131</v>
      </c>
      <c r="AB23134">
        <v>-0.64297193403837216</v>
      </c>
      <c r="AC23134">
        <v>-6.787419964511554</v>
      </c>
      <c r="AD23134">
        <v>4.0019879899933386</v>
      </c>
      <c r="AE23134">
        <v>1.325783577400963</v>
      </c>
      <c r="AF23134">
        <v>0.24741259437495169</v>
      </c>
      <c r="AG23134">
        <v>-1.1842335752454529</v>
      </c>
      <c r="AH23134">
        <v>-0.78315548855024675</v>
      </c>
      <c r="AI23134">
        <v>2.5261589454610212</v>
      </c>
      <c r="AJ23134">
        <v>6.1276693806277214</v>
      </c>
      <c r="AK23134">
        <v>2.8174774131961118</v>
      </c>
      <c r="AL23134">
        <v>-5.9218758590140468E-2</v>
      </c>
      <c r="AM23134">
        <v>-2.5956847031982422</v>
      </c>
      <c r="AN23134">
        <v>-2.353491581726963</v>
      </c>
      <c r="AO23134">
        <v>-2.518813785600071</v>
      </c>
      <c r="AP23134">
        <v>0.83454121445500906</v>
      </c>
      <c r="AQ23134">
        <v>1.134538687382358</v>
      </c>
      <c r="AR23134">
        <v>-1.0252457511462749</v>
      </c>
      <c r="AS23134">
        <v>-1.121765125469232</v>
      </c>
      <c r="AT23134">
        <v>0.12888354794258211</v>
      </c>
      <c r="AU23134">
        <v>2.324368430671409</v>
      </c>
      <c r="AV23134">
        <v>0.5198005390294691</v>
      </c>
    </row>
    <row r="23135" spans="1:48" x14ac:dyDescent="0.25">
      <c r="A23135" s="2">
        <v>43282</v>
      </c>
      <c r="B23135">
        <v>2011</v>
      </c>
      <c r="C23135">
        <v>155</v>
      </c>
      <c r="D23135">
        <v>4.3339720330670684</v>
      </c>
      <c r="E23135">
        <v>-1.954099937278087</v>
      </c>
      <c r="F23135">
        <v>2.0558966776981662</v>
      </c>
      <c r="G23135">
        <v>13.948743321658981</v>
      </c>
      <c r="H23135">
        <v>8.5236291672320839</v>
      </c>
      <c r="I23135">
        <v>-2.193544730483699</v>
      </c>
      <c r="J23135">
        <v>7.6438348131334211</v>
      </c>
      <c r="K23135">
        <v>11.68239465122454</v>
      </c>
      <c r="L23135">
        <v>7.337178195042271</v>
      </c>
      <c r="M23135">
        <v>6.3594255745756954</v>
      </c>
      <c r="N23135">
        <v>4.9259488219792313</v>
      </c>
      <c r="O23135">
        <v>1.560385207985804</v>
      </c>
      <c r="P23135">
        <v>-5.6676932387569554</v>
      </c>
      <c r="Q23135">
        <v>1.6464749939994809</v>
      </c>
      <c r="R23135">
        <v>4.5719929585025243</v>
      </c>
      <c r="S23135">
        <v>11.47978544804989</v>
      </c>
      <c r="T23135">
        <v>2.1771336960166638</v>
      </c>
      <c r="U23135">
        <v>-7.3665832235311868</v>
      </c>
      <c r="V23135">
        <v>6.3698536359820146</v>
      </c>
      <c r="W23135">
        <v>-0.61229379243745718</v>
      </c>
      <c r="X23135">
        <v>0.24742321290454061</v>
      </c>
      <c r="Y23135">
        <v>4.9609637536182083</v>
      </c>
      <c r="Z23135">
        <v>-0.2399454121981171</v>
      </c>
      <c r="AA23135">
        <v>-3.5025923164823558</v>
      </c>
      <c r="AB23135">
        <v>5.2785758639049893</v>
      </c>
      <c r="AC23135">
        <v>-1.6907860702145781</v>
      </c>
      <c r="AD23135">
        <v>-0.3776076910971593</v>
      </c>
      <c r="AE23135">
        <v>0.70483110064425425</v>
      </c>
      <c r="AF23135">
        <v>4.8071261754764727</v>
      </c>
      <c r="AG23135">
        <v>1.015313036201593</v>
      </c>
      <c r="AH23135">
        <v>3.1129783757800622</v>
      </c>
      <c r="AI23135">
        <v>3.7224375749440148</v>
      </c>
      <c r="AJ23135">
        <v>1.8993084588366571</v>
      </c>
      <c r="AK23135">
        <v>2.0168495803883468</v>
      </c>
      <c r="AL23135">
        <v>3.9479760752532571</v>
      </c>
      <c r="AM23135">
        <v>5.6042646823517783</v>
      </c>
      <c r="AN23135">
        <v>11.22873416642434</v>
      </c>
      <c r="AO23135">
        <v>4.1486560664133032</v>
      </c>
      <c r="AP23135">
        <v>5.7630489152515008</v>
      </c>
      <c r="AQ23135">
        <v>2.068673876443694</v>
      </c>
      <c r="AR23135">
        <v>3.4874974833647432</v>
      </c>
      <c r="AS23135">
        <v>0.72168075466982895</v>
      </c>
      <c r="AT23135">
        <v>2.309101120653545</v>
      </c>
      <c r="AU23135">
        <v>3.9363397989387039</v>
      </c>
      <c r="AV23135">
        <v>3.4366542551931278</v>
      </c>
    </row>
    <row r="23136" spans="1:48" x14ac:dyDescent="0.25">
      <c r="A23136" s="2">
        <v>43313</v>
      </c>
      <c r="B23136">
        <v>2011</v>
      </c>
      <c r="C23136">
        <v>155</v>
      </c>
      <c r="D23136">
        <v>-9.0310386000972187</v>
      </c>
      <c r="E23136">
        <v>-3.7613591183407791</v>
      </c>
      <c r="F23136">
        <v>-6.4426441896004771</v>
      </c>
      <c r="G23136">
        <v>-23.796419796342061</v>
      </c>
      <c r="H23136">
        <v>-3.2974460388998321</v>
      </c>
      <c r="I23136">
        <v>-4.2384387120895539</v>
      </c>
      <c r="J23136">
        <v>2.0846381454736389</v>
      </c>
      <c r="K23136">
        <v>-11.46430780463773</v>
      </c>
      <c r="L23136">
        <v>2.4077233336297299</v>
      </c>
      <c r="M23136">
        <v>0.78616221299483424</v>
      </c>
      <c r="N23136">
        <v>-10.13642928216829</v>
      </c>
      <c r="O23136">
        <v>-1.8530711188054161</v>
      </c>
      <c r="P23136">
        <v>-6.5064756243340183</v>
      </c>
      <c r="Q23136">
        <v>-6.1314695520783946</v>
      </c>
      <c r="R23136">
        <v>0.56001274031205472</v>
      </c>
      <c r="S23136">
        <v>1.441251444473002</v>
      </c>
      <c r="T23136">
        <v>0.38288743006986697</v>
      </c>
      <c r="U23136">
        <v>-29.155264934602979</v>
      </c>
      <c r="V23136">
        <v>0.45738995149882111</v>
      </c>
      <c r="W23136">
        <v>4.9103615127796596</v>
      </c>
      <c r="X23136">
        <v>4.8537911027324299E-2</v>
      </c>
      <c r="Y23136">
        <v>-7.5331199559399256</v>
      </c>
      <c r="Z23136">
        <v>-1.986092670532746</v>
      </c>
      <c r="AA23136">
        <v>2.7766974160592151</v>
      </c>
      <c r="AB23136">
        <v>-1.6042408974512921</v>
      </c>
      <c r="AC23136">
        <v>1.69128117885109</v>
      </c>
      <c r="AD23136">
        <v>-10.1797126897934</v>
      </c>
      <c r="AE23136">
        <v>-0.99863269758670992</v>
      </c>
      <c r="AF23136">
        <v>-2.320940315240883</v>
      </c>
      <c r="AG23136">
        <v>2.3949002461279179</v>
      </c>
      <c r="AH23136">
        <v>-9.6662847798646752</v>
      </c>
      <c r="AI23136">
        <v>-6.090406920615365</v>
      </c>
      <c r="AJ23136">
        <v>3.5800658351780261</v>
      </c>
      <c r="AK23136">
        <v>-4.8950562017667574</v>
      </c>
      <c r="AL23136">
        <v>-2.1119945509922018</v>
      </c>
      <c r="AM23136">
        <v>0.3108928408597445</v>
      </c>
      <c r="AN23136">
        <v>0.61128216091976828</v>
      </c>
      <c r="AO23136">
        <v>-3.2028290507505441</v>
      </c>
      <c r="AP23136">
        <v>-2.283655565039366</v>
      </c>
      <c r="AQ23136">
        <v>-1.938488784589443</v>
      </c>
      <c r="AR23136">
        <v>-2.1567983933285961</v>
      </c>
      <c r="AS23136">
        <v>-4.3591530372306453</v>
      </c>
      <c r="AT23136">
        <v>-1.599135739245672</v>
      </c>
      <c r="AU23136">
        <v>2.93516213711289</v>
      </c>
      <c r="AV23136">
        <v>3.1330461748082961</v>
      </c>
    </row>
    <row r="23137" spans="1:48" x14ac:dyDescent="0.25">
      <c r="A23137" s="2">
        <v>43344</v>
      </c>
      <c r="B23137">
        <v>2011</v>
      </c>
      <c r="C23137">
        <v>155</v>
      </c>
      <c r="D23137">
        <v>2.8240748745721471</v>
      </c>
      <c r="E23137">
        <v>2.9009935241105071</v>
      </c>
      <c r="F23137">
        <v>2.0057717332670588</v>
      </c>
      <c r="G23137">
        <v>4.1732398891950462</v>
      </c>
      <c r="H23137">
        <v>1.4499760711067959</v>
      </c>
      <c r="I23137">
        <v>-2.6221720779081359</v>
      </c>
      <c r="J23137">
        <v>3.0144246465449549</v>
      </c>
      <c r="K23137">
        <v>6.8680336019134147</v>
      </c>
      <c r="L23137">
        <v>-8.506942480819335</v>
      </c>
      <c r="M23137">
        <v>-9.2509143556400062</v>
      </c>
      <c r="N23137">
        <v>-2.07951046851379</v>
      </c>
      <c r="O23137">
        <v>2.0278834842794251</v>
      </c>
      <c r="P23137">
        <v>-5.1371297111570744</v>
      </c>
      <c r="Q23137">
        <v>-0.6320533761389302</v>
      </c>
      <c r="R23137">
        <v>-1.747133045611893</v>
      </c>
      <c r="S23137">
        <v>-0.68103990828346506</v>
      </c>
      <c r="T23137">
        <v>-2.2192939243510401</v>
      </c>
      <c r="U23137">
        <v>20.482468079372421</v>
      </c>
      <c r="V23137">
        <v>-5.6083912336157837E-2</v>
      </c>
      <c r="W23137">
        <v>-2.1042841541504931</v>
      </c>
      <c r="X23137">
        <v>3.0194615225535242</v>
      </c>
      <c r="Y23137">
        <v>2.9316949216988459</v>
      </c>
      <c r="Z23137">
        <v>-3.6552142432147989</v>
      </c>
      <c r="AA23137">
        <v>-6.4944214660209942</v>
      </c>
      <c r="AB23137">
        <v>2.825483635439618</v>
      </c>
      <c r="AC23137">
        <v>0.28837248111932562</v>
      </c>
      <c r="AD23137">
        <v>-8.3675099088789668</v>
      </c>
      <c r="AE23137">
        <v>6.6766400706151696</v>
      </c>
      <c r="AF23137">
        <v>-3.1552872460881898</v>
      </c>
      <c r="AG23137">
        <v>-0.70109274906631214</v>
      </c>
      <c r="AH23137">
        <v>2.2730269548167259</v>
      </c>
      <c r="AI23137">
        <v>-0.1758261240859427</v>
      </c>
      <c r="AJ23137">
        <v>0.70761534008403348</v>
      </c>
      <c r="AK23137">
        <v>-2.7323990624820271</v>
      </c>
      <c r="AL23137">
        <v>-3.5844267504224652</v>
      </c>
      <c r="AM23137">
        <v>-3.7745555028868232</v>
      </c>
      <c r="AN23137">
        <v>-1.2109567925080109</v>
      </c>
      <c r="AO23137">
        <v>-1.844165066498749</v>
      </c>
      <c r="AP23137">
        <v>0.1454966230987953</v>
      </c>
      <c r="AQ23137">
        <v>-1.4721623107746269</v>
      </c>
      <c r="AR23137">
        <v>1.1122201535353371</v>
      </c>
      <c r="AS23137">
        <v>1.6053947228693359</v>
      </c>
      <c r="AT23137">
        <v>-0.17777581011815261</v>
      </c>
      <c r="AU23137">
        <v>-2.1553971980955882</v>
      </c>
      <c r="AV23137">
        <v>0.31052215035638492</v>
      </c>
    </row>
    <row r="23138" spans="1:48" x14ac:dyDescent="0.25">
      <c r="A23138" s="2">
        <v>43374</v>
      </c>
      <c r="B23138">
        <v>2011</v>
      </c>
      <c r="C23138">
        <v>155</v>
      </c>
      <c r="D23138">
        <v>-8.5057007592070573</v>
      </c>
      <c r="E23138">
        <v>-14.4566228336836</v>
      </c>
      <c r="F23138">
        <v>-0.90409985351044275</v>
      </c>
      <c r="G23138">
        <v>-2.0670900051963259</v>
      </c>
      <c r="H23138">
        <v>-17.543494332793529</v>
      </c>
      <c r="I23138">
        <v>6.7137609235816686</v>
      </c>
      <c r="J23138">
        <v>-7.4419257230643909</v>
      </c>
      <c r="K23138">
        <v>17.651432027536231</v>
      </c>
      <c r="L23138">
        <v>-1.215059257574636</v>
      </c>
      <c r="M23138">
        <v>-7.156418337154669</v>
      </c>
      <c r="N23138">
        <v>-11.07559091313451</v>
      </c>
      <c r="O23138">
        <v>-8.7687521217916125</v>
      </c>
      <c r="P23138">
        <v>-14.62459135833033</v>
      </c>
      <c r="Q23138">
        <v>-7.098825405390019</v>
      </c>
      <c r="R23138">
        <v>-6.5570583328955152</v>
      </c>
      <c r="S23138">
        <v>7.1954773912654701</v>
      </c>
      <c r="T23138">
        <v>-4.1836525984763844</v>
      </c>
      <c r="U23138">
        <v>-2.5164811422418891</v>
      </c>
      <c r="V23138">
        <v>-4.1228886774136058</v>
      </c>
      <c r="W23138">
        <v>-8.4016921596412271</v>
      </c>
      <c r="X23138">
        <v>-8.6310126644475904</v>
      </c>
      <c r="Y23138">
        <v>-6.478125678125501</v>
      </c>
      <c r="Z23138">
        <v>-8.3043080646042267</v>
      </c>
      <c r="AA23138">
        <v>-6.0195443858780067</v>
      </c>
      <c r="AB23138">
        <v>-10.132319064921059</v>
      </c>
      <c r="AC23138">
        <v>-14.51802935997916</v>
      </c>
      <c r="AD23138">
        <v>-8.3372334563861727</v>
      </c>
      <c r="AE23138">
        <v>-7.9767871455212251</v>
      </c>
      <c r="AF23138">
        <v>-9.9761234131950047</v>
      </c>
      <c r="AG23138">
        <v>-9.6565578551320748</v>
      </c>
      <c r="AH23138">
        <v>-9.5535761704110822</v>
      </c>
      <c r="AI23138">
        <v>-6.9230124301776224</v>
      </c>
      <c r="AJ23138">
        <v>-1.4553718377484759</v>
      </c>
      <c r="AK23138">
        <v>-11.86055034717165</v>
      </c>
      <c r="AL23138">
        <v>-7.9484213844322138</v>
      </c>
      <c r="AM23138">
        <v>-9.9559839143729683</v>
      </c>
      <c r="AN23138">
        <v>-10.161329119659451</v>
      </c>
      <c r="AO23138">
        <v>-8.6228128945004539</v>
      </c>
      <c r="AP23138">
        <v>-8.0016329829588617</v>
      </c>
      <c r="AQ23138">
        <v>-7.7566193715103759</v>
      </c>
      <c r="AR23138">
        <v>-9.545352199914813</v>
      </c>
      <c r="AS23138">
        <v>-6.9318497287011782</v>
      </c>
      <c r="AT23138">
        <v>-7.9293761507332032</v>
      </c>
      <c r="AU23138">
        <v>-6.1849541686144534</v>
      </c>
      <c r="AV23138">
        <v>-7.1217447900711832</v>
      </c>
    </row>
    <row r="23139" spans="1:48" x14ac:dyDescent="0.25">
      <c r="A23139" s="2">
        <v>43405</v>
      </c>
      <c r="B23139">
        <v>2011</v>
      </c>
      <c r="C23139">
        <v>155</v>
      </c>
      <c r="D23139">
        <v>3.139229790818487</v>
      </c>
      <c r="E23139">
        <v>-1.983143114167174</v>
      </c>
      <c r="F23139">
        <v>-3.7769004542167139</v>
      </c>
      <c r="G23139">
        <v>5.4203230854167117</v>
      </c>
      <c r="H23139">
        <v>-4.9607128266716209</v>
      </c>
      <c r="I23139">
        <v>-1.441960644259765</v>
      </c>
      <c r="J23139">
        <v>-0.49868357999259821</v>
      </c>
      <c r="K23139">
        <v>-2.1464057054919832</v>
      </c>
      <c r="L23139">
        <v>4.6985556197227663</v>
      </c>
      <c r="M23139">
        <v>10.17393071816657</v>
      </c>
      <c r="N23139">
        <v>8.6015925660284154</v>
      </c>
      <c r="O23139">
        <v>2.773673852131564</v>
      </c>
      <c r="P23139">
        <v>9.5468690559135982</v>
      </c>
      <c r="Q23139">
        <v>-5.5570330851613896</v>
      </c>
      <c r="R23139">
        <v>-1.200030022587051</v>
      </c>
      <c r="S23139">
        <v>1.772128503571802</v>
      </c>
      <c r="T23139">
        <v>10.0661475849237</v>
      </c>
      <c r="U23139">
        <v>12.93014470092491</v>
      </c>
      <c r="V23139">
        <v>4.3492420525148567E-2</v>
      </c>
      <c r="W23139">
        <v>3.5766944576130828</v>
      </c>
      <c r="X23139">
        <v>0.20489415162805449</v>
      </c>
      <c r="Y23139">
        <v>-4.4389695793021877</v>
      </c>
      <c r="Z23139">
        <v>-5.9165976796428321</v>
      </c>
      <c r="AA23139">
        <v>-2.9127187983694629</v>
      </c>
      <c r="AB23139">
        <v>-1.5563575893227211</v>
      </c>
      <c r="AC23139">
        <v>3.163694385487803</v>
      </c>
      <c r="AD23139">
        <v>-3.5212101229164068</v>
      </c>
      <c r="AE23139">
        <v>-5.3570613206192057</v>
      </c>
      <c r="AF23139">
        <v>-3.3360565159505362</v>
      </c>
      <c r="AG23139">
        <v>-5.2044122413563159</v>
      </c>
      <c r="AH23139">
        <v>0.61263501200172765</v>
      </c>
      <c r="AI23139">
        <v>1.6925119975623071</v>
      </c>
      <c r="AJ23139">
        <v>2.6010885675370692</v>
      </c>
      <c r="AK23139">
        <v>1.910077024842072</v>
      </c>
      <c r="AL23139">
        <v>2.6169675019732002</v>
      </c>
      <c r="AM23139">
        <v>3.2607106697706949</v>
      </c>
      <c r="AN23139">
        <v>7.4508636697088848</v>
      </c>
      <c r="AO23139">
        <v>-2.2325100215066618</v>
      </c>
      <c r="AP23139">
        <v>1.866220021834941</v>
      </c>
      <c r="AQ23139">
        <v>0.4308403928590554</v>
      </c>
      <c r="AR23139">
        <v>-1.9456266320794</v>
      </c>
      <c r="AS23139">
        <v>-1.8485350547735371</v>
      </c>
      <c r="AT23139">
        <v>0.1463437731783479</v>
      </c>
      <c r="AU23139">
        <v>4.2753985919125714</v>
      </c>
      <c r="AV23139">
        <v>1.7527362904463</v>
      </c>
    </row>
    <row r="23140" spans="1:48" x14ac:dyDescent="0.25">
      <c r="A23140" s="2">
        <v>43435</v>
      </c>
      <c r="B23140">
        <v>2011</v>
      </c>
      <c r="C23140">
        <v>155</v>
      </c>
      <c r="D23140">
        <v>-3.7186603152823738</v>
      </c>
      <c r="E23140">
        <v>-3.8968203518002009</v>
      </c>
      <c r="F23140">
        <v>1.296786035927799</v>
      </c>
      <c r="G23140">
        <v>-4.9478150799097014</v>
      </c>
      <c r="H23140">
        <v>3.1060021830108031</v>
      </c>
      <c r="I23140">
        <v>-6.2844390901132474</v>
      </c>
      <c r="J23140">
        <v>-3.059215282601635</v>
      </c>
      <c r="K23140">
        <v>-1.8924789031491971</v>
      </c>
      <c r="L23140">
        <v>1.3388382114598361</v>
      </c>
      <c r="M23140">
        <v>-0.3196589256348692</v>
      </c>
      <c r="N23140">
        <v>-0.8478763312033788</v>
      </c>
      <c r="O23140">
        <v>-1.0750618497568309</v>
      </c>
      <c r="P23140">
        <v>-7.637235373024664</v>
      </c>
      <c r="Q23140">
        <v>-11.788114609596599</v>
      </c>
      <c r="R23140">
        <v>1.434338901802046</v>
      </c>
      <c r="S23140">
        <v>-1.1583665504656619</v>
      </c>
      <c r="T23140">
        <v>1.9507546266447799</v>
      </c>
      <c r="U23140">
        <v>-5.3200660634376451</v>
      </c>
      <c r="V23140">
        <v>-5.6135626352426531</v>
      </c>
      <c r="W23140">
        <v>-1.997673750973894</v>
      </c>
      <c r="X23140">
        <v>-6.8434895983571886</v>
      </c>
      <c r="Y23140">
        <v>-11.824469563213089</v>
      </c>
      <c r="Z23140">
        <v>-5.191602538681761</v>
      </c>
      <c r="AA23140">
        <v>-1.234830390841168</v>
      </c>
      <c r="AB23140">
        <v>-3.4425869998834462</v>
      </c>
      <c r="AC23140">
        <v>-1.733499295979235</v>
      </c>
      <c r="AD23140">
        <v>-5.4559982148385533</v>
      </c>
      <c r="AE23140">
        <v>-6.3797983681478154</v>
      </c>
      <c r="AF23140">
        <v>-2.1045473435642452</v>
      </c>
      <c r="AG23140">
        <v>-0.9026113453860618</v>
      </c>
      <c r="AH23140">
        <v>-3.6270836504711301</v>
      </c>
      <c r="AI23140">
        <v>-3.8986376383793648</v>
      </c>
      <c r="AJ23140">
        <v>-16.66099128117424</v>
      </c>
      <c r="AK23140">
        <v>-9.4697918132775616</v>
      </c>
      <c r="AL23140">
        <v>-6.3087260307507114</v>
      </c>
      <c r="AM23140">
        <v>-3.4843749593389211</v>
      </c>
      <c r="AN23140">
        <v>-2.4062618263243071E-2</v>
      </c>
      <c r="AO23140">
        <v>-5.9482366196305536</v>
      </c>
      <c r="AP23140">
        <v>-3.1716061059447802</v>
      </c>
      <c r="AQ23140">
        <v>-3.3639616831483532</v>
      </c>
      <c r="AR23140">
        <v>-4.6868643283367266</v>
      </c>
      <c r="AS23140">
        <v>-3.9729554788616839</v>
      </c>
      <c r="AT23140">
        <v>-8.4781131518174782</v>
      </c>
      <c r="AU23140">
        <v>-12.935784006465431</v>
      </c>
      <c r="AV23140">
        <v>-9.1958940918066556</v>
      </c>
    </row>
    <row r="23141" spans="1:48" x14ac:dyDescent="0.25">
      <c r="A23141" s="2">
        <v>43466</v>
      </c>
      <c r="B23141">
        <v>2011</v>
      </c>
      <c r="C23141">
        <v>155</v>
      </c>
      <c r="D23141">
        <v>12.115318192478171</v>
      </c>
      <c r="E23141">
        <v>13.305783553459991</v>
      </c>
      <c r="F23141">
        <v>7.4626626307069621</v>
      </c>
      <c r="G23141">
        <v>19.523152204549369</v>
      </c>
      <c r="H23141">
        <v>9.5798581674345851</v>
      </c>
      <c r="I23141">
        <v>-0.81989212938863298</v>
      </c>
      <c r="J23141">
        <v>9.5113324138437871</v>
      </c>
      <c r="K23141">
        <v>17.571891592893291</v>
      </c>
      <c r="L23141">
        <v>8.4367087768970848</v>
      </c>
      <c r="M23141">
        <v>-2.1241048320875588</v>
      </c>
      <c r="N23141">
        <v>12.077202437871851</v>
      </c>
      <c r="O23141">
        <v>5.5861723294475141</v>
      </c>
      <c r="P23141">
        <v>13.105712424012911</v>
      </c>
      <c r="Q23141">
        <v>16.1799310535242</v>
      </c>
      <c r="R23141">
        <v>1.1755322079995969</v>
      </c>
      <c r="S23141">
        <v>3.507736487911695</v>
      </c>
      <c r="T23141">
        <v>8.2106421949362574</v>
      </c>
      <c r="U23141">
        <v>17.759695104397679</v>
      </c>
      <c r="V23141">
        <v>5.9781537841677279</v>
      </c>
      <c r="W23141">
        <v>5.6105524044790522</v>
      </c>
      <c r="X23141">
        <v>5.9037379717641114</v>
      </c>
      <c r="Y23141">
        <v>8.7132851481194216</v>
      </c>
      <c r="Z23141">
        <v>4.9913299758409968</v>
      </c>
      <c r="AA23141">
        <v>10.37523153878672</v>
      </c>
      <c r="AB23141">
        <v>5.5472123978898669</v>
      </c>
      <c r="AC23141">
        <v>10.11856691418747</v>
      </c>
      <c r="AD23141">
        <v>5.3677577085759154</v>
      </c>
      <c r="AE23141">
        <v>6.2383197358737874</v>
      </c>
      <c r="AF23141">
        <v>4.7950128184031771</v>
      </c>
      <c r="AG23141">
        <v>8.0659364618350438</v>
      </c>
      <c r="AH23141">
        <v>8.4912089831633342</v>
      </c>
      <c r="AI23141">
        <v>6.4339320757450968</v>
      </c>
      <c r="AJ23141">
        <v>-10.513023159208821</v>
      </c>
      <c r="AK23141">
        <v>9.673842691042168</v>
      </c>
      <c r="AL23141">
        <v>7.0582447136725124</v>
      </c>
      <c r="AM23141">
        <v>3.2453549151592491</v>
      </c>
      <c r="AN23141">
        <v>5.1158409384275627</v>
      </c>
      <c r="AO23141">
        <v>6.5083611593226509</v>
      </c>
      <c r="AP23141">
        <v>6.3661264438965803</v>
      </c>
      <c r="AQ23141">
        <v>7.0091084026239647</v>
      </c>
      <c r="AR23141">
        <v>5.6630940008683961</v>
      </c>
      <c r="AS23141">
        <v>6.8904302889641889</v>
      </c>
      <c r="AT23141">
        <v>12.900684915517081</v>
      </c>
      <c r="AU23141">
        <v>11.887702783529461</v>
      </c>
      <c r="AV23141">
        <v>8.02632133914436</v>
      </c>
    </row>
    <row r="23142" spans="1:48" x14ac:dyDescent="0.25">
      <c r="A23142" s="2">
        <v>43497</v>
      </c>
      <c r="B23142">
        <v>2011</v>
      </c>
      <c r="C23142">
        <v>155</v>
      </c>
      <c r="D23142">
        <v>-3.0064442744745401</v>
      </c>
      <c r="E23142">
        <v>5.4539030793798524</v>
      </c>
      <c r="F23142">
        <v>1.8105948198689601</v>
      </c>
      <c r="G23142">
        <v>-10.758215740810259</v>
      </c>
      <c r="H23142">
        <v>-4.3406904814095038</v>
      </c>
      <c r="I23142">
        <v>9.9415669343823723</v>
      </c>
      <c r="J23142">
        <v>-0.60868495878722007</v>
      </c>
      <c r="K23142">
        <v>-4.6261867062528772</v>
      </c>
      <c r="L23142">
        <v>-2.9247744180997399</v>
      </c>
      <c r="M23142">
        <v>-0.15051083525623449</v>
      </c>
      <c r="N23142">
        <v>-5.5220732290243602</v>
      </c>
      <c r="O23142">
        <v>-0.40538113796724229</v>
      </c>
      <c r="P23142">
        <v>3.5968949029536068</v>
      </c>
      <c r="Q23142">
        <v>-4.8916832984640006</v>
      </c>
      <c r="R23142">
        <v>1.6616829381912219</v>
      </c>
      <c r="S23142">
        <v>-5.1734670331282988</v>
      </c>
      <c r="T23142">
        <v>-3.3932149038735542</v>
      </c>
      <c r="U23142">
        <v>-3.664617208820264</v>
      </c>
      <c r="V23142">
        <v>4.0187448336822094</v>
      </c>
      <c r="W23142">
        <v>3.8482850297021369</v>
      </c>
      <c r="X23142">
        <v>-0.20828968691611879</v>
      </c>
      <c r="Y23142">
        <v>2.5827088509844169</v>
      </c>
      <c r="Z23142">
        <v>5.6400874952682534</v>
      </c>
      <c r="AA23142">
        <v>4.6368723212782958</v>
      </c>
      <c r="AB23142">
        <v>1.4970530600466601</v>
      </c>
      <c r="AC23142">
        <v>-2.0482412239368202</v>
      </c>
      <c r="AD23142">
        <v>5.5475555701861579</v>
      </c>
      <c r="AE23142">
        <v>2.2798705864567341</v>
      </c>
      <c r="AF23142">
        <v>2.9140971695709839</v>
      </c>
      <c r="AG23142">
        <v>1.218076650826694</v>
      </c>
      <c r="AH23142">
        <v>3.2438219255848111</v>
      </c>
      <c r="AI23142">
        <v>1.8854323633316521</v>
      </c>
      <c r="AJ23142">
        <v>12.545806509371671</v>
      </c>
      <c r="AK23142">
        <v>2.3779056165642798</v>
      </c>
      <c r="AL23142">
        <v>4.5759317135446453</v>
      </c>
      <c r="AM23142">
        <v>5.648878092905707</v>
      </c>
      <c r="AN23142">
        <v>-3.8108764467461702</v>
      </c>
      <c r="AO23142">
        <v>1.560724514343415</v>
      </c>
      <c r="AP23142">
        <v>0.21989799580890421</v>
      </c>
      <c r="AQ23142">
        <v>3.1868359914851259</v>
      </c>
      <c r="AR23142">
        <v>3.960327652066975</v>
      </c>
      <c r="AS23142">
        <v>3.2278117576493242</v>
      </c>
      <c r="AT23142">
        <v>2.6372793373455221</v>
      </c>
      <c r="AU23142">
        <v>-0.95486503512415277</v>
      </c>
      <c r="AV23142">
        <v>3.1654693546927288</v>
      </c>
    </row>
    <row r="23143" spans="1:48" x14ac:dyDescent="0.25">
      <c r="A23143" s="2">
        <v>43525</v>
      </c>
      <c r="B23143">
        <v>2011</v>
      </c>
      <c r="C23143">
        <v>155</v>
      </c>
      <c r="D23143">
        <v>-4.56190349564356</v>
      </c>
      <c r="E23143">
        <v>3.9081608048396221</v>
      </c>
      <c r="F23143">
        <v>0.89085625682439051</v>
      </c>
      <c r="G23143">
        <v>-8.677305577241512</v>
      </c>
      <c r="H23143">
        <v>0.1146882875253219</v>
      </c>
      <c r="I23143">
        <v>-1.9144498943677539</v>
      </c>
      <c r="J23143">
        <v>-1.7791704624851361</v>
      </c>
      <c r="K23143">
        <v>-4.0423322656120693</v>
      </c>
      <c r="L23143">
        <v>2.053681918576733</v>
      </c>
      <c r="M23143">
        <v>9.0209321143410293</v>
      </c>
      <c r="N23143">
        <v>-1.8282533897869711</v>
      </c>
      <c r="O23143">
        <v>0.43471245368302819</v>
      </c>
      <c r="P23143">
        <v>4.1483251714000913</v>
      </c>
      <c r="Q23143">
        <v>-2.407974061196871</v>
      </c>
      <c r="R23143">
        <v>-3.0288848780655631</v>
      </c>
      <c r="S23143">
        <v>-2.2818881674770859</v>
      </c>
      <c r="T23143">
        <v>-1.4517355340896929</v>
      </c>
      <c r="U23143">
        <v>-14.964876592937051</v>
      </c>
      <c r="V23143">
        <v>2.419600572629355</v>
      </c>
      <c r="W23143">
        <v>5.9622762999423262</v>
      </c>
      <c r="X23143">
        <v>0.52170594052207697</v>
      </c>
      <c r="Y23143">
        <v>-3.2132928502013098</v>
      </c>
      <c r="Z23143">
        <v>2.833704168863083E-2</v>
      </c>
      <c r="AA23143">
        <v>-0.16998448858880361</v>
      </c>
      <c r="AB23143">
        <v>0.1828400299838995</v>
      </c>
      <c r="AC23143">
        <v>-3.2416794845052781</v>
      </c>
      <c r="AD23143">
        <v>0.83774469990303135</v>
      </c>
      <c r="AE23143">
        <v>-1.932112729396096</v>
      </c>
      <c r="AF23143">
        <v>1.629194597373651</v>
      </c>
      <c r="AG23143">
        <v>-1.4788134988491191</v>
      </c>
      <c r="AH23143">
        <v>1.8337324757122799</v>
      </c>
      <c r="AI23143">
        <v>-1.8123034775999749</v>
      </c>
      <c r="AJ23143">
        <v>4.977550784706386</v>
      </c>
      <c r="AK23143">
        <v>2.954005558637141</v>
      </c>
      <c r="AL23143">
        <v>0.92671791392744396</v>
      </c>
      <c r="AM23143">
        <v>3.219370862517446</v>
      </c>
      <c r="AN23143">
        <v>-2.2532450425960531</v>
      </c>
      <c r="AO23143">
        <v>-1.6530979708036739</v>
      </c>
      <c r="AP23143">
        <v>-3.174299162724648</v>
      </c>
      <c r="AQ23143">
        <v>0.3457369509663577</v>
      </c>
      <c r="AR23143">
        <v>0.28331042147780039</v>
      </c>
      <c r="AS23143">
        <v>0.85272569981733604</v>
      </c>
      <c r="AT23143">
        <v>-0.80153375332131516</v>
      </c>
      <c r="AU23143">
        <v>-1.1968181509101281</v>
      </c>
      <c r="AV23143">
        <v>1.64091859551454</v>
      </c>
    </row>
    <row r="23144" spans="1:48" x14ac:dyDescent="0.25">
      <c r="A23144" s="2">
        <v>43556</v>
      </c>
      <c r="B23144">
        <v>2011</v>
      </c>
      <c r="C23144">
        <v>155</v>
      </c>
      <c r="D23144">
        <v>-2.046751849900641</v>
      </c>
      <c r="E23144">
        <v>-2.6016708273777001</v>
      </c>
      <c r="F23144">
        <v>-0.56170759286311434</v>
      </c>
      <c r="G23144">
        <v>-8.0488993888499607</v>
      </c>
      <c r="H23144">
        <v>5.0402808111737363</v>
      </c>
      <c r="I23144">
        <v>6.5112844884866572</v>
      </c>
      <c r="J23144">
        <v>1.839138251151873</v>
      </c>
      <c r="K23144">
        <v>-0.94091544322669751</v>
      </c>
      <c r="L23144">
        <v>1.292557315286635</v>
      </c>
      <c r="M23144">
        <v>0.36417138765350021</v>
      </c>
      <c r="N23144">
        <v>7.8642159398113698</v>
      </c>
      <c r="O23144">
        <v>6.1113606831216361</v>
      </c>
      <c r="P23144">
        <v>3.8568703876667332</v>
      </c>
      <c r="Q23144">
        <v>-3.7809789706203749</v>
      </c>
      <c r="R23144">
        <v>-1.2028799315896399</v>
      </c>
      <c r="S23144">
        <v>5.0694140153773937</v>
      </c>
      <c r="T23144">
        <v>-0.98415927843854556</v>
      </c>
      <c r="U23144">
        <v>-3.8414764987317662</v>
      </c>
      <c r="V23144">
        <v>1.7478428247205799</v>
      </c>
      <c r="W23144">
        <v>0.47992630162290162</v>
      </c>
      <c r="X23144">
        <v>1.191697490303278</v>
      </c>
      <c r="Y23144">
        <v>6.3379077226658254</v>
      </c>
      <c r="Z23144">
        <v>6.3064724646571868</v>
      </c>
      <c r="AA23144">
        <v>9.8165762158058723</v>
      </c>
      <c r="AB23144">
        <v>5.8741469244288247</v>
      </c>
      <c r="AC23144">
        <v>0.208947376617652</v>
      </c>
      <c r="AD23144">
        <v>6.0299319792758164</v>
      </c>
      <c r="AE23144">
        <v>1.8859884986007329</v>
      </c>
      <c r="AF23144">
        <v>1.5026532719484951</v>
      </c>
      <c r="AG23144">
        <v>-0.2045041111031321</v>
      </c>
      <c r="AH23144">
        <v>1.9858018495406919</v>
      </c>
      <c r="AI23144">
        <v>4.2156911027419586</v>
      </c>
      <c r="AJ23144">
        <v>4.9731195678177187</v>
      </c>
      <c r="AK23144">
        <v>3.3842925188098949</v>
      </c>
      <c r="AL23144">
        <v>5.7265858500114897</v>
      </c>
      <c r="AM23144">
        <v>-0.49861123539095548</v>
      </c>
      <c r="AN23144">
        <v>1.1465251740824911</v>
      </c>
      <c r="AO23144">
        <v>6.7641302512127854</v>
      </c>
      <c r="AP23144">
        <v>-1.362316926865359</v>
      </c>
      <c r="AQ23144">
        <v>1.007006862370563</v>
      </c>
      <c r="AR23144">
        <v>4.5549456907208352</v>
      </c>
      <c r="AS23144">
        <v>2.0582303126098771</v>
      </c>
      <c r="AT23144">
        <v>2.9074098104688422</v>
      </c>
      <c r="AU23144">
        <v>2.7941276648544511</v>
      </c>
      <c r="AV23144">
        <v>3.8135231002635268</v>
      </c>
    </row>
    <row r="23145" spans="1:48" x14ac:dyDescent="0.25">
      <c r="A23145" s="2">
        <v>43586</v>
      </c>
      <c r="B23145">
        <v>2011</v>
      </c>
      <c r="C23145">
        <v>155</v>
      </c>
      <c r="D23145">
        <v>-8.647271856827409</v>
      </c>
      <c r="E23145">
        <v>-9.4245947416463522</v>
      </c>
      <c r="F23145">
        <v>-6.6179244881136352</v>
      </c>
      <c r="G23145">
        <v>12.79660980782711</v>
      </c>
      <c r="H23145">
        <v>-7.2668637495052479</v>
      </c>
      <c r="I23145">
        <v>0.93510987648046662</v>
      </c>
      <c r="J23145">
        <v>-2.355302627704237</v>
      </c>
      <c r="K23145">
        <v>1.499626325973447</v>
      </c>
      <c r="L23145">
        <v>0.57887415928172814</v>
      </c>
      <c r="M23145">
        <v>-8.9179405025952008E-3</v>
      </c>
      <c r="N23145">
        <v>-7.2959291735232963</v>
      </c>
      <c r="O23145">
        <v>-8.9926409870013106</v>
      </c>
      <c r="P23145">
        <v>-17.256097302175409</v>
      </c>
      <c r="Q23145">
        <v>-8.0353901141319461</v>
      </c>
      <c r="R23145">
        <v>-0.91395735802606293</v>
      </c>
      <c r="S23145">
        <v>-5.5613000757840929</v>
      </c>
      <c r="T23145">
        <v>-0.5306615455917596</v>
      </c>
      <c r="U23145">
        <v>-0.86025146180387368</v>
      </c>
      <c r="V23145">
        <v>-0.3545216936734597</v>
      </c>
      <c r="W23145">
        <v>-2.1571603737104978</v>
      </c>
      <c r="X23145">
        <v>-4.1799352104772929</v>
      </c>
      <c r="Y23145">
        <v>-10.818925493667701</v>
      </c>
      <c r="Z23145">
        <v>-5.7546479696615984</v>
      </c>
      <c r="AA23145">
        <v>-4.8227746094262169</v>
      </c>
      <c r="AB23145">
        <v>-9.5280697428599801</v>
      </c>
      <c r="AC23145">
        <v>-9.525930585912457</v>
      </c>
      <c r="AD23145">
        <v>2.5332444706318791</v>
      </c>
      <c r="AE23145">
        <v>-4.1215511898998418</v>
      </c>
      <c r="AF23145">
        <v>-3.4453427499835492</v>
      </c>
      <c r="AG23145">
        <v>-4.7329575616005481</v>
      </c>
      <c r="AH23145">
        <v>-7.9637611000109034</v>
      </c>
      <c r="AI23145">
        <v>-6.2776627258749436</v>
      </c>
      <c r="AJ23145">
        <v>3.7584101831322099</v>
      </c>
      <c r="AK23145">
        <v>-7.8613493555669711</v>
      </c>
      <c r="AL23145">
        <v>-6.2409180453203872</v>
      </c>
      <c r="AM23145">
        <v>-3.740653379779602</v>
      </c>
      <c r="AN23145">
        <v>-4.3849052042304937</v>
      </c>
      <c r="AO23145">
        <v>-6.3171902238033599</v>
      </c>
      <c r="AP23145">
        <v>-4.8374953006602439E-2</v>
      </c>
      <c r="AQ23145">
        <v>0.50114137185928165</v>
      </c>
      <c r="AR23145">
        <v>-5.8605953080687394</v>
      </c>
      <c r="AS23145">
        <v>-6.2168047711067871</v>
      </c>
      <c r="AT23145">
        <v>-4.1797610924572233</v>
      </c>
      <c r="AU23145">
        <v>-10.29664633172373</v>
      </c>
      <c r="AV23145">
        <v>-6.548358840304247</v>
      </c>
    </row>
    <row r="23146" spans="1:48" x14ac:dyDescent="0.25">
      <c r="A23146" s="2">
        <v>43617</v>
      </c>
      <c r="B23146">
        <v>2011</v>
      </c>
      <c r="C23146">
        <v>155</v>
      </c>
      <c r="D23146">
        <v>5.602275346880714</v>
      </c>
      <c r="E23146">
        <v>10.073751302478581</v>
      </c>
      <c r="F23146">
        <v>4.9884112983630269</v>
      </c>
      <c r="G23146">
        <v>26.401329114408821</v>
      </c>
      <c r="H23146">
        <v>3.322562436007126</v>
      </c>
      <c r="I23146">
        <v>6.1774987675266679</v>
      </c>
      <c r="J23146">
        <v>9.3733135908590448</v>
      </c>
      <c r="K23146">
        <v>5.9803676350403512</v>
      </c>
      <c r="L23146">
        <v>2.025289948229148</v>
      </c>
      <c r="M23146">
        <v>-0.47195144074145817</v>
      </c>
      <c r="N23146">
        <v>6.1467907000509303</v>
      </c>
      <c r="O23146">
        <v>10.08884805850516</v>
      </c>
      <c r="P23146">
        <v>10.12571921164667</v>
      </c>
      <c r="Q23146">
        <v>-10.801633662487241</v>
      </c>
      <c r="R23146">
        <v>2.6928797431680529</v>
      </c>
      <c r="S23146">
        <v>0.76932101431068656</v>
      </c>
      <c r="T23146">
        <v>3.545530710335298</v>
      </c>
      <c r="U23146">
        <v>7.4459032228610056</v>
      </c>
      <c r="V23146">
        <v>6.8335469205650368</v>
      </c>
      <c r="W23146">
        <v>5.1212968429926509</v>
      </c>
      <c r="X23146">
        <v>3.5691620840704101</v>
      </c>
      <c r="Y23146">
        <v>6.0908001551997604</v>
      </c>
      <c r="Z23146">
        <v>4.0617176893655627</v>
      </c>
      <c r="AA23146">
        <v>2.5953727160337841</v>
      </c>
      <c r="AB23146">
        <v>9.4050012001150929</v>
      </c>
      <c r="AC23146">
        <v>8.6605606616312336</v>
      </c>
      <c r="AD23146">
        <v>6.4594644509218702</v>
      </c>
      <c r="AE23146">
        <v>4.8070487018399444</v>
      </c>
      <c r="AF23146">
        <v>4.0423504786228248</v>
      </c>
      <c r="AG23146">
        <v>5.4457110909974524</v>
      </c>
      <c r="AH23146">
        <v>9.7119056206230514</v>
      </c>
      <c r="AI23146">
        <v>4.7109760657778388</v>
      </c>
      <c r="AJ23146">
        <v>10.48562039118311</v>
      </c>
      <c r="AK23146">
        <v>6.2611593119039632</v>
      </c>
      <c r="AL23146">
        <v>6.3471003370738854</v>
      </c>
      <c r="AM23146">
        <v>5.4856790030765712</v>
      </c>
      <c r="AN23146">
        <v>6.4886914665685191</v>
      </c>
      <c r="AO23146">
        <v>7.1554919416884299</v>
      </c>
      <c r="AP23146">
        <v>4.7313254136807981</v>
      </c>
      <c r="AQ23146">
        <v>5.1229741591102052</v>
      </c>
      <c r="AR23146">
        <v>8.3641743771227581</v>
      </c>
      <c r="AS23146">
        <v>4.794478384225842</v>
      </c>
      <c r="AT23146">
        <v>5.9402771086076278</v>
      </c>
      <c r="AU23146">
        <v>3.99474420262993</v>
      </c>
      <c r="AV23146">
        <v>6.8258367790801522</v>
      </c>
    </row>
    <row r="23147" spans="1:48" x14ac:dyDescent="0.25">
      <c r="A23147" s="2">
        <v>43647</v>
      </c>
      <c r="B23147">
        <v>2011</v>
      </c>
      <c r="C23147">
        <v>155</v>
      </c>
      <c r="D23147">
        <v>-5.1673867201036838</v>
      </c>
      <c r="E23147">
        <v>-2.028546449413005</v>
      </c>
      <c r="F23147">
        <v>-6.0243669533654121</v>
      </c>
      <c r="G23147">
        <v>-1.342185576466703</v>
      </c>
      <c r="H23147">
        <v>-3.9877349864094529</v>
      </c>
      <c r="I23147">
        <v>7.6052313815796024</v>
      </c>
      <c r="J23147">
        <v>-2.739937964304751</v>
      </c>
      <c r="K23147">
        <v>2.3827282198809918</v>
      </c>
      <c r="L23147">
        <v>0.45404466626326467</v>
      </c>
      <c r="M23147">
        <v>-5.4000332164082288</v>
      </c>
      <c r="N23147">
        <v>-2.9538902779450149</v>
      </c>
      <c r="O23147">
        <v>-1.1304852679101201</v>
      </c>
      <c r="P23147">
        <v>1.276204662836111</v>
      </c>
      <c r="Q23147">
        <v>0.42390957819469222</v>
      </c>
      <c r="R23147">
        <v>-2.300282044047874</v>
      </c>
      <c r="S23147">
        <v>0.82804678308645574</v>
      </c>
      <c r="T23147">
        <v>4.1084842774548047</v>
      </c>
      <c r="U23147">
        <v>11.153847631801939</v>
      </c>
      <c r="V23147">
        <v>-0.8595592851976086</v>
      </c>
      <c r="W23147">
        <v>3.787539052304445</v>
      </c>
      <c r="X23147">
        <v>-4.522087483680437E-2</v>
      </c>
      <c r="Y23147">
        <v>-0.96470697388102433</v>
      </c>
      <c r="Z23147">
        <v>-1.7171276494552301</v>
      </c>
      <c r="AA23147">
        <v>-2.1486117073397542</v>
      </c>
      <c r="AB23147">
        <v>-4.7906930581352096</v>
      </c>
      <c r="AC23147">
        <v>-6.3654667545116954</v>
      </c>
      <c r="AD23147">
        <v>0.16618942733181991</v>
      </c>
      <c r="AE23147">
        <v>-3.4067965189230391</v>
      </c>
      <c r="AF23147">
        <v>-0.66904436266119749</v>
      </c>
      <c r="AG23147">
        <v>-1.0323294464387729</v>
      </c>
      <c r="AH23147">
        <v>-1.4860671030633039</v>
      </c>
      <c r="AI23147">
        <v>-4.383166558886586</v>
      </c>
      <c r="AJ23147">
        <v>3.6596428226718598</v>
      </c>
      <c r="AK23147">
        <v>5.877039802180839</v>
      </c>
      <c r="AL23147">
        <v>0.69174636603970274</v>
      </c>
      <c r="AM23147">
        <v>-2.7722914737208999</v>
      </c>
      <c r="AN23147">
        <v>-4.4006252994029378</v>
      </c>
      <c r="AO23147">
        <v>-3.6690134807257468</v>
      </c>
      <c r="AP23147">
        <v>-1.9340021124768629</v>
      </c>
      <c r="AQ23147">
        <v>0.44028130138960009</v>
      </c>
      <c r="AR23147">
        <v>-2.541126108572878</v>
      </c>
      <c r="AS23147">
        <v>-1.9882872885537139</v>
      </c>
      <c r="AT23147">
        <v>-0.71671859469879529</v>
      </c>
      <c r="AU23147">
        <v>1.58966708782684</v>
      </c>
      <c r="AV23147">
        <v>1.359074005408156</v>
      </c>
    </row>
    <row r="23148" spans="1:48" x14ac:dyDescent="0.25">
      <c r="A23148" s="2">
        <v>43678</v>
      </c>
      <c r="B23148">
        <v>2011</v>
      </c>
      <c r="C23148">
        <v>155</v>
      </c>
      <c r="D23148">
        <v>-6.6054392530213946</v>
      </c>
      <c r="E23148">
        <v>-4.0332000964721004</v>
      </c>
      <c r="F23148">
        <v>-5.2090838182158317</v>
      </c>
      <c r="G23148">
        <v>-50.589298686833587</v>
      </c>
      <c r="H23148">
        <v>-0.55879866295373004</v>
      </c>
      <c r="I23148">
        <v>-3.1035866220700981</v>
      </c>
      <c r="J23148">
        <v>-2.6814317090756101</v>
      </c>
      <c r="K23148">
        <v>-9.3978732077742873</v>
      </c>
      <c r="L23148">
        <v>-3.467456300425686</v>
      </c>
      <c r="M23148">
        <v>-3.1111383834036892</v>
      </c>
      <c r="N23148">
        <v>-9.0566577662567376</v>
      </c>
      <c r="O23148">
        <v>-6.2084905974259303</v>
      </c>
      <c r="P23148">
        <v>-2.7911303578375461</v>
      </c>
      <c r="Q23148">
        <v>-8.5653343585726631</v>
      </c>
      <c r="R23148">
        <v>-3.9268356660249748</v>
      </c>
      <c r="S23148">
        <v>-2.1384406875311619</v>
      </c>
      <c r="T23148">
        <v>-2.4993267875337071</v>
      </c>
      <c r="U23148">
        <v>-10.91642922749115</v>
      </c>
      <c r="V23148">
        <v>9.3709633246730206E-2</v>
      </c>
      <c r="W23148">
        <v>-6.9683191434106622</v>
      </c>
      <c r="X23148">
        <v>-1.194095160681397</v>
      </c>
      <c r="Y23148">
        <v>-5.2445858340062106</v>
      </c>
      <c r="Z23148">
        <v>-2.4117225029672289</v>
      </c>
      <c r="AA23148">
        <v>9.7181829450238233</v>
      </c>
      <c r="AB23148">
        <v>-4.3901051705939498</v>
      </c>
      <c r="AC23148">
        <v>-5.2131020917476567</v>
      </c>
      <c r="AD23148">
        <v>-5.4997941984892051</v>
      </c>
      <c r="AE23148">
        <v>-3.7300093268744732</v>
      </c>
      <c r="AF23148">
        <v>-1.8559153361729639</v>
      </c>
      <c r="AG23148">
        <v>-3.5444184364848641</v>
      </c>
      <c r="AH23148">
        <v>-1.583230513916178</v>
      </c>
      <c r="AI23148">
        <v>-3.6617195018252562</v>
      </c>
      <c r="AJ23148">
        <v>-1.98615076497155</v>
      </c>
      <c r="AK23148">
        <v>-5.2583586252723746</v>
      </c>
      <c r="AL23148">
        <v>-1.1616303965189649</v>
      </c>
      <c r="AM23148">
        <v>2.3346484673694161</v>
      </c>
      <c r="AN23148">
        <v>-8.9255628335351176</v>
      </c>
      <c r="AO23148">
        <v>-3.1378871439363349</v>
      </c>
      <c r="AP23148">
        <v>-5.5235698153656916</v>
      </c>
      <c r="AQ23148">
        <v>-4.4931933502794568</v>
      </c>
      <c r="AR23148">
        <v>-1.889778104483719</v>
      </c>
      <c r="AS23148">
        <v>-4.8500333543284313</v>
      </c>
      <c r="AT23148">
        <v>-1.3015354657335501</v>
      </c>
      <c r="AU23148">
        <v>-6.288122351896841</v>
      </c>
      <c r="AV23148">
        <v>-1.925788858520439</v>
      </c>
    </row>
    <row r="23149" spans="1:48" x14ac:dyDescent="0.25">
      <c r="A23149" s="2">
        <v>43709</v>
      </c>
      <c r="B23149">
        <v>2011</v>
      </c>
      <c r="C23149">
        <v>155</v>
      </c>
      <c r="D23149">
        <v>4.1069896481897183</v>
      </c>
      <c r="E23149">
        <v>-0.66372276137561803</v>
      </c>
      <c r="F23149">
        <v>1.289683655519136</v>
      </c>
      <c r="G23149">
        <v>8.3291145946760903</v>
      </c>
      <c r="H23149">
        <v>2.459672101953458</v>
      </c>
      <c r="I23149">
        <v>-10.865185217457499</v>
      </c>
      <c r="J23149">
        <v>-1.122843145849983</v>
      </c>
      <c r="K23149">
        <v>2.34855968201706</v>
      </c>
      <c r="L23149">
        <v>-2.1215387741160612</v>
      </c>
      <c r="M23149">
        <v>2.9091757746009921</v>
      </c>
      <c r="N23149">
        <v>-1.347868976029998</v>
      </c>
      <c r="O23149">
        <v>1.0532726889863839</v>
      </c>
      <c r="P23149">
        <v>-1.904438272320397</v>
      </c>
      <c r="Q23149">
        <v>9.695070713296051</v>
      </c>
      <c r="R23149">
        <v>-0.73450269179520244</v>
      </c>
      <c r="S23149">
        <v>0.57821290288826432</v>
      </c>
      <c r="T23149">
        <v>-3.2765832032488289</v>
      </c>
      <c r="U23149">
        <v>12.163923228623281</v>
      </c>
      <c r="V23149">
        <v>0.5188178445826308</v>
      </c>
      <c r="W23149">
        <v>0.1439874448002865</v>
      </c>
      <c r="X23149">
        <v>4.0305499076084939</v>
      </c>
      <c r="Y23149">
        <v>2.8214705454206568</v>
      </c>
      <c r="Z23149">
        <v>3.2254051567460089</v>
      </c>
      <c r="AA23149">
        <v>-0.45248179537574762</v>
      </c>
      <c r="AB23149">
        <v>4.0156164461996546</v>
      </c>
      <c r="AC23149">
        <v>7.0646964656061906</v>
      </c>
      <c r="AD23149">
        <v>1.9271778631639429</v>
      </c>
      <c r="AE23149">
        <v>3.4080186831676458</v>
      </c>
      <c r="AF23149">
        <v>3.9050633930746148</v>
      </c>
      <c r="AG23149">
        <v>2.415563972981349</v>
      </c>
      <c r="AH23149">
        <v>2.7289201648071031</v>
      </c>
      <c r="AI23149">
        <v>3.9077061525183421</v>
      </c>
      <c r="AJ23149">
        <v>1.9876359979827729</v>
      </c>
      <c r="AK23149">
        <v>2.608025565325645</v>
      </c>
      <c r="AL23149">
        <v>2.4472549647053028</v>
      </c>
      <c r="AM23149">
        <v>-0.93754577101151648</v>
      </c>
      <c r="AN23149">
        <v>0.85260154678490352</v>
      </c>
      <c r="AO23149">
        <v>2.2859597056166909</v>
      </c>
      <c r="AP23149">
        <v>-2.861558725951185</v>
      </c>
      <c r="AQ23149">
        <v>2.267783288194658</v>
      </c>
      <c r="AR23149">
        <v>2.3150337676895778</v>
      </c>
      <c r="AS23149">
        <v>4.0021269920784031</v>
      </c>
      <c r="AT23149">
        <v>2.1607326230678852</v>
      </c>
      <c r="AU23149">
        <v>0.65416605572385933</v>
      </c>
      <c r="AV23149">
        <v>1.611371410201401</v>
      </c>
    </row>
    <row r="23150" spans="1:48" x14ac:dyDescent="0.25">
      <c r="A23150" s="2">
        <v>43739</v>
      </c>
      <c r="B23150">
        <v>2011</v>
      </c>
      <c r="C23150">
        <v>155</v>
      </c>
      <c r="D23150">
        <v>-7.1579490976438009</v>
      </c>
      <c r="E23150">
        <v>7.1310356688402798</v>
      </c>
      <c r="F23150">
        <v>3.3015180425521429</v>
      </c>
      <c r="G23150">
        <v>-4.9835279490886393</v>
      </c>
      <c r="H23150">
        <v>3.365241187381018</v>
      </c>
      <c r="I23150">
        <v>6.6990465383653053</v>
      </c>
      <c r="J23150">
        <v>-1.687452696906544</v>
      </c>
      <c r="K23150">
        <v>6.1764325874109414</v>
      </c>
      <c r="L23150">
        <v>4.5745997011232609</v>
      </c>
      <c r="M23150">
        <v>4.1509298407739648</v>
      </c>
      <c r="N23150">
        <v>3.0282058375567411</v>
      </c>
      <c r="O23150">
        <v>5.2557634652517624</v>
      </c>
      <c r="P23150">
        <v>4.5638445154928764</v>
      </c>
      <c r="Q23150">
        <v>6.7705170912341517</v>
      </c>
      <c r="R23150">
        <v>0.95861014552474089</v>
      </c>
      <c r="S23150">
        <v>-2.050173303625658</v>
      </c>
      <c r="T23150">
        <v>3.3196899353935772</v>
      </c>
      <c r="U23150">
        <v>-8.4275137156046842</v>
      </c>
      <c r="V23150">
        <v>1.6628611351844349</v>
      </c>
      <c r="W23150">
        <v>1.8397926929809569</v>
      </c>
      <c r="X23150">
        <v>4.6793483746903064</v>
      </c>
      <c r="Y23150">
        <v>6.5695263804143922</v>
      </c>
      <c r="Z23150">
        <v>7.0382281185227944</v>
      </c>
      <c r="AA23150">
        <v>3.6338668796555451</v>
      </c>
      <c r="AB23150">
        <v>6.8955238024965837</v>
      </c>
      <c r="AC23150">
        <v>4.4067628335054732</v>
      </c>
      <c r="AD23150">
        <v>7.6008220841411234</v>
      </c>
      <c r="AE23150">
        <v>-0.70020266407754272</v>
      </c>
      <c r="AF23150">
        <v>4.4499280727720034</v>
      </c>
      <c r="AG23150">
        <v>-0.25403326548840699</v>
      </c>
      <c r="AH23150">
        <v>4.4053802784232987</v>
      </c>
      <c r="AI23150">
        <v>2.1872825079453979</v>
      </c>
      <c r="AJ23150">
        <v>1.278413335143225</v>
      </c>
      <c r="AK23150">
        <v>-5.1465967083092039</v>
      </c>
      <c r="AL23150">
        <v>1.0162784523873201</v>
      </c>
      <c r="AM23150">
        <v>3.6418925640344662</v>
      </c>
      <c r="AN23150">
        <v>5.8144973301595737</v>
      </c>
      <c r="AO23150">
        <v>5.7416291029887212</v>
      </c>
      <c r="AP23150">
        <v>3.1082732582198069</v>
      </c>
      <c r="AQ23150">
        <v>1.5723493845435139</v>
      </c>
      <c r="AR23150">
        <v>3.4377707320432331</v>
      </c>
      <c r="AS23150">
        <v>2.632861840968026</v>
      </c>
      <c r="AT23150">
        <v>-0.33063524188836618</v>
      </c>
      <c r="AU23150">
        <v>3.776673634151329</v>
      </c>
      <c r="AV23150">
        <v>2.0028671750916609</v>
      </c>
    </row>
    <row r="23151" spans="1:48" x14ac:dyDescent="0.25">
      <c r="A23151" s="2">
        <v>43770</v>
      </c>
      <c r="B23151">
        <v>2011</v>
      </c>
      <c r="C23151">
        <v>155</v>
      </c>
      <c r="D23151">
        <v>-11.651023833504439</v>
      </c>
      <c r="E23151">
        <v>-5.3172035560468789</v>
      </c>
      <c r="F23151">
        <v>0.16642868396510299</v>
      </c>
      <c r="G23151">
        <v>6.9697635867686181</v>
      </c>
      <c r="H23151">
        <v>-2.129581160093486</v>
      </c>
      <c r="I23151">
        <v>-0.54457497734605731</v>
      </c>
      <c r="J23151">
        <v>-0.347813374067929</v>
      </c>
      <c r="K23151">
        <v>-4.5135647576450939</v>
      </c>
      <c r="L23151">
        <v>-3.412774392713025</v>
      </c>
      <c r="M23151">
        <v>-0.68982705265794309</v>
      </c>
      <c r="N23151">
        <v>-0.10597140838046749</v>
      </c>
      <c r="O23151">
        <v>-1.396407257811227</v>
      </c>
      <c r="P23151">
        <v>4.6721356244808776</v>
      </c>
      <c r="Q23151">
        <v>11.06372020903388</v>
      </c>
      <c r="R23151">
        <v>-2.1434940886922331</v>
      </c>
      <c r="S23151">
        <v>-0.27409305524039862</v>
      </c>
      <c r="T23151">
        <v>-1.16382639327679</v>
      </c>
      <c r="U23151">
        <v>6.8846664503008359</v>
      </c>
      <c r="V23151">
        <v>1.102585616270124</v>
      </c>
      <c r="W23151">
        <v>9.3849054758235795</v>
      </c>
      <c r="X23151">
        <v>0.43489599856942901</v>
      </c>
      <c r="Y23151">
        <v>-1.9877134174988931</v>
      </c>
      <c r="Z23151">
        <v>5.6854049033719267</v>
      </c>
      <c r="AA23151">
        <v>-3.144649085438378</v>
      </c>
      <c r="AB23151">
        <v>0.70253679391207857</v>
      </c>
      <c r="AC23151">
        <v>-1.6231816739032849</v>
      </c>
      <c r="AD23151">
        <v>1.5253882306821791</v>
      </c>
      <c r="AE23151">
        <v>-1.7779380230300901</v>
      </c>
      <c r="AF23151">
        <v>-1.0144786377020429</v>
      </c>
      <c r="AG23151">
        <v>-1.9395619991413371</v>
      </c>
      <c r="AH23151">
        <v>0.50998745278398872</v>
      </c>
      <c r="AI23151">
        <v>-0.55364721979191955</v>
      </c>
      <c r="AJ23151">
        <v>3.62944348988119</v>
      </c>
      <c r="AK23151">
        <v>1.337523262118623</v>
      </c>
      <c r="AL23151">
        <v>2.2094250884634459</v>
      </c>
      <c r="AM23151">
        <v>3.9425403260612062</v>
      </c>
      <c r="AN23151">
        <v>-4.5244811481199632</v>
      </c>
      <c r="AO23151">
        <v>1.6791466750359469</v>
      </c>
      <c r="AP23151">
        <v>-0.18743804106826631</v>
      </c>
      <c r="AQ23151">
        <v>0.8816596610986327</v>
      </c>
      <c r="AR23151">
        <v>1.6061028548784331</v>
      </c>
      <c r="AS23151">
        <v>1.5963538190689739</v>
      </c>
      <c r="AT23151">
        <v>2.3767450646263288</v>
      </c>
      <c r="AU23151">
        <v>5.0203343115302834</v>
      </c>
      <c r="AV23151">
        <v>3.6309296718484818</v>
      </c>
    </row>
    <row r="23152" spans="1:48" x14ac:dyDescent="0.25">
      <c r="A23152" s="2">
        <v>43800</v>
      </c>
      <c r="B23152">
        <v>2011</v>
      </c>
      <c r="C23152">
        <v>155</v>
      </c>
      <c r="D23152">
        <v>10.72423115604826</v>
      </c>
      <c r="E23152">
        <v>12.4449203904176</v>
      </c>
      <c r="F23152">
        <v>2.0244078558441898</v>
      </c>
      <c r="G23152">
        <v>13.07064889597134</v>
      </c>
      <c r="H23152">
        <v>4.6326671117669527</v>
      </c>
      <c r="I23152">
        <v>-0.66252458188028607</v>
      </c>
      <c r="J23152">
        <v>0.78671606980886821</v>
      </c>
      <c r="K23152">
        <v>12.318217388723649</v>
      </c>
      <c r="L23152">
        <v>1.5052935633348641</v>
      </c>
      <c r="M23152">
        <v>1.3804393745444401</v>
      </c>
      <c r="N23152">
        <v>9.5546044509913663</v>
      </c>
      <c r="O23152">
        <v>3.0890890789057708</v>
      </c>
      <c r="P23152">
        <v>7.7808503106184368</v>
      </c>
      <c r="Q23152">
        <v>6.6416928259835473</v>
      </c>
      <c r="R23152">
        <v>3.8726461485468771</v>
      </c>
      <c r="S23152">
        <v>4.1788566420297268</v>
      </c>
      <c r="T23152">
        <v>5.3001384679179031</v>
      </c>
      <c r="U23152">
        <v>1.715066575437296</v>
      </c>
      <c r="V23152">
        <v>4.2671355720988347</v>
      </c>
      <c r="W23152">
        <v>5.0424686152547693</v>
      </c>
      <c r="X23152">
        <v>1.9686886588450969</v>
      </c>
      <c r="Y23152">
        <v>2.9945216070685681</v>
      </c>
      <c r="Z23152">
        <v>4.3268399343808994</v>
      </c>
      <c r="AA23152">
        <v>4.858898301806458</v>
      </c>
      <c r="AB23152">
        <v>4.8702321575347041</v>
      </c>
      <c r="AC23152">
        <v>10.276274770088261</v>
      </c>
      <c r="AD23152">
        <v>2.7351627854714788</v>
      </c>
      <c r="AE23152">
        <v>6.7126943544641549</v>
      </c>
      <c r="AF23152">
        <v>4.6614412779915293</v>
      </c>
      <c r="AG23152">
        <v>4.9455121605791463</v>
      </c>
      <c r="AH23152">
        <v>2.5902709594628481</v>
      </c>
      <c r="AI23152">
        <v>4.0933636721106614</v>
      </c>
      <c r="AJ23152">
        <v>2.3572234835819379</v>
      </c>
      <c r="AK23152">
        <v>2.6518160508212101</v>
      </c>
      <c r="AL23152">
        <v>3.5982919325827871</v>
      </c>
      <c r="AM23152">
        <v>4.5285905071423382</v>
      </c>
      <c r="AN23152">
        <v>2.557916280136197</v>
      </c>
      <c r="AO23152">
        <v>1.7738351380280239</v>
      </c>
      <c r="AP23152">
        <v>5.6559251081334416</v>
      </c>
      <c r="AQ23152">
        <v>1.3994590160763209</v>
      </c>
      <c r="AR23152">
        <v>2.847431675973056</v>
      </c>
      <c r="AS23152">
        <v>5.0111406913400769</v>
      </c>
      <c r="AT23152">
        <v>2.5298161167653488</v>
      </c>
      <c r="AU23152">
        <v>-1.9051018748026389</v>
      </c>
      <c r="AV23152">
        <v>2.791658977569722</v>
      </c>
    </row>
    <row r="23153" spans="1:48" x14ac:dyDescent="0.25">
      <c r="A23153" s="2">
        <v>43831</v>
      </c>
      <c r="B23153">
        <v>2011</v>
      </c>
      <c r="C23153">
        <v>155</v>
      </c>
      <c r="D23153">
        <v>-7.7698232291717906</v>
      </c>
      <c r="E23153">
        <v>-7.4453606879642642</v>
      </c>
      <c r="F23153">
        <v>-6.326657770007138</v>
      </c>
      <c r="G23153">
        <v>-2.770943839889473</v>
      </c>
      <c r="H23153">
        <v>1.2353005659323739</v>
      </c>
      <c r="I23153">
        <v>6.4005344741172587</v>
      </c>
      <c r="J23153">
        <v>-8.6930860278255135</v>
      </c>
      <c r="K23153">
        <v>-7.6007877118472011</v>
      </c>
      <c r="L23153">
        <v>-8.14135835469928</v>
      </c>
      <c r="M23153">
        <v>-0.9239533950713974</v>
      </c>
      <c r="N23153">
        <v>-8.9503572560565399</v>
      </c>
      <c r="O23153">
        <v>-3.6031879058904481</v>
      </c>
      <c r="P23153">
        <v>-1.6274571517151619</v>
      </c>
      <c r="Q23153">
        <v>1.1319842653000789</v>
      </c>
      <c r="R23153">
        <v>-4.0548821491000924</v>
      </c>
      <c r="S23153">
        <v>-0.65341455867098386</v>
      </c>
      <c r="T23153">
        <v>-2.9742788920610108</v>
      </c>
      <c r="U23153">
        <v>1.328218755832</v>
      </c>
      <c r="V23153">
        <v>0.65806496687310645</v>
      </c>
      <c r="W23153">
        <v>-0.81955013395015319</v>
      </c>
      <c r="X23153">
        <v>-1.4931752400494049</v>
      </c>
      <c r="Y23153">
        <v>-6.3583556951537057</v>
      </c>
      <c r="Z23153">
        <v>-4.5692677332597524</v>
      </c>
      <c r="AA23153">
        <v>3.050358009034837</v>
      </c>
      <c r="AB23153">
        <v>-2.7659376106353162</v>
      </c>
      <c r="AC23153">
        <v>-5.441001855473182</v>
      </c>
      <c r="AD23153">
        <v>-5.0413073608263197</v>
      </c>
      <c r="AE23153">
        <v>-6.6494111247538346</v>
      </c>
      <c r="AF23153">
        <v>4.5922780031249166</v>
      </c>
      <c r="AG23153">
        <v>1.013846384253658</v>
      </c>
      <c r="AH23153">
        <v>-2.1880672319414152</v>
      </c>
      <c r="AI23153">
        <v>-2.854829442754836</v>
      </c>
      <c r="AJ23153">
        <v>-3.375567263844637</v>
      </c>
      <c r="AK23153">
        <v>-3.6401362605460119</v>
      </c>
      <c r="AL23153">
        <v>-3.1071100813539481</v>
      </c>
      <c r="AM23153">
        <v>1.622295078869529</v>
      </c>
      <c r="AN23153">
        <v>-5.9931433455309708</v>
      </c>
      <c r="AO23153">
        <v>-3.2022955106422839</v>
      </c>
      <c r="AP23153">
        <v>-3.8002174646180502</v>
      </c>
      <c r="AQ23153">
        <v>-4.3640279749057598E-2</v>
      </c>
      <c r="AR23153">
        <v>-3.4933390612549631</v>
      </c>
      <c r="AS23153">
        <v>-3.9219045975606219</v>
      </c>
      <c r="AT23153">
        <v>-0.48507717025297881</v>
      </c>
      <c r="AU23153">
        <v>4.6035967303834644</v>
      </c>
      <c r="AV23153">
        <v>6.2009122184880638E-2</v>
      </c>
    </row>
    <row r="23154" spans="1:48" x14ac:dyDescent="0.25">
      <c r="A23154" s="2">
        <v>43862</v>
      </c>
      <c r="B23154">
        <v>2011</v>
      </c>
      <c r="C23154">
        <v>155</v>
      </c>
      <c r="D23154">
        <v>-12.398047779980089</v>
      </c>
      <c r="E23154">
        <v>-8.2319120643098103</v>
      </c>
      <c r="F23154">
        <v>-12.34564038741417</v>
      </c>
      <c r="G23154">
        <v>-8.3941473108735565</v>
      </c>
      <c r="H23154">
        <v>-10.119874986360911</v>
      </c>
      <c r="I23154">
        <v>-4.6189310877100214</v>
      </c>
      <c r="J23154">
        <v>-12.3388275955165</v>
      </c>
      <c r="K23154">
        <v>-13.10776056507054</v>
      </c>
      <c r="L23154">
        <v>-6.0108251221500648</v>
      </c>
      <c r="M23154">
        <v>-7.4043094659353876</v>
      </c>
      <c r="N23154">
        <v>-13.060633410297751</v>
      </c>
      <c r="O23154">
        <v>-7.2301608453639314</v>
      </c>
      <c r="P23154">
        <v>2.2310330559003781</v>
      </c>
      <c r="Q23154">
        <v>-8.5492541975485281</v>
      </c>
      <c r="R23154">
        <v>-6.4826268137519349</v>
      </c>
      <c r="S23154">
        <v>-6.8809812813872444</v>
      </c>
      <c r="T23154">
        <v>-12.6699906330037</v>
      </c>
      <c r="U23154">
        <v>-14.971321528923781</v>
      </c>
      <c r="V23154">
        <v>-8.0694245976092418</v>
      </c>
      <c r="W23154">
        <v>-5.2736841659862144</v>
      </c>
      <c r="X23154">
        <v>-9.2701793597762538</v>
      </c>
      <c r="Y23154">
        <v>-10.983292695302261</v>
      </c>
      <c r="Z23154">
        <v>-7.3315392019004051</v>
      </c>
      <c r="AA23154">
        <v>-3.0260929611186871</v>
      </c>
      <c r="AB23154">
        <v>-6.4103519615157714</v>
      </c>
      <c r="AC23154">
        <v>-7.4985365465726321</v>
      </c>
      <c r="AD23154">
        <v>-22.202415254288159</v>
      </c>
      <c r="AE23154">
        <v>-11.2743219423244</v>
      </c>
      <c r="AF23154">
        <v>-6.8896519724086946</v>
      </c>
      <c r="AG23154">
        <v>-7.6345020942717889</v>
      </c>
      <c r="AH23154">
        <v>-6.8367849385767236</v>
      </c>
      <c r="AI23154">
        <v>-7.4503732258811244</v>
      </c>
      <c r="AJ23154">
        <v>-11.70627966042162</v>
      </c>
      <c r="AK23154">
        <v>-16.83871605784336</v>
      </c>
      <c r="AL23154">
        <v>-8.0470242338816949</v>
      </c>
      <c r="AM23154">
        <v>-6.2699421838932068</v>
      </c>
      <c r="AN23154">
        <v>-15.835471690361279</v>
      </c>
      <c r="AO23154">
        <v>-9.3065233124198787</v>
      </c>
      <c r="AP23154">
        <v>-12.049860990531149</v>
      </c>
      <c r="AQ23154">
        <v>-11.10886999676822</v>
      </c>
      <c r="AR23154">
        <v>-9.0051539021514078</v>
      </c>
      <c r="AS23154">
        <v>-12.056824467337581</v>
      </c>
      <c r="AT23154">
        <v>-7.3884966241936638</v>
      </c>
      <c r="AU23154">
        <v>-6.740897910926746</v>
      </c>
      <c r="AV23154">
        <v>-8.2863493721213271</v>
      </c>
    </row>
    <row r="23155" spans="1:48" x14ac:dyDescent="0.25">
      <c r="A23155" s="2">
        <v>43891</v>
      </c>
      <c r="B23155">
        <v>2011</v>
      </c>
      <c r="C23155">
        <v>155</v>
      </c>
      <c r="D23155">
        <v>-17.951895966510101</v>
      </c>
      <c r="E23155">
        <v>-41.091957070119648</v>
      </c>
      <c r="F23155">
        <v>-22.19291733542395</v>
      </c>
      <c r="G23155">
        <v>-32.262738378117177</v>
      </c>
      <c r="H23155">
        <v>-29.44135558080885</v>
      </c>
      <c r="I23155">
        <v>-25.16407517236237</v>
      </c>
      <c r="J23155">
        <v>-17.59845342165065</v>
      </c>
      <c r="K23155">
        <v>-38.362142756628913</v>
      </c>
      <c r="L23155">
        <v>-21.620032392429451</v>
      </c>
      <c r="M23155">
        <v>-25.333296885814882</v>
      </c>
      <c r="N23155">
        <v>-25.00815450611984</v>
      </c>
      <c r="O23155">
        <v>-20.12007173403525</v>
      </c>
      <c r="P23155">
        <v>-5.5886460735429466</v>
      </c>
      <c r="Q23155">
        <v>-35.06997158059788</v>
      </c>
      <c r="R23155">
        <v>-10.381709996336371</v>
      </c>
      <c r="S23155">
        <v>-11.02437846258697</v>
      </c>
      <c r="T23155">
        <v>-23.46622141319904</v>
      </c>
      <c r="U23155">
        <v>-19.204248737401858</v>
      </c>
      <c r="V23155">
        <v>-4.4117298034118573</v>
      </c>
      <c r="W23155">
        <v>-11.38764390707879</v>
      </c>
      <c r="X23155">
        <v>-7.1796141063302343</v>
      </c>
      <c r="Y23155">
        <v>-31.877020820256611</v>
      </c>
      <c r="Z23155">
        <v>-16.21938677390683</v>
      </c>
      <c r="AA23155">
        <v>-27.462302457644238</v>
      </c>
      <c r="AB23155">
        <v>-14.018544637667921</v>
      </c>
      <c r="AC23155">
        <v>-11.731502748883059</v>
      </c>
      <c r="AD23155">
        <v>-26.152651409268589</v>
      </c>
      <c r="AE23155">
        <v>-19.867287535059969</v>
      </c>
      <c r="AF23155">
        <v>-11.21666579871574</v>
      </c>
      <c r="AG23155">
        <v>-13.560206124363461</v>
      </c>
      <c r="AH23155">
        <v>-22.731160797910849</v>
      </c>
      <c r="AI23155">
        <v>-22.257337161538558</v>
      </c>
      <c r="AJ23155">
        <v>-19.28295924776506</v>
      </c>
      <c r="AK23155">
        <v>-16.261250443000289</v>
      </c>
      <c r="AL23155">
        <v>-11.36755628714765</v>
      </c>
      <c r="AM23155">
        <v>-3.607872924769429</v>
      </c>
      <c r="AN23155">
        <v>-20.13855394417125</v>
      </c>
      <c r="AO23155">
        <v>-17.225700299416928</v>
      </c>
      <c r="AP23155">
        <v>-27.732019356907848</v>
      </c>
      <c r="AQ23155">
        <v>-25.260771895388679</v>
      </c>
      <c r="AR23155">
        <v>-17.845226408034939</v>
      </c>
      <c r="AS23155">
        <v>-16.167007951222729</v>
      </c>
      <c r="AT23155">
        <v>-21.608775086058671</v>
      </c>
      <c r="AU23155">
        <v>-16.357493686326059</v>
      </c>
      <c r="AV23155">
        <v>-12.88337477615889</v>
      </c>
    </row>
    <row r="23156" spans="1:48" x14ac:dyDescent="0.25">
      <c r="A23156" s="2">
        <v>43922</v>
      </c>
      <c r="B23156">
        <v>2011</v>
      </c>
      <c r="C23156">
        <v>155</v>
      </c>
      <c r="D23156">
        <v>16.15195024596261</v>
      </c>
      <c r="E23156">
        <v>7.7936282365688614</v>
      </c>
      <c r="F23156">
        <v>10.67095076031357</v>
      </c>
      <c r="G23156">
        <v>11.13056652005826</v>
      </c>
      <c r="H23156">
        <v>4.3188763162435704</v>
      </c>
      <c r="I23156">
        <v>5.4422891531555218</v>
      </c>
      <c r="J23156">
        <v>16.118300314205069</v>
      </c>
      <c r="K23156">
        <v>5.4065342523758284</v>
      </c>
      <c r="L23156">
        <v>8.9793847331814511</v>
      </c>
      <c r="M23156">
        <v>16.136868937887328</v>
      </c>
      <c r="N23156">
        <v>13.21081087912048</v>
      </c>
      <c r="O23156">
        <v>8.3628811128195544</v>
      </c>
      <c r="P23156">
        <v>7.8108957417730718</v>
      </c>
      <c r="Q23156">
        <v>17.958967098819461</v>
      </c>
      <c r="R23156">
        <v>5.4807852439508808</v>
      </c>
      <c r="S23156">
        <v>4.935979230473686</v>
      </c>
      <c r="T23156">
        <v>16.224298991201831</v>
      </c>
      <c r="U23156">
        <v>4.5210244372462682</v>
      </c>
      <c r="V23156">
        <v>5.1604625232327672</v>
      </c>
      <c r="W23156">
        <v>10.443450751471881</v>
      </c>
      <c r="X23156">
        <v>5.3794870352755098</v>
      </c>
      <c r="Y23156">
        <v>15.119331512772231</v>
      </c>
      <c r="Z23156">
        <v>8.5413870416912054</v>
      </c>
      <c r="AA23156">
        <v>10.31737813476186</v>
      </c>
      <c r="AB23156">
        <v>8.2102166047246072</v>
      </c>
      <c r="AC23156">
        <v>8.1612613865397634</v>
      </c>
      <c r="AD23156">
        <v>9.0103792130644678</v>
      </c>
      <c r="AE23156">
        <v>10.658291943996369</v>
      </c>
      <c r="AF23156">
        <v>1.3796046063112359</v>
      </c>
      <c r="AG23156">
        <v>9.8980029463060504</v>
      </c>
      <c r="AH23156">
        <v>1.845039292694461</v>
      </c>
      <c r="AI23156">
        <v>1.511601781682925</v>
      </c>
      <c r="AJ23156">
        <v>3.4008274798496441</v>
      </c>
      <c r="AK23156">
        <v>6.6296582536622406</v>
      </c>
      <c r="AL23156">
        <v>8.662824424448079</v>
      </c>
      <c r="AM23156">
        <v>8.3419517935586551</v>
      </c>
      <c r="AN23156">
        <v>9.177699925843763</v>
      </c>
      <c r="AO23156">
        <v>9.8068261025245249</v>
      </c>
      <c r="AP23156">
        <v>11.199491708813291</v>
      </c>
      <c r="AQ23156">
        <v>15.28093812252118</v>
      </c>
      <c r="AR23156">
        <v>4.4131363984871941</v>
      </c>
      <c r="AS23156">
        <v>5.1326469246541384</v>
      </c>
      <c r="AT23156">
        <v>12.429108786491989</v>
      </c>
      <c r="AU23156">
        <v>10.52437958537358</v>
      </c>
      <c r="AV23156">
        <v>13.14520488777891</v>
      </c>
    </row>
    <row r="23157" spans="1:48" x14ac:dyDescent="0.25">
      <c r="A23157" s="2">
        <v>43952</v>
      </c>
      <c r="B23157">
        <v>2011</v>
      </c>
      <c r="C23157">
        <v>155</v>
      </c>
      <c r="D23157">
        <v>-5.3588531298092823</v>
      </c>
      <c r="E23157">
        <v>2.2972739297534521</v>
      </c>
      <c r="F23157">
        <v>-2.3297605199410039</v>
      </c>
      <c r="G23157">
        <v>19.84379569032788</v>
      </c>
      <c r="H23157">
        <v>6.4839306830283272</v>
      </c>
      <c r="I23157">
        <v>12.100801868602121</v>
      </c>
      <c r="J23157">
        <v>4.4178447702259538</v>
      </c>
      <c r="K23157">
        <v>8.5173073464304352</v>
      </c>
      <c r="L23157">
        <v>1.632729755415063</v>
      </c>
      <c r="M23157">
        <v>-2.759503675253161</v>
      </c>
      <c r="N23157">
        <v>1.979582337324115</v>
      </c>
      <c r="O23157">
        <v>-3.16097670316694</v>
      </c>
      <c r="P23157">
        <v>2.5010257190026359</v>
      </c>
      <c r="Q23157">
        <v>-2.1862776337275629</v>
      </c>
      <c r="R23157">
        <v>4.8262537968203789</v>
      </c>
      <c r="S23157">
        <v>2.1779772168564642</v>
      </c>
      <c r="T23157">
        <v>-0.45512489944937728</v>
      </c>
      <c r="U23157">
        <v>5.8557965753015528</v>
      </c>
      <c r="V23157">
        <v>2.8740371490440619</v>
      </c>
      <c r="W23157">
        <v>3.1189406264029662</v>
      </c>
      <c r="X23157">
        <v>5.9162044686184023</v>
      </c>
      <c r="Y23157">
        <v>2.06009915575327</v>
      </c>
      <c r="Z23157">
        <v>7.2397028103324379</v>
      </c>
      <c r="AA23157">
        <v>-3.3331622659686588</v>
      </c>
      <c r="AB23157">
        <v>7.5560717420300794</v>
      </c>
      <c r="AC23157">
        <v>2.2295861007806561</v>
      </c>
      <c r="AD23157">
        <v>4.6581447802098719</v>
      </c>
      <c r="AE23157">
        <v>5.5060624721993356</v>
      </c>
      <c r="AF23157">
        <v>10.984827422927919</v>
      </c>
      <c r="AG23157">
        <v>9.1803516174083342</v>
      </c>
      <c r="AH23157">
        <v>5.9365152652337771</v>
      </c>
      <c r="AI23157">
        <v>4.2830018160262551</v>
      </c>
      <c r="AJ23157">
        <v>11.3992803849513</v>
      </c>
      <c r="AK23157">
        <v>0.95510312257709451</v>
      </c>
      <c r="AL23157">
        <v>7.3073186371579002</v>
      </c>
      <c r="AM23157">
        <v>7.4212857616698491</v>
      </c>
      <c r="AN23157">
        <v>8.1702846261256568</v>
      </c>
      <c r="AO23157">
        <v>8.9053847091586924</v>
      </c>
      <c r="AP23157">
        <v>4.0791746725996614</v>
      </c>
      <c r="AQ23157">
        <v>4.5595435612475264</v>
      </c>
      <c r="AR23157">
        <v>5.113320509645769</v>
      </c>
      <c r="AS23157">
        <v>1.055884251986883</v>
      </c>
      <c r="AT23157">
        <v>3.29125347521475</v>
      </c>
      <c r="AU23157">
        <v>8.9615269042542032</v>
      </c>
      <c r="AV23157">
        <v>5.1951408848858627</v>
      </c>
    </row>
    <row r="23158" spans="1:48" x14ac:dyDescent="0.25">
      <c r="A23158" s="2">
        <v>43983</v>
      </c>
      <c r="B23158">
        <v>2011</v>
      </c>
      <c r="C23158">
        <v>155</v>
      </c>
      <c r="D23158">
        <v>6.1217887858515674</v>
      </c>
      <c r="E23158">
        <v>-0.20316769090957809</v>
      </c>
      <c r="F23158">
        <v>2.0542695059314391</v>
      </c>
      <c r="G23158">
        <v>7.8696118135923374</v>
      </c>
      <c r="H23158">
        <v>-9.7134949133537152E-2</v>
      </c>
      <c r="I23158">
        <v>7.9696778676071167</v>
      </c>
      <c r="J23158">
        <v>2.051893557917484</v>
      </c>
      <c r="K23158">
        <v>7.386150922076351</v>
      </c>
      <c r="L23158">
        <v>8.1494703070748464</v>
      </c>
      <c r="M23158">
        <v>6.8008552100215613</v>
      </c>
      <c r="N23158">
        <v>10.4008144580487</v>
      </c>
      <c r="O23158">
        <v>4.3651682673339076</v>
      </c>
      <c r="P23158">
        <v>13.05541160368009</v>
      </c>
      <c r="Q23158">
        <v>-1.2211101909899711</v>
      </c>
      <c r="R23158">
        <v>2.6926255638571872</v>
      </c>
      <c r="S23158">
        <v>-4.134306027964163E-2</v>
      </c>
      <c r="T23158">
        <v>6.9953120798211366</v>
      </c>
      <c r="U23158">
        <v>7.3515281851657122</v>
      </c>
      <c r="V23158">
        <v>3.0453171636528609</v>
      </c>
      <c r="W23158">
        <v>12.426550140858501</v>
      </c>
      <c r="X23158">
        <v>-3.1889307868793182E-3</v>
      </c>
      <c r="Y23158">
        <v>2.8097163354507741</v>
      </c>
      <c r="Z23158">
        <v>2.798356644963329</v>
      </c>
      <c r="AA23158">
        <v>0.60346908092667739</v>
      </c>
      <c r="AB23158">
        <v>3.4117026472599399</v>
      </c>
      <c r="AC23158">
        <v>8.1533077376285235</v>
      </c>
      <c r="AD23158">
        <v>-2.7588232686889702</v>
      </c>
      <c r="AE23158">
        <v>-1.4844182344688099</v>
      </c>
      <c r="AF23158">
        <v>0.50582897107644964</v>
      </c>
      <c r="AG23158">
        <v>1.404109216262728</v>
      </c>
      <c r="AH23158">
        <v>7.8959266883327661</v>
      </c>
      <c r="AI23158">
        <v>4.3123455984800394</v>
      </c>
      <c r="AJ23158">
        <v>2.2747774488085519</v>
      </c>
      <c r="AK23158">
        <v>5.2250717500341493</v>
      </c>
      <c r="AL23158">
        <v>7.0891631251963627</v>
      </c>
      <c r="AM23158">
        <v>2.1291586094632331</v>
      </c>
      <c r="AN23158">
        <v>2.2706361251555012</v>
      </c>
      <c r="AO23158">
        <v>6.3019327906092659</v>
      </c>
      <c r="AP23158">
        <v>7.2011356520441216</v>
      </c>
      <c r="AQ23158">
        <v>6.9576117632333734</v>
      </c>
      <c r="AR23158">
        <v>6.1005199853438663</v>
      </c>
      <c r="AS23158">
        <v>1.4321076392383341</v>
      </c>
      <c r="AT23158">
        <v>3.6821547100997609</v>
      </c>
      <c r="AU23158">
        <v>-0.26006941744305401</v>
      </c>
      <c r="AV23158">
        <v>2.2691371527307602</v>
      </c>
    </row>
    <row r="23159" spans="1:48" x14ac:dyDescent="0.25">
      <c r="A23159" s="2">
        <v>44013</v>
      </c>
      <c r="B23159">
        <v>2011</v>
      </c>
      <c r="C23159">
        <v>155</v>
      </c>
      <c r="D23159">
        <v>10.64806835395542</v>
      </c>
      <c r="E23159">
        <v>5.4110954560183444</v>
      </c>
      <c r="F23159">
        <v>3.320571631047065</v>
      </c>
      <c r="G23159">
        <v>12.49340745449561</v>
      </c>
      <c r="H23159">
        <v>2.8681575468064051</v>
      </c>
      <c r="I23159">
        <v>3.441860807775599</v>
      </c>
      <c r="J23159">
        <v>-2.8763497917915442</v>
      </c>
      <c r="K23159">
        <v>14.22214936148707</v>
      </c>
      <c r="L23159">
        <v>-2.8653614485336321</v>
      </c>
      <c r="M23159">
        <v>10.476735068152831</v>
      </c>
      <c r="N23159">
        <v>5.9442384539730719</v>
      </c>
      <c r="O23159">
        <v>0.15018158925763639</v>
      </c>
      <c r="P23159">
        <v>11.62781394228409</v>
      </c>
      <c r="Q23159">
        <v>13.51915933209291</v>
      </c>
      <c r="R23159">
        <v>8.2756320750305932</v>
      </c>
      <c r="S23159">
        <v>3.2905720182617499</v>
      </c>
      <c r="T23159">
        <v>2.6740128634095361</v>
      </c>
      <c r="U23159">
        <v>-8.3738888872375679</v>
      </c>
      <c r="V23159">
        <v>4.06029622575661</v>
      </c>
      <c r="W23159">
        <v>5.6416483402374151</v>
      </c>
      <c r="X23159">
        <v>-1.6035242034305619</v>
      </c>
      <c r="Y23159">
        <v>-0.93977719765948597</v>
      </c>
      <c r="Z23159">
        <v>8.7116581033116258</v>
      </c>
      <c r="AA23159">
        <v>-1.832398153423431</v>
      </c>
      <c r="AB23159">
        <v>9.6530900016370769</v>
      </c>
      <c r="AC23159">
        <v>7.2181271744816478</v>
      </c>
      <c r="AD23159">
        <v>7.5172443297856884</v>
      </c>
      <c r="AE23159">
        <v>9.5432630895251123</v>
      </c>
      <c r="AF23159">
        <v>2.0308095324453208</v>
      </c>
      <c r="AG23159">
        <v>7.178670167452661</v>
      </c>
      <c r="AH23159">
        <v>3.8060272633381849</v>
      </c>
      <c r="AI23159">
        <v>0.2489590785553997</v>
      </c>
      <c r="AJ23159">
        <v>0.43155485545875999</v>
      </c>
      <c r="AK23159">
        <v>5.1521329443294128</v>
      </c>
      <c r="AL23159">
        <v>4.3116038560220726</v>
      </c>
      <c r="AM23159">
        <v>9.2083279393701858</v>
      </c>
      <c r="AN23159">
        <v>6.6045664695026494</v>
      </c>
      <c r="AO23159">
        <v>5.0352727931143324</v>
      </c>
      <c r="AP23159">
        <v>0.59618201894418021</v>
      </c>
      <c r="AQ23159">
        <v>4.466702592126226</v>
      </c>
      <c r="AR23159">
        <v>2.8669460062774159</v>
      </c>
      <c r="AS23159">
        <v>1.391043774931666</v>
      </c>
      <c r="AT23159">
        <v>6.043974172506994</v>
      </c>
      <c r="AU23159">
        <v>6.5075572652188551</v>
      </c>
      <c r="AV23159">
        <v>5.9204123783580087</v>
      </c>
    </row>
    <row r="23160" spans="1:48" x14ac:dyDescent="0.25">
      <c r="A23160" s="2">
        <v>44044</v>
      </c>
      <c r="B23160">
        <v>2011</v>
      </c>
      <c r="C23160">
        <v>155</v>
      </c>
      <c r="D23160">
        <v>-9.7588020482223143</v>
      </c>
      <c r="E23160">
        <v>3.1538532672659829</v>
      </c>
      <c r="F23160">
        <v>7.4588136339524436</v>
      </c>
      <c r="G23160">
        <v>-1.402148222030408</v>
      </c>
      <c r="H23160">
        <v>0.60422098235561883</v>
      </c>
      <c r="I23160">
        <v>5.4490026385833001</v>
      </c>
      <c r="J23160">
        <v>-2.1904115150482069</v>
      </c>
      <c r="K23160">
        <v>-8.8921346653530691</v>
      </c>
      <c r="L23160">
        <v>1.023265647522642</v>
      </c>
      <c r="M23160">
        <v>3.5188539906544358</v>
      </c>
      <c r="N23160">
        <v>-1.233681167735867</v>
      </c>
      <c r="O23160">
        <v>1.9494177402286099</v>
      </c>
      <c r="P23160">
        <v>8.2085593578826277</v>
      </c>
      <c r="Q23160">
        <v>2.8309751893155211</v>
      </c>
      <c r="R23160">
        <v>-3.6822497162750429</v>
      </c>
      <c r="S23160">
        <v>3.6323347073961232</v>
      </c>
      <c r="T23160">
        <v>0.75706176820979909</v>
      </c>
      <c r="U23160">
        <v>-8.3651618864840405</v>
      </c>
      <c r="V23160">
        <v>2.5019880294722801</v>
      </c>
      <c r="W23160">
        <v>0.92281993969989262</v>
      </c>
      <c r="X23160">
        <v>7.6083047532525372</v>
      </c>
      <c r="Y23160">
        <v>5.460310529761836</v>
      </c>
      <c r="Z23160">
        <v>6.4132100343302634</v>
      </c>
      <c r="AA23160">
        <v>8.3818744684908353</v>
      </c>
      <c r="AB23160">
        <v>5.2635177268919984</v>
      </c>
      <c r="AC23160">
        <v>2.0566097274635098</v>
      </c>
      <c r="AD23160">
        <v>2.473410949605892</v>
      </c>
      <c r="AE23160">
        <v>7.4930477662231487</v>
      </c>
      <c r="AF23160">
        <v>1.9161321665595029E-2</v>
      </c>
      <c r="AG23160">
        <v>8.3766892500195986</v>
      </c>
      <c r="AH23160">
        <v>3.5850968005432642</v>
      </c>
      <c r="AI23160">
        <v>1.63734504552806</v>
      </c>
      <c r="AJ23160">
        <v>12.662997798349579</v>
      </c>
      <c r="AK23160">
        <v>1.5377794216935079</v>
      </c>
      <c r="AL23160">
        <v>2.7985651651372572</v>
      </c>
      <c r="AM23160">
        <v>4.3422551712928534</v>
      </c>
      <c r="AN23160">
        <v>4.0619824287762674</v>
      </c>
      <c r="AO23160">
        <v>6.435060085406108</v>
      </c>
      <c r="AP23160">
        <v>4.5483269354624767</v>
      </c>
      <c r="AQ23160">
        <v>5.6023305371850407</v>
      </c>
      <c r="AR23160">
        <v>4.7665453128537649</v>
      </c>
      <c r="AS23160">
        <v>3.5429162328086461</v>
      </c>
      <c r="AT23160">
        <v>5.3906573341976349</v>
      </c>
      <c r="AU23160">
        <v>0.93194690056328522</v>
      </c>
      <c r="AV23160">
        <v>7.500673572178429</v>
      </c>
    </row>
    <row r="23161" spans="1:48" x14ac:dyDescent="0.25">
      <c r="A23161" s="2">
        <v>44075</v>
      </c>
      <c r="B23161">
        <v>2011</v>
      </c>
      <c r="C23161">
        <v>155</v>
      </c>
      <c r="D23161">
        <v>-4.0639729477473967</v>
      </c>
      <c r="E23161">
        <v>-9.1865116671386193</v>
      </c>
      <c r="F23161">
        <v>-6.7819273085903644</v>
      </c>
      <c r="G23161">
        <v>-3.859376341562426</v>
      </c>
      <c r="H23161">
        <v>1.0908340109497821</v>
      </c>
      <c r="I23161">
        <v>-6.742156625648688</v>
      </c>
      <c r="J23161">
        <v>-9.501900232580363</v>
      </c>
      <c r="K23161">
        <v>-7.071888338880572</v>
      </c>
      <c r="L23161">
        <v>-0.73931094032904099</v>
      </c>
      <c r="M23161">
        <v>0.62396818490038086</v>
      </c>
      <c r="N23161">
        <v>-0.89211523112308067</v>
      </c>
      <c r="O23161">
        <v>-3.060089411777656</v>
      </c>
      <c r="P23161">
        <v>-1.1326184101946859</v>
      </c>
      <c r="Q23161">
        <v>-3.7603384702091009</v>
      </c>
      <c r="R23161">
        <v>-1.6592973106122619</v>
      </c>
      <c r="S23161">
        <v>0.35901620953791008</v>
      </c>
      <c r="T23161">
        <v>-12.522329205110751</v>
      </c>
      <c r="U23161">
        <v>0.4706174370903593</v>
      </c>
      <c r="V23161">
        <v>-1.4934603694083499</v>
      </c>
      <c r="W23161">
        <v>-7.0608566153010033</v>
      </c>
      <c r="X23161">
        <v>1.100492243783169</v>
      </c>
      <c r="Y23161">
        <v>-8.8427580611050711</v>
      </c>
      <c r="Z23161">
        <v>-0.92035826923593245</v>
      </c>
      <c r="AA23161">
        <v>-1.739849134706017</v>
      </c>
      <c r="AB23161">
        <v>-0.73968739289340668</v>
      </c>
      <c r="AC23161">
        <v>3.1275274750609761</v>
      </c>
      <c r="AD23161">
        <v>-6.172837112199181</v>
      </c>
      <c r="AE23161">
        <v>-8.0015941500530818</v>
      </c>
      <c r="AF23161">
        <v>-5.307400104506832</v>
      </c>
      <c r="AG23161">
        <v>-3.6745568142988461</v>
      </c>
      <c r="AH23161">
        <v>-5.6402146950682912</v>
      </c>
      <c r="AI23161">
        <v>-5.5661082615642616</v>
      </c>
      <c r="AJ23161">
        <v>-2.6007489037988001</v>
      </c>
      <c r="AK23161">
        <v>-4.4635989081348022</v>
      </c>
      <c r="AL23161">
        <v>-1.2086541037644949</v>
      </c>
      <c r="AM23161">
        <v>1.2399671744679039</v>
      </c>
      <c r="AN23161">
        <v>-10.66912209542382</v>
      </c>
      <c r="AO23161">
        <v>-3.0602440188425399</v>
      </c>
      <c r="AP23161">
        <v>-9.714076340346999</v>
      </c>
      <c r="AQ23161">
        <v>-6.8082965549817631</v>
      </c>
      <c r="AR23161">
        <v>-4.5150322903017681</v>
      </c>
      <c r="AS23161">
        <v>-4.9913131957155183</v>
      </c>
      <c r="AT23161">
        <v>-4.8504338390632844</v>
      </c>
      <c r="AU23161">
        <v>-8.8245851475783681</v>
      </c>
      <c r="AV23161">
        <v>-3.739806981471228</v>
      </c>
    </row>
    <row r="23162" spans="1:48" x14ac:dyDescent="0.25">
      <c r="A23162" s="2">
        <v>44105</v>
      </c>
      <c r="B23162">
        <v>2011</v>
      </c>
      <c r="C23162">
        <v>155</v>
      </c>
      <c r="D23162">
        <v>-0.1598725094333564</v>
      </c>
      <c r="E23162">
        <v>-1.143089511404394</v>
      </c>
      <c r="F23162">
        <v>-0.13768996172962569</v>
      </c>
      <c r="G23162">
        <v>-0.28733814213079972</v>
      </c>
      <c r="H23162">
        <v>2.32735994306843</v>
      </c>
      <c r="I23162">
        <v>-4.8735783857122961</v>
      </c>
      <c r="J23162">
        <v>-2.3299354391966509</v>
      </c>
      <c r="K23162">
        <v>-2.5395054312394749</v>
      </c>
      <c r="L23162">
        <v>7.9404278155824626</v>
      </c>
      <c r="M23162">
        <v>1.1855199567753829</v>
      </c>
      <c r="N23162">
        <v>0.53561154369756725</v>
      </c>
      <c r="O23162">
        <v>-2.697326597073491</v>
      </c>
      <c r="P23162">
        <v>8.1135240840210407</v>
      </c>
      <c r="Q23162">
        <v>-0.65368438761738146</v>
      </c>
      <c r="R23162">
        <v>-1.533508117759208</v>
      </c>
      <c r="S23162">
        <v>-2.6899272081656211</v>
      </c>
      <c r="T23162">
        <v>6.2475880892502778</v>
      </c>
      <c r="U23162">
        <v>-12.55802839808247</v>
      </c>
      <c r="V23162">
        <v>-5.5695020754413012</v>
      </c>
      <c r="W23162">
        <v>0.47929411195253291</v>
      </c>
      <c r="X23162">
        <v>-1.604805597952996</v>
      </c>
      <c r="Y23162">
        <v>-0.46664078489976341</v>
      </c>
      <c r="Z23162">
        <v>-0.77698972030920688</v>
      </c>
      <c r="AA23162">
        <v>-6.314019840364371</v>
      </c>
      <c r="AB23162">
        <v>-4.549613222611093</v>
      </c>
      <c r="AC23162">
        <v>0.63220804737595948</v>
      </c>
      <c r="AD23162">
        <v>-13.89731850384595</v>
      </c>
      <c r="AE23162">
        <v>-7.1246957365922352</v>
      </c>
      <c r="AF23162">
        <v>-2.7259218027302139</v>
      </c>
      <c r="AG23162">
        <v>-7.6287552858202208</v>
      </c>
      <c r="AH23162">
        <v>-6.9066087288231053</v>
      </c>
      <c r="AI23162">
        <v>-4.0148334530178413</v>
      </c>
      <c r="AJ23162">
        <v>-8.0500708664070331</v>
      </c>
      <c r="AK23162">
        <v>-5.9750909417330194</v>
      </c>
      <c r="AL23162">
        <v>-2.3892923406694129</v>
      </c>
      <c r="AM23162">
        <v>-2.757600459537624</v>
      </c>
      <c r="AN23162">
        <v>-16.02217965459689</v>
      </c>
      <c r="AO23162">
        <v>-10.24298603821107</v>
      </c>
      <c r="AP23162">
        <v>-1.5313841142461699</v>
      </c>
      <c r="AQ23162">
        <v>1.214594337139996E-2</v>
      </c>
      <c r="AR23162">
        <v>-4.7996489893933569</v>
      </c>
      <c r="AS23162">
        <v>-5.0565855777691464</v>
      </c>
      <c r="AT23162">
        <v>-3.260690710301084</v>
      </c>
      <c r="AU23162">
        <v>-8.612167051199604E-2</v>
      </c>
      <c r="AV23162">
        <v>-2.6107638319805671</v>
      </c>
    </row>
    <row r="23163" spans="1:48" x14ac:dyDescent="0.25">
      <c r="A23163" s="2">
        <v>44136</v>
      </c>
      <c r="B23163">
        <v>2011</v>
      </c>
      <c r="C23163">
        <v>155</v>
      </c>
      <c r="D23163">
        <v>14.583961893920421</v>
      </c>
      <c r="E23163">
        <v>20.588553175065069</v>
      </c>
      <c r="F23163">
        <v>20.503662479904609</v>
      </c>
      <c r="G23163">
        <v>10.57116857033704</v>
      </c>
      <c r="H23163">
        <v>20.301528435967931</v>
      </c>
      <c r="I23163">
        <v>9.6094516922780251</v>
      </c>
      <c r="J23163">
        <v>24.880382677654332</v>
      </c>
      <c r="K23163">
        <v>23.731533909368821</v>
      </c>
      <c r="L23163">
        <v>7.6055514108299027</v>
      </c>
      <c r="M23163">
        <v>8.6478860383249803</v>
      </c>
      <c r="N23163">
        <v>10.65369202374602</v>
      </c>
      <c r="O23163">
        <v>18.981119271769352</v>
      </c>
      <c r="P23163">
        <v>-2.455776501631612</v>
      </c>
      <c r="Q23163">
        <v>4.5725205221025522</v>
      </c>
      <c r="R23163">
        <v>7.370157539143718</v>
      </c>
      <c r="S23163">
        <v>3.8908530229958989</v>
      </c>
      <c r="T23163">
        <v>13.48862191174698</v>
      </c>
      <c r="U23163">
        <v>23.78740072888213</v>
      </c>
      <c r="V23163">
        <v>9.2898076087417856</v>
      </c>
      <c r="W23163">
        <v>12.80881357793959</v>
      </c>
      <c r="X23163">
        <v>12.489195708484701</v>
      </c>
      <c r="Y23163">
        <v>32.055000970697421</v>
      </c>
      <c r="Z23163">
        <v>9.9592826134832002</v>
      </c>
      <c r="AA23163">
        <v>3.0972235134616888</v>
      </c>
      <c r="AB23163">
        <v>16.408916786613268</v>
      </c>
      <c r="AC23163">
        <v>17.872663546162709</v>
      </c>
      <c r="AD23163">
        <v>30.681148218670302</v>
      </c>
      <c r="AE23163">
        <v>21.438731381677599</v>
      </c>
      <c r="AF23163">
        <v>13.04602463677211</v>
      </c>
      <c r="AG23163">
        <v>16.298342178506989</v>
      </c>
      <c r="AH23163">
        <v>26.851825916449261</v>
      </c>
      <c r="AI23163">
        <v>29.529490840067488</v>
      </c>
      <c r="AJ23163">
        <v>16.996578947517978</v>
      </c>
      <c r="AK23163">
        <v>23.135126380451741</v>
      </c>
      <c r="AL23163">
        <v>14.08367527752752</v>
      </c>
      <c r="AM23163">
        <v>9.5805951282180946</v>
      </c>
      <c r="AN23163">
        <v>28.15951837275183</v>
      </c>
      <c r="AO23163">
        <v>17.15027405502871</v>
      </c>
      <c r="AP23163">
        <v>21.698691356077251</v>
      </c>
      <c r="AQ23163">
        <v>15.887578095172049</v>
      </c>
      <c r="AR23163">
        <v>22.91774792137533</v>
      </c>
      <c r="AS23163">
        <v>16.78046495049508</v>
      </c>
      <c r="AT23163">
        <v>13.84354968319972</v>
      </c>
      <c r="AU23163">
        <v>9.7055080052100617</v>
      </c>
      <c r="AV23163">
        <v>11.56132474110454</v>
      </c>
    </row>
    <row r="23164" spans="1:48" x14ac:dyDescent="0.25">
      <c r="A23164" s="2">
        <v>44166</v>
      </c>
      <c r="B23164">
        <v>2011</v>
      </c>
      <c r="C23164">
        <v>155</v>
      </c>
      <c r="D23164">
        <v>12.44434964092498</v>
      </c>
      <c r="E23164">
        <v>24.797158554865089</v>
      </c>
      <c r="F23164">
        <v>7.8791844013155643</v>
      </c>
      <c r="G23164">
        <v>9.901897981647112</v>
      </c>
      <c r="H23164">
        <v>6.5336225103098444</v>
      </c>
      <c r="I23164">
        <v>10.85302640634325</v>
      </c>
      <c r="J23164">
        <v>2.8519425867405079</v>
      </c>
      <c r="K23164">
        <v>13.64825034366217</v>
      </c>
      <c r="L23164">
        <v>5.2346450892232887</v>
      </c>
      <c r="M23164">
        <v>10.1899466867893</v>
      </c>
      <c r="N23164">
        <v>9.8159948726683091</v>
      </c>
      <c r="O23164">
        <v>2.6574527979191132</v>
      </c>
      <c r="P23164">
        <v>0.86080731694890833</v>
      </c>
      <c r="Q23164">
        <v>3.8522403394770639</v>
      </c>
      <c r="R23164">
        <v>4.0973063544150534</v>
      </c>
      <c r="S23164">
        <v>1.2449132498069779</v>
      </c>
      <c r="T23164">
        <v>5.8980173625125198</v>
      </c>
      <c r="U23164">
        <v>20.361874579746161</v>
      </c>
      <c r="V23164">
        <v>4.8815618179947506</v>
      </c>
      <c r="W23164">
        <v>-0.15798647753079151</v>
      </c>
      <c r="X23164">
        <v>4.1379419068257928</v>
      </c>
      <c r="Y23164">
        <v>12.491414833054669</v>
      </c>
      <c r="Z23164">
        <v>3.5576658943575978</v>
      </c>
      <c r="AA23164">
        <v>-1.601399391627623</v>
      </c>
      <c r="AB23164">
        <v>3.1696035315661231</v>
      </c>
      <c r="AC23164">
        <v>16.802156391167092</v>
      </c>
      <c r="AD23164">
        <v>3.427108557290981</v>
      </c>
      <c r="AE23164">
        <v>5.6235511246037104</v>
      </c>
      <c r="AF23164">
        <v>10.56425327113462</v>
      </c>
      <c r="AG23164">
        <v>2.562413598426017</v>
      </c>
      <c r="AH23164">
        <v>3.6584416362977161</v>
      </c>
      <c r="AI23164">
        <v>2.774745487855768</v>
      </c>
      <c r="AJ23164">
        <v>5.769539217484021</v>
      </c>
      <c r="AK23164">
        <v>2.3353747641828848</v>
      </c>
      <c r="AL23164">
        <v>6.345468842455837</v>
      </c>
      <c r="AM23164">
        <v>7.0062889422390251</v>
      </c>
      <c r="AN23164">
        <v>8.2792137203435257</v>
      </c>
      <c r="AO23164">
        <v>6.0312967154114272</v>
      </c>
      <c r="AP23164">
        <v>11.89466505492636</v>
      </c>
      <c r="AQ23164">
        <v>6.0491636271279736</v>
      </c>
      <c r="AR23164">
        <v>2.872161253638716</v>
      </c>
      <c r="AS23164">
        <v>5.4559073950107404</v>
      </c>
      <c r="AT23164">
        <v>3.618991760136181</v>
      </c>
      <c r="AU23164">
        <v>8.7748976910521748</v>
      </c>
      <c r="AV23164">
        <v>4.1157026757714164</v>
      </c>
    </row>
    <row r="23165" spans="1:48" x14ac:dyDescent="0.25">
      <c r="A23165" s="2">
        <v>44197</v>
      </c>
      <c r="B23165">
        <v>2011</v>
      </c>
      <c r="C23165">
        <v>155</v>
      </c>
      <c r="D23165">
        <v>2.5133154837853059E-2</v>
      </c>
      <c r="E23165">
        <v>-14.00045784475869</v>
      </c>
      <c r="F23165">
        <v>-6.4946529588149282</v>
      </c>
      <c r="G23165">
        <v>-12.05935866345869</v>
      </c>
      <c r="H23165">
        <v>-4.2423646837333129</v>
      </c>
      <c r="I23165">
        <v>2.298522275873438</v>
      </c>
      <c r="J23165">
        <v>7.3065707655106671E-2</v>
      </c>
      <c r="K23165">
        <v>-7.8307930583671483</v>
      </c>
      <c r="L23165">
        <v>-7.965578376792104</v>
      </c>
      <c r="M23165">
        <v>-2.3305885733210459</v>
      </c>
      <c r="N23165">
        <v>2.705123034730383</v>
      </c>
      <c r="O23165">
        <v>0.95382844967437652</v>
      </c>
      <c r="P23165">
        <v>10.824202582440989</v>
      </c>
      <c r="Q23165">
        <v>4.7078140484049236</v>
      </c>
      <c r="R23165">
        <v>-4.1256733817331304</v>
      </c>
      <c r="S23165">
        <v>1.060659829646005</v>
      </c>
      <c r="T23165">
        <v>-2.9212106057543989</v>
      </c>
      <c r="U23165">
        <v>-3.081098908980628</v>
      </c>
      <c r="V23165">
        <v>-2.0561858983301429</v>
      </c>
      <c r="W23165">
        <v>1.2934874396917979</v>
      </c>
      <c r="X23165">
        <v>-1.0083883555186861</v>
      </c>
      <c r="Y23165">
        <v>2.258024732117736</v>
      </c>
      <c r="Z23165">
        <v>-3.6705459299248622</v>
      </c>
      <c r="AA23165">
        <v>7.6140944938156707</v>
      </c>
      <c r="AB23165">
        <v>2.2178382019820031</v>
      </c>
      <c r="AC23165">
        <v>1.3399266397198679</v>
      </c>
      <c r="AD23165">
        <v>-9.1404412342887991</v>
      </c>
      <c r="AE23165">
        <v>6.8512500596917825E-2</v>
      </c>
      <c r="AF23165">
        <v>-1.959513084690456</v>
      </c>
      <c r="AG23165">
        <v>1.9887106825071439</v>
      </c>
      <c r="AH23165">
        <v>-3.8606228947682948</v>
      </c>
      <c r="AI23165">
        <v>-4.5471274670272681</v>
      </c>
      <c r="AJ23165">
        <v>3.7284514552888841</v>
      </c>
      <c r="AK23165">
        <v>-2.372109509718912</v>
      </c>
      <c r="AL23165">
        <v>2.446489387197448</v>
      </c>
      <c r="AM23165">
        <v>-3.7450474766230868</v>
      </c>
      <c r="AN23165">
        <v>-1.56288625295451</v>
      </c>
      <c r="AO23165">
        <v>-1.841138944985055</v>
      </c>
      <c r="AP23165">
        <v>1.8615427614104401</v>
      </c>
      <c r="AQ23165">
        <v>3.3719518765162881E-2</v>
      </c>
      <c r="AR23165">
        <v>-3.0637113556814759</v>
      </c>
      <c r="AS23165">
        <v>-0.24745353262710659</v>
      </c>
      <c r="AT23165">
        <v>-1.01666242079631</v>
      </c>
      <c r="AU23165">
        <v>1.650906152549658</v>
      </c>
      <c r="AV23165">
        <v>-0.93591896604783287</v>
      </c>
    </row>
    <row r="23166" spans="1:48" x14ac:dyDescent="0.25">
      <c r="A23166" s="2">
        <v>44228</v>
      </c>
      <c r="B23166">
        <v>2011</v>
      </c>
      <c r="C23166">
        <v>155</v>
      </c>
      <c r="D23166">
        <v>7.9551758847334453</v>
      </c>
      <c r="E23166">
        <v>1.782710602344673</v>
      </c>
      <c r="F23166">
        <v>7.2880620006330776</v>
      </c>
      <c r="G23166">
        <v>11.00679978858359</v>
      </c>
      <c r="H23166">
        <v>0.41798228364460233</v>
      </c>
      <c r="I23166">
        <v>14.45679195173928</v>
      </c>
      <c r="J23166">
        <v>1.827564780444169</v>
      </c>
      <c r="K23166">
        <v>-6.3169552520708114</v>
      </c>
      <c r="L23166">
        <v>1.886190513374508</v>
      </c>
      <c r="M23166">
        <v>5.2626206338965753</v>
      </c>
      <c r="N23166">
        <v>2.9115708010844839</v>
      </c>
      <c r="O23166">
        <v>2.6541467399910701</v>
      </c>
      <c r="P23166">
        <v>-4.235777666931984</v>
      </c>
      <c r="Q23166">
        <v>-5.8140310922326854</v>
      </c>
      <c r="R23166">
        <v>0.19258027368473929</v>
      </c>
      <c r="S23166">
        <v>-2.8915478536265642</v>
      </c>
      <c r="T23166">
        <v>2.4331847579224242</v>
      </c>
      <c r="U23166">
        <v>-2.4509493337462112</v>
      </c>
      <c r="V23166">
        <v>-2.3239098358947659</v>
      </c>
      <c r="W23166">
        <v>-10.715715189216279</v>
      </c>
      <c r="X23166">
        <v>1.51570525325353</v>
      </c>
      <c r="Y23166">
        <v>4.1086790426060782</v>
      </c>
      <c r="Z23166">
        <v>0.6452206560643603</v>
      </c>
      <c r="AA23166">
        <v>-1.464617898236986</v>
      </c>
      <c r="AB23166">
        <v>2.825691289157239</v>
      </c>
      <c r="AC23166">
        <v>0.2123883765261958</v>
      </c>
      <c r="AD23166">
        <v>7.1290135281520728</v>
      </c>
      <c r="AE23166">
        <v>4.4187980256676704</v>
      </c>
      <c r="AF23166">
        <v>-3.9223535539782528</v>
      </c>
      <c r="AG23166">
        <v>-1.2327082709862489</v>
      </c>
      <c r="AH23166">
        <v>5.6950337233636414</v>
      </c>
      <c r="AI23166">
        <v>5.2216676236797266</v>
      </c>
      <c r="AJ23166">
        <v>-3.6863711011065341</v>
      </c>
      <c r="AK23166">
        <v>-1.099919268446226</v>
      </c>
      <c r="AL23166">
        <v>3.8234581114310999</v>
      </c>
      <c r="AM23166">
        <v>-0.2467726727687802</v>
      </c>
      <c r="AN23166">
        <v>-2.5975250007356232</v>
      </c>
      <c r="AO23166">
        <v>2.069103380994219</v>
      </c>
      <c r="AP23166">
        <v>3.2161392736485661</v>
      </c>
      <c r="AQ23166">
        <v>2.6593985281665899</v>
      </c>
      <c r="AR23166">
        <v>4.9765069804110329</v>
      </c>
      <c r="AS23166">
        <v>3.5944005841736848</v>
      </c>
      <c r="AT23166">
        <v>5.6077659971341287</v>
      </c>
      <c r="AU23166">
        <v>-0.174602419078318</v>
      </c>
      <c r="AV23166">
        <v>2.6063349789219981</v>
      </c>
    </row>
    <row r="23167" spans="1:48" x14ac:dyDescent="0.25">
      <c r="A23167" s="2">
        <v>44256</v>
      </c>
      <c r="B23167">
        <v>2011</v>
      </c>
      <c r="C23167">
        <v>155</v>
      </c>
      <c r="D23167">
        <v>8.403848948635062</v>
      </c>
      <c r="E23167">
        <v>-5.4426053256651841</v>
      </c>
      <c r="F23167">
        <v>-10.9054128364082</v>
      </c>
      <c r="G23167">
        <v>-3.6888837686750779</v>
      </c>
      <c r="H23167">
        <v>8.3708837297592034</v>
      </c>
      <c r="I23167">
        <v>7.1481392570382773</v>
      </c>
      <c r="J23167">
        <v>2.4463991106077549</v>
      </c>
      <c r="K23167">
        <v>4.2884203734204762</v>
      </c>
      <c r="L23167">
        <v>-4.4723204850076854</v>
      </c>
      <c r="M23167">
        <v>2.284555198057459</v>
      </c>
      <c r="N23167">
        <v>6.2226660728293082</v>
      </c>
      <c r="O23167">
        <v>5.0471481714259534</v>
      </c>
      <c r="P23167">
        <v>-8.5119947086770296</v>
      </c>
      <c r="Q23167">
        <v>2.1008711963685029</v>
      </c>
      <c r="R23167">
        <v>-1.959622692622998</v>
      </c>
      <c r="S23167">
        <v>4.3004971717784954</v>
      </c>
      <c r="T23167">
        <v>-7.7205880765532591</v>
      </c>
      <c r="U23167">
        <v>-15.58379438672789</v>
      </c>
      <c r="V23167">
        <v>2.8499336602453962</v>
      </c>
      <c r="W23167">
        <v>-1.096786260515592</v>
      </c>
      <c r="X23167">
        <v>1.186899951612497</v>
      </c>
      <c r="Y23167">
        <v>2.6336588932181599</v>
      </c>
      <c r="Z23167">
        <v>8.7885497654615961</v>
      </c>
      <c r="AA23167">
        <v>-9.4744073674018381</v>
      </c>
      <c r="AB23167">
        <v>6.0580402768803276</v>
      </c>
      <c r="AC23167">
        <v>0.2569657210844678</v>
      </c>
      <c r="AD23167">
        <v>4.265544667496135</v>
      </c>
      <c r="AE23167">
        <v>6.5154191105137871</v>
      </c>
      <c r="AF23167">
        <v>1.606882145708832</v>
      </c>
      <c r="AG23167">
        <v>-1.6038073582648309</v>
      </c>
      <c r="AH23167">
        <v>4.7138270359571077</v>
      </c>
      <c r="AI23167">
        <v>0.51802605629553966</v>
      </c>
      <c r="AJ23167">
        <v>5.2513932981883782</v>
      </c>
      <c r="AK23167">
        <v>0.92800993297499357</v>
      </c>
      <c r="AL23167">
        <v>4.5397249437233453</v>
      </c>
      <c r="AM23167">
        <v>1.229144321787135</v>
      </c>
      <c r="AN23167">
        <v>-3.5389969307146112</v>
      </c>
      <c r="AO23167">
        <v>4.085470384288814</v>
      </c>
      <c r="AP23167">
        <v>0.34838502362135593</v>
      </c>
      <c r="AQ23167">
        <v>0.71261150099337645</v>
      </c>
      <c r="AR23167">
        <v>2.666707507321497</v>
      </c>
      <c r="AS23167">
        <v>2.7489496883598812</v>
      </c>
      <c r="AT23167">
        <v>5.0144319014468364</v>
      </c>
      <c r="AU23167">
        <v>-1.779860480738837</v>
      </c>
      <c r="AV23167">
        <v>3.7572327249471682</v>
      </c>
    </row>
    <row r="23168" spans="1:48" x14ac:dyDescent="0.25">
      <c r="A23168" s="2">
        <v>44287</v>
      </c>
      <c r="B23168">
        <v>2011</v>
      </c>
      <c r="C23168">
        <v>155</v>
      </c>
      <c r="D23168">
        <v>-9.0906587719305048</v>
      </c>
      <c r="E23168">
        <v>-6.9523217081705502</v>
      </c>
      <c r="F23168">
        <v>-6.3845689880147276</v>
      </c>
      <c r="G23168">
        <v>7.4744220116040214</v>
      </c>
      <c r="H23168">
        <v>2.8837814158664932</v>
      </c>
      <c r="I23168">
        <v>15.251893880875089</v>
      </c>
      <c r="J23168">
        <v>-0.94581603719565699</v>
      </c>
      <c r="K23168">
        <v>6.4516916907241928</v>
      </c>
      <c r="L23168">
        <v>-0.1622660587656366</v>
      </c>
      <c r="M23168">
        <v>-0.91419105890648833</v>
      </c>
      <c r="N23168">
        <v>-0.11510007772158599</v>
      </c>
      <c r="O23168">
        <v>3.1950152780713559</v>
      </c>
      <c r="P23168">
        <v>2.1731227510173761</v>
      </c>
      <c r="Q23168">
        <v>-2.6918295189325652</v>
      </c>
      <c r="R23168">
        <v>3.432362117259991</v>
      </c>
      <c r="S23168">
        <v>3.278771014344994</v>
      </c>
      <c r="T23168">
        <v>1.9284235112186241</v>
      </c>
      <c r="U23168">
        <v>1.5857364623906189</v>
      </c>
      <c r="V23168">
        <v>4.5208688465929736</v>
      </c>
      <c r="W23168">
        <v>3.8298290768939758</v>
      </c>
      <c r="X23168">
        <v>-1.524114437286483</v>
      </c>
      <c r="Y23168">
        <v>4.0986545085184289</v>
      </c>
      <c r="Z23168">
        <v>0.94172568418215974</v>
      </c>
      <c r="AA23168">
        <v>0.52732037303915291</v>
      </c>
      <c r="AB23168">
        <v>4.348073082374837</v>
      </c>
      <c r="AC23168">
        <v>2.9567845718083912</v>
      </c>
      <c r="AD23168">
        <v>7.2400893690178769</v>
      </c>
      <c r="AE23168">
        <v>3.7486377998444449</v>
      </c>
      <c r="AF23168">
        <v>1.8718246668004701</v>
      </c>
      <c r="AG23168">
        <v>6.9361110474420729</v>
      </c>
      <c r="AH23168">
        <v>0.51785814998082103</v>
      </c>
      <c r="AI23168">
        <v>5.4842955289986728</v>
      </c>
      <c r="AJ23168">
        <v>4.1227255963437459</v>
      </c>
      <c r="AK23168">
        <v>6.9655123122043028</v>
      </c>
      <c r="AL23168">
        <v>5.2569316153961321</v>
      </c>
      <c r="AM23168">
        <v>6.9161468490317679</v>
      </c>
      <c r="AN23168">
        <v>9.3671149660629958</v>
      </c>
      <c r="AO23168">
        <v>3.5707191738127979</v>
      </c>
      <c r="AP23168">
        <v>5.7339157847228428</v>
      </c>
      <c r="AQ23168">
        <v>4.9316255402981568</v>
      </c>
      <c r="AR23168">
        <v>6.2263231647850192</v>
      </c>
      <c r="AS23168">
        <v>4.3819126455387769</v>
      </c>
      <c r="AT23168">
        <v>4.4708647781980249</v>
      </c>
      <c r="AU23168">
        <v>6.3181753122728557</v>
      </c>
      <c r="AV23168">
        <v>5.4407712659594987</v>
      </c>
    </row>
    <row r="23169" spans="1:48" x14ac:dyDescent="0.25">
      <c r="A23169" s="2">
        <v>44317</v>
      </c>
      <c r="B23169">
        <v>2011</v>
      </c>
      <c r="C23169">
        <v>155</v>
      </c>
      <c r="D23169">
        <v>-3.3197939920432522</v>
      </c>
      <c r="E23169">
        <v>-1.1792785709418001</v>
      </c>
      <c r="F23169">
        <v>10.547493808931049</v>
      </c>
      <c r="G23169">
        <v>-1.4694910395605889</v>
      </c>
      <c r="H23169">
        <v>8.1527432795846178</v>
      </c>
      <c r="I23169">
        <v>8.5210545759138778</v>
      </c>
      <c r="J23169">
        <v>-0.54945675338907707</v>
      </c>
      <c r="K23169">
        <v>9.6364621830356878</v>
      </c>
      <c r="L23169">
        <v>5.6280248440663714</v>
      </c>
      <c r="M23169">
        <v>8.7134749926470292</v>
      </c>
      <c r="N23169">
        <v>7.1589834910402486</v>
      </c>
      <c r="O23169">
        <v>-6.2081236027933251E-2</v>
      </c>
      <c r="P23169">
        <v>-1.7941397803703849</v>
      </c>
      <c r="Q23169">
        <v>6.0517864206292238</v>
      </c>
      <c r="R23169">
        <v>-1.8910071556050509</v>
      </c>
      <c r="S23169">
        <v>-1.658796845862343</v>
      </c>
      <c r="T23169">
        <v>0.62674824596946621</v>
      </c>
      <c r="U23169">
        <v>1.9606635090423821</v>
      </c>
      <c r="V23169">
        <v>5.0351265429412484</v>
      </c>
      <c r="W23169">
        <v>-8.1924911447558095</v>
      </c>
      <c r="X23169">
        <v>1.568447059097466</v>
      </c>
      <c r="Y23169">
        <v>12.819463824639371</v>
      </c>
      <c r="Z23169">
        <v>2.4409785258590722</v>
      </c>
      <c r="AA23169">
        <v>-5.9142970436702029</v>
      </c>
      <c r="AB23169">
        <v>4.0236795263199232</v>
      </c>
      <c r="AC23169">
        <v>0.42677973619285048</v>
      </c>
      <c r="AD23169">
        <v>4.2917055720596684</v>
      </c>
      <c r="AE23169">
        <v>3.5253493178029509</v>
      </c>
      <c r="AF23169">
        <v>5.8075886649647144</v>
      </c>
      <c r="AG23169">
        <v>4.0077174244944844</v>
      </c>
      <c r="AH23169">
        <v>6.6403739133213069</v>
      </c>
      <c r="AI23169">
        <v>5.6450637136051807</v>
      </c>
      <c r="AJ23169">
        <v>5.1439938984646716</v>
      </c>
      <c r="AK23169">
        <v>4.5261651788366608</v>
      </c>
      <c r="AL23169">
        <v>2.3612360351402022</v>
      </c>
      <c r="AM23169">
        <v>4.0386501211120862</v>
      </c>
      <c r="AN23169">
        <v>13.721052786263391</v>
      </c>
      <c r="AO23169">
        <v>3.3185074765412552</v>
      </c>
      <c r="AP23169">
        <v>10.636694506797671</v>
      </c>
      <c r="AQ23169">
        <v>3.247261922660782</v>
      </c>
      <c r="AR23169">
        <v>5.0280483217931771</v>
      </c>
      <c r="AS23169">
        <v>4.0165241892375914</v>
      </c>
      <c r="AT23169">
        <v>5.4869307553289559</v>
      </c>
      <c r="AU23169">
        <v>-2.4449308003032129</v>
      </c>
      <c r="AV23169">
        <v>0.47949087053931189</v>
      </c>
    </row>
    <row r="23170" spans="1:48" x14ac:dyDescent="0.25">
      <c r="A23170" s="2">
        <v>44348</v>
      </c>
      <c r="B23170">
        <v>2011</v>
      </c>
      <c r="C23170">
        <v>155</v>
      </c>
      <c r="D23170">
        <v>-1.8339471009361059</v>
      </c>
      <c r="E23170">
        <v>5.6311979048579444</v>
      </c>
      <c r="F23170">
        <v>-11.854830439827939</v>
      </c>
      <c r="G23170">
        <v>-0.10219386608831819</v>
      </c>
      <c r="H23170">
        <v>-1.8298689779913999</v>
      </c>
      <c r="I23170">
        <v>6.0527831772482337</v>
      </c>
      <c r="J23170">
        <v>-3.3572377035533618</v>
      </c>
      <c r="K23170">
        <v>5.3304155890323006</v>
      </c>
      <c r="L23170">
        <v>2.061444750147257</v>
      </c>
      <c r="M23170">
        <v>-0.66238888221961112</v>
      </c>
      <c r="N23170">
        <v>-7.8309547811099112</v>
      </c>
      <c r="O23170">
        <v>-2.5662466624353448</v>
      </c>
      <c r="P23170">
        <v>1.242391196566095</v>
      </c>
      <c r="Q23170">
        <v>-9.2767793744632172</v>
      </c>
      <c r="R23170">
        <v>-3.8772402436869862</v>
      </c>
      <c r="S23170">
        <v>0.63616322849832097</v>
      </c>
      <c r="T23170">
        <v>-5.2958853524949774</v>
      </c>
      <c r="U23170">
        <v>-3.6875881549683132</v>
      </c>
      <c r="V23170">
        <v>2.0370369874240239</v>
      </c>
      <c r="W23170">
        <v>-0.41044347224267203</v>
      </c>
      <c r="X23170">
        <v>-0.2705052745277548</v>
      </c>
      <c r="Y23170">
        <v>-4.6947262239452234</v>
      </c>
      <c r="Z23170">
        <v>-0.88388976173646716</v>
      </c>
      <c r="AA23170">
        <v>-4.0137721329120861</v>
      </c>
      <c r="AB23170">
        <v>-2.1222949040275112</v>
      </c>
      <c r="AC23170">
        <v>1.4278892893624271</v>
      </c>
      <c r="AD23170">
        <v>-3.202238271660141</v>
      </c>
      <c r="AE23170">
        <v>-2.0279356963416979</v>
      </c>
      <c r="AF23170">
        <v>-7.2364787431968498</v>
      </c>
      <c r="AG23170">
        <v>4.9869347764042171E-2</v>
      </c>
      <c r="AH23170">
        <v>-3.0205971046898039</v>
      </c>
      <c r="AI23170">
        <v>-5.4098034702456328</v>
      </c>
      <c r="AJ23170">
        <v>-0.240556045881235</v>
      </c>
      <c r="AK23170">
        <v>-1.899795918087555</v>
      </c>
      <c r="AL23170">
        <v>-0.32502285875518622</v>
      </c>
      <c r="AM23170">
        <v>1.687733428540483</v>
      </c>
      <c r="AN23170">
        <v>-4.5449115292326763</v>
      </c>
      <c r="AO23170">
        <v>-1.7312415748147569</v>
      </c>
      <c r="AP23170">
        <v>-2.071481660967867</v>
      </c>
      <c r="AQ23170">
        <v>-1.3215563180683401</v>
      </c>
      <c r="AR23170">
        <v>-1.8112132255706399</v>
      </c>
      <c r="AS23170">
        <v>-2.3969386132473351</v>
      </c>
      <c r="AT23170">
        <v>2.2673729154332189E-2</v>
      </c>
      <c r="AU23170">
        <v>1.347838006809565</v>
      </c>
      <c r="AV23170">
        <v>2.7854346507630519</v>
      </c>
    </row>
    <row r="23171" spans="1:48" x14ac:dyDescent="0.25">
      <c r="A23171" s="2">
        <v>44378</v>
      </c>
      <c r="B23171">
        <v>2011</v>
      </c>
      <c r="C23171">
        <v>155</v>
      </c>
      <c r="D23171">
        <v>-5.8343391170405212</v>
      </c>
      <c r="E23171">
        <v>-3.325046430253864</v>
      </c>
      <c r="F23171">
        <v>-9.1007057117625685</v>
      </c>
      <c r="G23171">
        <v>6.4116588147764331</v>
      </c>
      <c r="H23171">
        <v>2.3139570871437032</v>
      </c>
      <c r="I23171">
        <v>-0.27863990055638782</v>
      </c>
      <c r="J23171">
        <v>-6.9080016331940168</v>
      </c>
      <c r="K23171">
        <v>-6.1126552549406128</v>
      </c>
      <c r="L23171">
        <v>-11.67351113841241</v>
      </c>
      <c r="M23171">
        <v>0.93545713894633842</v>
      </c>
      <c r="N23171">
        <v>-1.705163278356614</v>
      </c>
      <c r="O23171">
        <v>1.3431557080997081</v>
      </c>
      <c r="P23171">
        <v>-17.656823065279902</v>
      </c>
      <c r="Q23171">
        <v>-0.50315369353624018</v>
      </c>
      <c r="R23171">
        <v>-4.0021595142001543</v>
      </c>
      <c r="S23171">
        <v>0.68165732799625456</v>
      </c>
      <c r="T23171">
        <v>-1.187291173631178</v>
      </c>
      <c r="U23171">
        <v>6.63529426867846</v>
      </c>
      <c r="V23171">
        <v>3.3621482628624739</v>
      </c>
      <c r="W23171">
        <v>-0.52429531650849404</v>
      </c>
      <c r="X23171">
        <v>-1.269090045430366</v>
      </c>
      <c r="Y23171">
        <v>2.3729822160142739</v>
      </c>
      <c r="Z23171">
        <v>1.7608652054843741</v>
      </c>
      <c r="AA23171">
        <v>7.0309319629760614</v>
      </c>
      <c r="AB23171">
        <v>4.8360953408113971</v>
      </c>
      <c r="AC23171">
        <v>-5.6464324773953134</v>
      </c>
      <c r="AD23171">
        <v>-0.22169966576809361</v>
      </c>
      <c r="AE23171">
        <v>-1.8422333584458439</v>
      </c>
      <c r="AF23171">
        <v>-0.75446691019848133</v>
      </c>
      <c r="AG23171">
        <v>5.9256869569284998</v>
      </c>
      <c r="AH23171">
        <v>0.82023610201902297</v>
      </c>
      <c r="AI23171">
        <v>-1.7741383611388439</v>
      </c>
      <c r="AJ23171">
        <v>1.2476917616953469</v>
      </c>
      <c r="AK23171">
        <v>-1.9785940098440811</v>
      </c>
      <c r="AL23171">
        <v>4.5718334947066008</v>
      </c>
      <c r="AM23171">
        <v>4.8408776089454042</v>
      </c>
      <c r="AN23171">
        <v>1.3748449197884089</v>
      </c>
      <c r="AO23171">
        <v>0.117301112238466</v>
      </c>
      <c r="AP23171">
        <v>3.9362715624436939</v>
      </c>
      <c r="AQ23171">
        <v>-1.322403158545493</v>
      </c>
      <c r="AR23171">
        <v>1.708984065794561</v>
      </c>
      <c r="AS23171">
        <v>0.90565006043594742</v>
      </c>
      <c r="AT23171">
        <v>-6.6040212172679968E-2</v>
      </c>
      <c r="AU23171">
        <v>4.8768083932512862</v>
      </c>
      <c r="AV23171">
        <v>2.3602514631374749</v>
      </c>
    </row>
    <row r="23172" spans="1:48" x14ac:dyDescent="0.25">
      <c r="A23172" s="2">
        <v>44409</v>
      </c>
      <c r="B23172">
        <v>2011</v>
      </c>
      <c r="C23172">
        <v>155</v>
      </c>
      <c r="D23172">
        <v>4.7152860179159104</v>
      </c>
      <c r="E23172">
        <v>10.544045743314889</v>
      </c>
      <c r="F23172">
        <v>0.2449807636337287</v>
      </c>
      <c r="G23172">
        <v>30.464880542451649</v>
      </c>
      <c r="H23172">
        <v>5.5843990448847034</v>
      </c>
      <c r="I23172">
        <v>7.5317510919880482</v>
      </c>
      <c r="J23172">
        <v>11.561581220644319</v>
      </c>
      <c r="K23172">
        <v>-2.2445149444411889</v>
      </c>
      <c r="L23172">
        <v>11.45422133083105</v>
      </c>
      <c r="M23172">
        <v>10.95152176799321</v>
      </c>
      <c r="N23172">
        <v>0.78944513606313826</v>
      </c>
      <c r="O23172">
        <v>-1.190560044340083</v>
      </c>
      <c r="P23172">
        <v>-0.30391501654581932</v>
      </c>
      <c r="Q23172">
        <v>-4.9233105462284321</v>
      </c>
      <c r="R23172">
        <v>8.402375976048182</v>
      </c>
      <c r="S23172">
        <v>3.8433678666105249</v>
      </c>
      <c r="T23172">
        <v>7.8313013945217724</v>
      </c>
      <c r="U23172">
        <v>9.2005176898199537</v>
      </c>
      <c r="V23172">
        <v>1.222016556689987</v>
      </c>
      <c r="W23172">
        <v>4.3836344216551693</v>
      </c>
      <c r="X23172">
        <v>3.0726397040244269</v>
      </c>
      <c r="Y23172">
        <v>5.64605317856961</v>
      </c>
      <c r="Z23172">
        <v>5.9014400901580721</v>
      </c>
      <c r="AA23172">
        <v>5.5687252808145793</v>
      </c>
      <c r="AB23172">
        <v>-1.2100784196401699</v>
      </c>
      <c r="AC23172">
        <v>-1.55393818600319</v>
      </c>
      <c r="AD23172">
        <v>5.6144744280663073</v>
      </c>
      <c r="AE23172">
        <v>3.0140412052054311</v>
      </c>
      <c r="AF23172">
        <v>6.9928086484474914</v>
      </c>
      <c r="AG23172">
        <v>0.3787207077128763</v>
      </c>
      <c r="AH23172">
        <v>1.3076468322460011</v>
      </c>
      <c r="AI23172">
        <v>1.605660801737163</v>
      </c>
      <c r="AJ23172">
        <v>3.894662834132756</v>
      </c>
      <c r="AK23172">
        <v>0.79729629286184878</v>
      </c>
      <c r="AL23172">
        <v>6.8773053204597154</v>
      </c>
      <c r="AM23172">
        <v>3.7282007740461198</v>
      </c>
      <c r="AN23172">
        <v>5.5723464653454569</v>
      </c>
      <c r="AO23172">
        <v>1.3303539297108811</v>
      </c>
      <c r="AP23172">
        <v>7.8881236386317166</v>
      </c>
      <c r="AQ23172">
        <v>1.4729817924508559</v>
      </c>
      <c r="AR23172">
        <v>0.64390039604462768</v>
      </c>
      <c r="AS23172">
        <v>0.85228739333824688</v>
      </c>
      <c r="AT23172">
        <v>0.23776701718485341</v>
      </c>
      <c r="AU23172">
        <v>0.76340610466076875</v>
      </c>
      <c r="AV23172">
        <v>2.9472104671676602</v>
      </c>
    </row>
    <row r="23173" spans="1:48" x14ac:dyDescent="0.25">
      <c r="A23173" s="2">
        <v>44440</v>
      </c>
      <c r="B23173">
        <v>2011</v>
      </c>
      <c r="C23173">
        <v>155</v>
      </c>
      <c r="D23173">
        <v>-6.3384300565946239</v>
      </c>
      <c r="E23173">
        <v>3.1886939317243401</v>
      </c>
      <c r="F23173">
        <v>-2.362800840974999</v>
      </c>
      <c r="G23173">
        <v>-12.058038134013159</v>
      </c>
      <c r="H23173">
        <v>-6.0768903843480437</v>
      </c>
      <c r="I23173">
        <v>3.2214580776130259</v>
      </c>
      <c r="J23173">
        <v>-7.0643665798816091</v>
      </c>
      <c r="K23173">
        <v>-13.00768214053917</v>
      </c>
      <c r="L23173">
        <v>-1.947550244755647</v>
      </c>
      <c r="M23173">
        <v>0.62771276359956385</v>
      </c>
      <c r="N23173">
        <v>-4.5897242760364438</v>
      </c>
      <c r="O23173">
        <v>-0.147369302071898</v>
      </c>
      <c r="P23173">
        <v>-5.4197599560895533</v>
      </c>
      <c r="Q23173">
        <v>-12.6012902915548</v>
      </c>
      <c r="R23173">
        <v>-3.6819273702510258</v>
      </c>
      <c r="S23173">
        <v>2.610846030241043</v>
      </c>
      <c r="T23173">
        <v>1.6612061582228499</v>
      </c>
      <c r="U23173">
        <v>-12.438561134539709</v>
      </c>
      <c r="V23173">
        <v>-7.5363316899492494</v>
      </c>
      <c r="W23173">
        <v>-1.813695978058927</v>
      </c>
      <c r="X23173">
        <v>2.8718918289707411</v>
      </c>
      <c r="Y23173">
        <v>2.117340773547705</v>
      </c>
      <c r="Z23173">
        <v>-7.1813909903676638</v>
      </c>
      <c r="AA23173">
        <v>-7.7482426267008293</v>
      </c>
      <c r="AB23173">
        <v>-5.510735191415705</v>
      </c>
      <c r="AC23173">
        <v>-6.5359435565885748</v>
      </c>
      <c r="AD23173">
        <v>-3.1023429427813438</v>
      </c>
      <c r="AE23173">
        <v>4.1769187162185029</v>
      </c>
      <c r="AF23173">
        <v>-2.3141319832427181</v>
      </c>
      <c r="AG23173">
        <v>-8.8752279579780708</v>
      </c>
      <c r="AH23173">
        <v>-2.9705088447743</v>
      </c>
      <c r="AI23173">
        <v>-3.0443682854224048</v>
      </c>
      <c r="AJ23173">
        <v>1.5328354274468441</v>
      </c>
      <c r="AK23173">
        <v>-4.5021881962474906</v>
      </c>
      <c r="AL23173">
        <v>-7.4786251965811568</v>
      </c>
      <c r="AM23173">
        <v>-5.5753501634679736</v>
      </c>
      <c r="AN23173">
        <v>-5.0603807091483821</v>
      </c>
      <c r="AO23173">
        <v>-5.6065995851626411</v>
      </c>
      <c r="AP23173">
        <v>3.435665385527531</v>
      </c>
      <c r="AQ23173">
        <v>-3.139336669329118</v>
      </c>
      <c r="AR23173">
        <v>-3.9590108067190881</v>
      </c>
      <c r="AS23173">
        <v>-2.0310598939481168</v>
      </c>
      <c r="AT23173">
        <v>-2.5511403356605071</v>
      </c>
      <c r="AU23173">
        <v>-2.6556754892753438</v>
      </c>
      <c r="AV23173">
        <v>-4.7255256562540264</v>
      </c>
    </row>
    <row r="23174" spans="1:48" x14ac:dyDescent="0.25">
      <c r="A23174" s="2">
        <v>44470</v>
      </c>
      <c r="B23174">
        <v>2011</v>
      </c>
      <c r="C23174">
        <v>155</v>
      </c>
      <c r="D23174">
        <v>-6.3281577091630847</v>
      </c>
      <c r="E23174">
        <v>2.7520006820709759</v>
      </c>
      <c r="F23174">
        <v>13.36315548420508</v>
      </c>
      <c r="G23174">
        <v>10.769209536743141</v>
      </c>
      <c r="H23174">
        <v>-0.17133540339048239</v>
      </c>
      <c r="I23174">
        <v>24.71544722067884</v>
      </c>
      <c r="J23174">
        <v>2.9708901321712</v>
      </c>
      <c r="K23174">
        <v>-9.0352256119136776</v>
      </c>
      <c r="L23174">
        <v>3.334160085032134</v>
      </c>
      <c r="M23174">
        <v>-0.76924314501115587</v>
      </c>
      <c r="N23174">
        <v>-7.5891534724947807E-2</v>
      </c>
      <c r="O23174">
        <v>4.21219274201039</v>
      </c>
      <c r="P23174">
        <v>4.3044512860523687</v>
      </c>
      <c r="Q23174">
        <v>9.7483184050428218</v>
      </c>
      <c r="R23174">
        <v>2.5047308468792111</v>
      </c>
      <c r="S23174">
        <v>4.152033114390985</v>
      </c>
      <c r="T23174">
        <v>7.4441452995261281</v>
      </c>
      <c r="U23174">
        <v>-0.31636642423176209</v>
      </c>
      <c r="V23174">
        <v>6.2434338031863934</v>
      </c>
      <c r="W23174">
        <v>2.0044341481348931</v>
      </c>
      <c r="X23174">
        <v>-3.3636609852314758</v>
      </c>
      <c r="Y23174">
        <v>1.1518613511523721</v>
      </c>
      <c r="Z23174">
        <v>1.415989503492465</v>
      </c>
      <c r="AA23174">
        <v>15.174525955804929</v>
      </c>
      <c r="AB23174">
        <v>5.8580881983830944</v>
      </c>
      <c r="AC23174">
        <v>-2.3016151711401589</v>
      </c>
      <c r="AD23174">
        <v>-0.66677714898213392</v>
      </c>
      <c r="AE23174">
        <v>3.5754687120771229</v>
      </c>
      <c r="AF23174">
        <v>6.7607168848964561</v>
      </c>
      <c r="AG23174">
        <v>1.134100416166306</v>
      </c>
      <c r="AH23174">
        <v>5.3312353213050834</v>
      </c>
      <c r="AI23174">
        <v>3.9558774458553709</v>
      </c>
      <c r="AJ23174">
        <v>-0.84751233760549383</v>
      </c>
      <c r="AK23174">
        <v>3.158115906331771</v>
      </c>
      <c r="AL23174">
        <v>6.7646169796862674</v>
      </c>
      <c r="AM23174">
        <v>6.7469670411449254</v>
      </c>
      <c r="AN23174">
        <v>4.2227649525645514</v>
      </c>
      <c r="AO23174">
        <v>2.1538592393797411</v>
      </c>
      <c r="AP23174">
        <v>-1.0122492614631831</v>
      </c>
      <c r="AQ23174">
        <v>3.9201508214691261</v>
      </c>
      <c r="AR23174">
        <v>4.4540323327990414</v>
      </c>
      <c r="AS23174">
        <v>4.0108226781942591</v>
      </c>
      <c r="AT23174">
        <v>7.6719243161898598</v>
      </c>
      <c r="AU23174">
        <v>5.1295627453903814</v>
      </c>
      <c r="AV23174">
        <v>6.9735979137698356</v>
      </c>
    </row>
    <row r="23175" spans="1:48" x14ac:dyDescent="0.25">
      <c r="A23175" s="2">
        <v>44501</v>
      </c>
      <c r="B23175">
        <v>2011</v>
      </c>
      <c r="C23175">
        <v>155</v>
      </c>
      <c r="D23175">
        <v>6.1782279728699097</v>
      </c>
      <c r="E23175">
        <v>-8.1186408301908486</v>
      </c>
      <c r="F23175">
        <v>-6.1535795907358137</v>
      </c>
      <c r="G23175">
        <v>-16.47895547922484</v>
      </c>
      <c r="H23175">
        <v>-5.8119900528325381</v>
      </c>
      <c r="I23175">
        <v>-8.9593169734701661</v>
      </c>
      <c r="J23175">
        <v>-5.9862479504191661</v>
      </c>
      <c r="K23175">
        <v>-1.44463654056628</v>
      </c>
      <c r="L23175">
        <v>2.6131796357698578</v>
      </c>
      <c r="M23175">
        <v>-3.023696828600642</v>
      </c>
      <c r="N23175">
        <v>-4.4841919344103864</v>
      </c>
      <c r="O23175">
        <v>-7.5308742805506252</v>
      </c>
      <c r="P23175">
        <v>-6.3477901654332207</v>
      </c>
      <c r="Q23175">
        <v>-6.7635221773904144</v>
      </c>
      <c r="R23175">
        <v>-4.6927454929554528</v>
      </c>
      <c r="S23175">
        <v>-4.2422954354087157</v>
      </c>
      <c r="T23175">
        <v>-2.821589183485151</v>
      </c>
      <c r="U23175">
        <v>-13.298307233930011</v>
      </c>
      <c r="V23175">
        <v>-1.468749761823007</v>
      </c>
      <c r="W23175">
        <v>-5.9308089270667894</v>
      </c>
      <c r="X23175">
        <v>-2.466249257163589</v>
      </c>
      <c r="Y23175">
        <v>-2.8049291224808042</v>
      </c>
      <c r="Z23175">
        <v>-9.2777274080432122</v>
      </c>
      <c r="AA23175">
        <v>0.53852179140285727</v>
      </c>
      <c r="AB23175">
        <v>-5.9107240198063238</v>
      </c>
      <c r="AC23175">
        <v>-4.5763306577382039</v>
      </c>
      <c r="AD23175">
        <v>-6.6617787483469026</v>
      </c>
      <c r="AE23175">
        <v>-8.4260497247184993</v>
      </c>
      <c r="AF23175">
        <v>-6.0998438839448674</v>
      </c>
      <c r="AG23175">
        <v>-4.9933247401817153</v>
      </c>
      <c r="AH23175">
        <v>-6.344447973772227</v>
      </c>
      <c r="AI23175">
        <v>-10.739705575591939</v>
      </c>
      <c r="AJ23175">
        <v>-8.0372374056640226</v>
      </c>
      <c r="AK23175">
        <v>-7.02040991655225</v>
      </c>
      <c r="AL23175">
        <v>-5.8294451988679334</v>
      </c>
      <c r="AM23175">
        <v>-6.0228628151260946</v>
      </c>
      <c r="AN23175">
        <v>-11.66596441427197</v>
      </c>
      <c r="AO23175">
        <v>-6.5305407446556218</v>
      </c>
      <c r="AP23175">
        <v>0.5703375728305371</v>
      </c>
      <c r="AQ23175">
        <v>-6.5225679740782088</v>
      </c>
      <c r="AR23175">
        <v>-4.2224028617218519</v>
      </c>
      <c r="AS23175">
        <v>-5.361241667263295</v>
      </c>
      <c r="AT23175">
        <v>-4.8578545052540338</v>
      </c>
      <c r="AU23175">
        <v>-2.3373901977843841</v>
      </c>
      <c r="AV23175">
        <v>-1.0130351297179869</v>
      </c>
    </row>
    <row r="23176" spans="1:48" x14ac:dyDescent="0.25">
      <c r="A23176" s="2">
        <v>44531</v>
      </c>
      <c r="B23176">
        <v>2011</v>
      </c>
      <c r="C23176">
        <v>155</v>
      </c>
      <c r="D23176">
        <v>-8.5596507958959123</v>
      </c>
      <c r="E23176">
        <v>3.0862437099876239</v>
      </c>
      <c r="F23176">
        <v>3.7826086791370011</v>
      </c>
      <c r="G23176">
        <v>7.6096826477193957</v>
      </c>
      <c r="H23176">
        <v>13.120504874247411</v>
      </c>
      <c r="I23176">
        <v>-7.905336883182235</v>
      </c>
      <c r="J23176">
        <v>6.4275267362106758</v>
      </c>
      <c r="K23176">
        <v>4.464534353250782</v>
      </c>
      <c r="L23176">
        <v>-2.197170134308291</v>
      </c>
      <c r="M23176">
        <v>3.749420830685013</v>
      </c>
      <c r="N23176">
        <v>4.316633021394467</v>
      </c>
      <c r="O23176">
        <v>0.26016292745627562</v>
      </c>
      <c r="P23176">
        <v>-5.3294631026151613</v>
      </c>
      <c r="Q23176">
        <v>-4.7118088962198614</v>
      </c>
      <c r="R23176">
        <v>4.1867934812883867</v>
      </c>
      <c r="S23176">
        <v>2.8241601462266179</v>
      </c>
      <c r="T23176">
        <v>0.91312846584630236</v>
      </c>
      <c r="U23176">
        <v>2.8162594954033842</v>
      </c>
      <c r="V23176">
        <v>7.7686413879138216</v>
      </c>
      <c r="W23176">
        <v>0.11332263789916031</v>
      </c>
      <c r="X23176">
        <v>1.908677687635518</v>
      </c>
      <c r="Y23176">
        <v>7.077557312929339</v>
      </c>
      <c r="Z23176">
        <v>9.3417658644999957</v>
      </c>
      <c r="AA23176">
        <v>2.2646377562009379</v>
      </c>
      <c r="AB23176">
        <v>6.9571267182045426</v>
      </c>
      <c r="AC23176">
        <v>6.5009321881446258</v>
      </c>
      <c r="AD23176">
        <v>3.9901299902981968</v>
      </c>
      <c r="AE23176">
        <v>5.4490301763616689</v>
      </c>
      <c r="AF23176">
        <v>1.586774147612702</v>
      </c>
      <c r="AG23176">
        <v>7.1827853992759714</v>
      </c>
      <c r="AH23176">
        <v>7.3159551387245614</v>
      </c>
      <c r="AI23176">
        <v>6.3572235217771889</v>
      </c>
      <c r="AJ23176">
        <v>8.6902923277427657</v>
      </c>
      <c r="AK23176">
        <v>6.2730687694662954</v>
      </c>
      <c r="AL23176">
        <v>2.9749534896246428</v>
      </c>
      <c r="AM23176">
        <v>5.4655663866566728</v>
      </c>
      <c r="AN23176">
        <v>6.0208931120462328</v>
      </c>
      <c r="AO23176">
        <v>5.5742764889146654</v>
      </c>
      <c r="AP23176">
        <v>13.25842074288679</v>
      </c>
      <c r="AQ23176">
        <v>5.1315204392822444</v>
      </c>
      <c r="AR23176">
        <v>7.0829941777491578</v>
      </c>
      <c r="AS23176">
        <v>7.2943618101528394</v>
      </c>
      <c r="AT23176">
        <v>4.7993241957878796</v>
      </c>
      <c r="AU23176">
        <v>4.4196465012002362</v>
      </c>
      <c r="AV23176">
        <v>3.9473782655543799</v>
      </c>
    </row>
    <row r="23177" spans="1:48" x14ac:dyDescent="0.25">
      <c r="A23177" s="2">
        <v>44562</v>
      </c>
      <c r="B23177">
        <v>2011</v>
      </c>
      <c r="C23177">
        <v>155</v>
      </c>
      <c r="D23177">
        <v>12.571933929814261</v>
      </c>
      <c r="E23177">
        <v>10.557569095433839</v>
      </c>
      <c r="F23177">
        <v>11.82289627291722</v>
      </c>
      <c r="G23177">
        <v>5.1865580307473236</v>
      </c>
      <c r="H23177">
        <v>-5.249036618763137</v>
      </c>
      <c r="I23177">
        <v>-22.473097340576469</v>
      </c>
      <c r="J23177">
        <v>0.20273104830550451</v>
      </c>
      <c r="K23177">
        <v>13.03249831329274</v>
      </c>
      <c r="L23177">
        <v>4.0798662662803631</v>
      </c>
      <c r="M23177">
        <v>-1.364003182389439</v>
      </c>
      <c r="N23177">
        <v>6.8204185704837004</v>
      </c>
      <c r="O23177">
        <v>-1.068213984612687</v>
      </c>
      <c r="P23177">
        <v>-4.5571522208937454</v>
      </c>
      <c r="Q23177">
        <v>2.8598867794834559</v>
      </c>
      <c r="R23177">
        <v>-3.5975553593731391</v>
      </c>
      <c r="S23177">
        <v>7.8803550705438319</v>
      </c>
      <c r="T23177">
        <v>0.17566179055710229</v>
      </c>
      <c r="U23177">
        <v>5.6149336462622426</v>
      </c>
      <c r="V23177">
        <v>-7.8036346688040048</v>
      </c>
      <c r="W23177">
        <v>-14.86399729656044</v>
      </c>
      <c r="X23177">
        <v>-5.0754945384301369</v>
      </c>
      <c r="Y23177">
        <v>-2.1435233176627659</v>
      </c>
      <c r="Z23177">
        <v>-7.17633640322296</v>
      </c>
      <c r="AA23177">
        <v>-4.3348900432149451</v>
      </c>
      <c r="AB23177">
        <v>-10.141882738872029</v>
      </c>
      <c r="AC23177">
        <v>-10.149733047634321</v>
      </c>
      <c r="AD23177">
        <v>6.6227691449344483</v>
      </c>
      <c r="AE23177">
        <v>-5.0241638063763812E-2</v>
      </c>
      <c r="AF23177">
        <v>-3.9884440378455182</v>
      </c>
      <c r="AG23177">
        <v>-6.322689711906337</v>
      </c>
      <c r="AH23177">
        <v>-2.459482291620374</v>
      </c>
      <c r="AI23177">
        <v>-1.542890252972229</v>
      </c>
      <c r="AJ23177">
        <v>-0.57731229249086136</v>
      </c>
      <c r="AK23177">
        <v>-5.0005217674019553</v>
      </c>
      <c r="AL23177">
        <v>-11.629887409330401</v>
      </c>
      <c r="AM23177">
        <v>-11.31244532231813</v>
      </c>
      <c r="AN23177">
        <v>-3.0939200621977299</v>
      </c>
      <c r="AO23177">
        <v>-3.6956243513911469</v>
      </c>
      <c r="AP23177">
        <v>-0.15612792263138831</v>
      </c>
      <c r="AQ23177">
        <v>-8.7627353470745462</v>
      </c>
      <c r="AR23177">
        <v>-3.787765597118864</v>
      </c>
      <c r="AS23177">
        <v>0.89282842059208445</v>
      </c>
      <c r="AT23177">
        <v>-0.80714766849786512</v>
      </c>
      <c r="AU23177">
        <v>-8.4731743594820053</v>
      </c>
      <c r="AV23177">
        <v>-5.6653873966002974</v>
      </c>
    </row>
    <row r="23178" spans="1:48" x14ac:dyDescent="0.25">
      <c r="A23178" s="2">
        <v>44593</v>
      </c>
      <c r="B23178">
        <v>2011</v>
      </c>
      <c r="C23178">
        <v>155</v>
      </c>
      <c r="D23178">
        <v>3.5781548972913639</v>
      </c>
      <c r="E23178">
        <v>5.3972844076318527</v>
      </c>
      <c r="F23178">
        <v>8.8021942713354164</v>
      </c>
      <c r="G23178">
        <v>-2.2079686588065921</v>
      </c>
      <c r="H23178">
        <v>4.9322701415861259</v>
      </c>
      <c r="I23178">
        <v>-20.777613030078591</v>
      </c>
      <c r="J23178">
        <v>5.3882781198005159</v>
      </c>
      <c r="K23178">
        <v>4.6976542069400606</v>
      </c>
      <c r="L23178">
        <v>5.8503404245202617E-2</v>
      </c>
      <c r="M23178">
        <v>-3.9785529193710811</v>
      </c>
      <c r="N23178">
        <v>4.6541670065632479</v>
      </c>
      <c r="O23178">
        <v>-1.1796458361870601</v>
      </c>
      <c r="P23178">
        <v>-6.0006571113458413</v>
      </c>
      <c r="Q23178">
        <v>-4.2486278815618732</v>
      </c>
      <c r="R23178">
        <v>5.4853492349916877</v>
      </c>
      <c r="S23178">
        <v>3.9853329923051239</v>
      </c>
      <c r="T23178">
        <v>7.8355374997612692</v>
      </c>
      <c r="U23178">
        <v>-1.246424135905877</v>
      </c>
      <c r="V23178">
        <v>-0.48211446092505378</v>
      </c>
      <c r="W23178">
        <v>5.4351914507646537</v>
      </c>
      <c r="X23178">
        <v>-1.1180960578641259</v>
      </c>
      <c r="Y23178">
        <v>-15.039560363005069</v>
      </c>
      <c r="Z23178">
        <v>-4.9623872645325307</v>
      </c>
      <c r="AA23178">
        <v>-5.4751166173230184</v>
      </c>
      <c r="AB23178">
        <v>-8.0973303898440143</v>
      </c>
      <c r="AC23178">
        <v>0.78760997024538426</v>
      </c>
      <c r="AD23178">
        <v>-1.9557128711330529</v>
      </c>
      <c r="AE23178">
        <v>4.2175086668674977</v>
      </c>
      <c r="AF23178">
        <v>-0.15872671978323091</v>
      </c>
      <c r="AG23178">
        <v>-6.8450885078390371</v>
      </c>
      <c r="AH23178">
        <v>-4.8475972866146133</v>
      </c>
      <c r="AI23178">
        <v>-1.5677103073558629</v>
      </c>
      <c r="AJ23178">
        <v>-1.307163720343296</v>
      </c>
      <c r="AK23178">
        <v>-0.74935416953334499</v>
      </c>
      <c r="AL23178">
        <v>-4.9435346113029466</v>
      </c>
      <c r="AM23178">
        <v>1.308866938149267</v>
      </c>
      <c r="AN23178">
        <v>-11.88783124763979</v>
      </c>
      <c r="AO23178">
        <v>-6.84140862820305</v>
      </c>
      <c r="AP23178">
        <v>-2.9046799495551219</v>
      </c>
      <c r="AQ23178">
        <v>5.856033805593408</v>
      </c>
      <c r="AR23178">
        <v>-4.4659192630132294</v>
      </c>
      <c r="AS23178">
        <v>0.77988861926510111</v>
      </c>
      <c r="AT23178">
        <v>0.2021772178479431</v>
      </c>
      <c r="AU23178">
        <v>1.6720073682018111</v>
      </c>
      <c r="AV23178">
        <v>-2.9366851521860138</v>
      </c>
    </row>
    <row r="23179" spans="1:48" x14ac:dyDescent="0.25">
      <c r="A23179" s="2">
        <v>44621</v>
      </c>
      <c r="B23179">
        <v>2011</v>
      </c>
      <c r="C23179">
        <v>155</v>
      </c>
      <c r="D23179">
        <v>11.41331754424337</v>
      </c>
      <c r="E23179">
        <v>14.89461504455956</v>
      </c>
      <c r="F23179">
        <v>10.842381398574959</v>
      </c>
      <c r="G23179">
        <v>15.42862996830587</v>
      </c>
      <c r="H23179">
        <v>9.2581550585463255</v>
      </c>
      <c r="I23179">
        <v>-6.0098600426974791</v>
      </c>
      <c r="J23179">
        <v>-1.3139049733473569</v>
      </c>
      <c r="K23179">
        <v>14.86163643485339</v>
      </c>
      <c r="L23179">
        <v>-1.691934920638638</v>
      </c>
      <c r="M23179">
        <v>3.6413316763193482</v>
      </c>
      <c r="N23179">
        <v>7.7724364007754287</v>
      </c>
      <c r="O23179">
        <v>0.50153865183801827</v>
      </c>
      <c r="P23179">
        <v>-11.219959553763539</v>
      </c>
      <c r="Q23179">
        <v>-5.5843736003500464</v>
      </c>
      <c r="R23179">
        <v>0.22193302844024651</v>
      </c>
      <c r="S23179">
        <v>6.4875118734155413</v>
      </c>
      <c r="T23179">
        <v>2.5867206978857031</v>
      </c>
      <c r="U23179">
        <v>8.4926109233990577</v>
      </c>
      <c r="V23179">
        <v>2.3432014915102162</v>
      </c>
      <c r="W23179">
        <v>1.8714221188694371</v>
      </c>
      <c r="X23179">
        <v>-0.36281419593969799</v>
      </c>
      <c r="Y23179">
        <v>-3.7838437240710898</v>
      </c>
      <c r="Z23179">
        <v>-9.2916585092817865</v>
      </c>
      <c r="AA23179">
        <v>-15.349367158543391</v>
      </c>
      <c r="AB23179">
        <v>2.731270968687038</v>
      </c>
      <c r="AC23179">
        <v>-4.6765554136529719E-2</v>
      </c>
      <c r="AD23179">
        <v>-3.320086811385969</v>
      </c>
      <c r="AE23179">
        <v>5.8204303667767299</v>
      </c>
      <c r="AF23179">
        <v>6.7056314971499997</v>
      </c>
      <c r="AG23179">
        <v>1.6005249284313241</v>
      </c>
      <c r="AH23179">
        <v>-2.9927445008050562</v>
      </c>
      <c r="AI23179">
        <v>-1.0891414845978891</v>
      </c>
      <c r="AJ23179">
        <v>-1.68694144165662</v>
      </c>
      <c r="AK23179">
        <v>0.80883541981298102</v>
      </c>
      <c r="AL23179">
        <v>-1.67069770676469</v>
      </c>
      <c r="AM23179">
        <v>4.5789433834386717</v>
      </c>
      <c r="AN23179">
        <v>5.5980106163806997</v>
      </c>
      <c r="AO23179">
        <v>-2.8603615564849361</v>
      </c>
      <c r="AP23179">
        <v>6.3310290856006146</v>
      </c>
      <c r="AQ23179">
        <v>11.037825813821581</v>
      </c>
      <c r="AR23179">
        <v>-0.63495755902663875</v>
      </c>
      <c r="AS23179">
        <v>0.11508820176189261</v>
      </c>
      <c r="AT23179">
        <v>5.3642854723306099</v>
      </c>
      <c r="AU23179">
        <v>0.115966087121322</v>
      </c>
      <c r="AV23179">
        <v>3.4926218559540261</v>
      </c>
    </row>
    <row r="23180" spans="1:48" x14ac:dyDescent="0.25">
      <c r="A23180" s="2">
        <v>44652</v>
      </c>
      <c r="B23180">
        <v>2011</v>
      </c>
      <c r="C23180">
        <v>155</v>
      </c>
      <c r="D23180">
        <v>-11.788563977787099</v>
      </c>
      <c r="E23180">
        <v>-10.421091931237511</v>
      </c>
      <c r="F23180">
        <v>-17.362202207511469</v>
      </c>
      <c r="G23180">
        <v>-13.246865436641709</v>
      </c>
      <c r="H23180">
        <v>-11.05773700840782</v>
      </c>
      <c r="I23180">
        <v>9.8802437284306812</v>
      </c>
      <c r="J23180">
        <v>-4.663624846821401</v>
      </c>
      <c r="K23180">
        <v>-13.733064917443009</v>
      </c>
      <c r="L23180">
        <v>-8.0413445093470255</v>
      </c>
      <c r="M23180">
        <v>-1.684073654794527</v>
      </c>
      <c r="N23180">
        <v>-12.67174699077348</v>
      </c>
      <c r="O23180">
        <v>-7.478277728063409</v>
      </c>
      <c r="P23180">
        <v>-2.4102821863440589</v>
      </c>
      <c r="Q23180">
        <v>-5.0521209675546412</v>
      </c>
      <c r="R23180">
        <v>-2.7605294589417069</v>
      </c>
      <c r="S23180">
        <v>0.98355476141935849</v>
      </c>
      <c r="T23180">
        <v>1.3586740389196941</v>
      </c>
      <c r="U23180">
        <v>6.205350247804664</v>
      </c>
      <c r="V23180">
        <v>-4.5537810531909972</v>
      </c>
      <c r="W23180">
        <v>-9.4899344621849462</v>
      </c>
      <c r="X23180">
        <v>-8.8281864631272082</v>
      </c>
      <c r="Y23180">
        <v>-6.5074122502011056</v>
      </c>
      <c r="Z23180">
        <v>-4.0442612621133573</v>
      </c>
      <c r="AA23180">
        <v>-3.406291697494801</v>
      </c>
      <c r="AB23180">
        <v>-7.2820777639989513</v>
      </c>
      <c r="AC23180">
        <v>-6.3507690084719464</v>
      </c>
      <c r="AD23180">
        <v>-1.021133548927444</v>
      </c>
      <c r="AE23180">
        <v>-6.7503413910045218</v>
      </c>
      <c r="AF23180">
        <v>-5.8114763929764557</v>
      </c>
      <c r="AG23180">
        <v>-4.1923669839665454</v>
      </c>
      <c r="AH23180">
        <v>-6.8045311027826516</v>
      </c>
      <c r="AI23180">
        <v>-2.448959504186532</v>
      </c>
      <c r="AJ23180">
        <v>-4.2661715747497784</v>
      </c>
      <c r="AK23180">
        <v>-5.4341923145954434</v>
      </c>
      <c r="AL23180">
        <v>-10.08133072692794</v>
      </c>
      <c r="AM23180">
        <v>-3.2187418483715651</v>
      </c>
      <c r="AN23180">
        <v>-19.083866134094681</v>
      </c>
      <c r="AO23180">
        <v>-8.1330603964700714</v>
      </c>
      <c r="AP23180">
        <v>-1.756432586704693</v>
      </c>
      <c r="AQ23180">
        <v>-5.8944829093749318</v>
      </c>
      <c r="AR23180">
        <v>-6.3227261281727731</v>
      </c>
      <c r="AS23180">
        <v>-3.7170412301984479</v>
      </c>
      <c r="AT23180">
        <v>-7.2769551122784932</v>
      </c>
      <c r="AU23180">
        <v>-8.0420284509931541</v>
      </c>
      <c r="AV23180">
        <v>-9.089674425525585</v>
      </c>
    </row>
    <row r="23181" spans="1:48" x14ac:dyDescent="0.25">
      <c r="A23181" s="2">
        <v>44682</v>
      </c>
      <c r="B23181">
        <v>2011</v>
      </c>
      <c r="C23181">
        <v>155</v>
      </c>
      <c r="D23181">
        <v>18.559698991331569</v>
      </c>
      <c r="E23181">
        <v>13.334700120407829</v>
      </c>
      <c r="F23181">
        <v>1.5491119332599499</v>
      </c>
      <c r="G23181">
        <v>3.5219464760045232</v>
      </c>
      <c r="H23181">
        <v>5.7709768605010092</v>
      </c>
      <c r="I23181">
        <v>-11.92994271747577</v>
      </c>
      <c r="J23181">
        <v>2.3460807235658798</v>
      </c>
      <c r="K23181">
        <v>8.3787354077743394</v>
      </c>
      <c r="L23181">
        <v>1.3626797177937131</v>
      </c>
      <c r="M23181">
        <v>-5.8070746569340637</v>
      </c>
      <c r="N23181">
        <v>1.1240131321661679</v>
      </c>
      <c r="O23181">
        <v>-2.8324448616799609</v>
      </c>
      <c r="P23181">
        <v>0.38695059919704461</v>
      </c>
      <c r="Q23181">
        <v>-16.040948039431768</v>
      </c>
      <c r="R23181">
        <v>-2.3217886567418522</v>
      </c>
      <c r="S23181">
        <v>-5.959181956571391</v>
      </c>
      <c r="T23181">
        <v>-5.2278224617526732</v>
      </c>
      <c r="U23181">
        <v>-6.668329739879308</v>
      </c>
      <c r="V23181">
        <v>-3.2669377547910878</v>
      </c>
      <c r="W23181">
        <v>-1.8319987968543729</v>
      </c>
      <c r="X23181">
        <v>1.598259376741429</v>
      </c>
      <c r="Y23181">
        <v>5.0348925061426186</v>
      </c>
      <c r="Z23181">
        <v>0.60447042602407297</v>
      </c>
      <c r="AA23181">
        <v>-8.0426665596178726</v>
      </c>
      <c r="AB23181">
        <v>-0.5531353232936187</v>
      </c>
      <c r="AC23181">
        <v>1.8051523736398509</v>
      </c>
      <c r="AD23181">
        <v>-2.8137920631778339</v>
      </c>
      <c r="AE23181">
        <v>4.3643368831519869</v>
      </c>
      <c r="AF23181">
        <v>5.4444558637535501</v>
      </c>
      <c r="AG23181">
        <v>1.2912666940493089</v>
      </c>
      <c r="AH23181">
        <v>3.6971120492780951</v>
      </c>
      <c r="AI23181">
        <v>4.7983716788522424</v>
      </c>
      <c r="AJ23181">
        <v>3.8158420954658161</v>
      </c>
      <c r="AK23181">
        <v>-2.2008405301099598</v>
      </c>
      <c r="AL23181">
        <v>0.76454914516175254</v>
      </c>
      <c r="AM23181">
        <v>-3.9607443281818759</v>
      </c>
      <c r="AN23181">
        <v>3.221755341682786</v>
      </c>
      <c r="AO23181">
        <v>3.6845941046703912</v>
      </c>
      <c r="AP23181">
        <v>5.4161432202915814</v>
      </c>
      <c r="AQ23181">
        <v>-1.1360989256594569</v>
      </c>
      <c r="AR23181">
        <v>1.9687529411533069</v>
      </c>
      <c r="AS23181">
        <v>1.672318384622429</v>
      </c>
      <c r="AT23181">
        <v>1.454733157737498</v>
      </c>
      <c r="AU23181">
        <v>-5.2975430275422504</v>
      </c>
      <c r="AV23181">
        <v>-0.26931931202643922</v>
      </c>
    </row>
    <row r="23182" spans="1:48" x14ac:dyDescent="0.25">
      <c r="A23182" s="2">
        <v>44713</v>
      </c>
      <c r="B23182">
        <v>2011</v>
      </c>
      <c r="C23182">
        <v>155</v>
      </c>
      <c r="D23182">
        <v>-18.608876364620549</v>
      </c>
      <c r="E23182">
        <v>-28.813967234182162</v>
      </c>
      <c r="F23182">
        <v>-16.97718241278741</v>
      </c>
      <c r="G23182">
        <v>-19.87095578489874</v>
      </c>
      <c r="H23182">
        <v>-9.8409664215203581</v>
      </c>
      <c r="I23182">
        <v>-8.5753186603651717</v>
      </c>
      <c r="J23182">
        <v>-8.4451359745712278</v>
      </c>
      <c r="K23182">
        <v>-19.194520304678139</v>
      </c>
      <c r="L23182">
        <v>-13.67014627884191</v>
      </c>
      <c r="M23182">
        <v>-6.7415279498880381</v>
      </c>
      <c r="N23182">
        <v>-12.762531586060989</v>
      </c>
      <c r="O23182">
        <v>-7.5256753947020254</v>
      </c>
      <c r="P23182">
        <v>7.1404683653006007</v>
      </c>
      <c r="Q23182">
        <v>-7.7173737507432509</v>
      </c>
      <c r="R23182">
        <v>-8.2905405888020756</v>
      </c>
      <c r="S23182">
        <v>-6.1411459348847064</v>
      </c>
      <c r="T23182">
        <v>-9.462262574815373</v>
      </c>
      <c r="U23182">
        <v>-10.20619251668333</v>
      </c>
      <c r="V23182">
        <v>-7.1049959601688357</v>
      </c>
      <c r="W23182">
        <v>-6.5347179773434512</v>
      </c>
      <c r="X23182">
        <v>-7.9222231416174456</v>
      </c>
      <c r="Y23182">
        <v>-15.02314417338869</v>
      </c>
      <c r="Z23182">
        <v>-16.689094836520709</v>
      </c>
      <c r="AA23182">
        <v>-10.36640517548922</v>
      </c>
      <c r="AB23182">
        <v>-14.41451420439234</v>
      </c>
      <c r="AC23182">
        <v>-17.072695166582179</v>
      </c>
      <c r="AD23182">
        <v>-13.795721956751921</v>
      </c>
      <c r="AE23182">
        <v>-11.83681516435777</v>
      </c>
      <c r="AF23182">
        <v>-4.8738284194675412</v>
      </c>
      <c r="AG23182">
        <v>-7.6908898799834642</v>
      </c>
      <c r="AH23182">
        <v>-14.3799709092459</v>
      </c>
      <c r="AI23182">
        <v>-10.32242556506427</v>
      </c>
      <c r="AJ23182">
        <v>-2.858342629458821</v>
      </c>
      <c r="AK23182">
        <v>-5.6891723017700846</v>
      </c>
      <c r="AL23182">
        <v>-10.56937002935622</v>
      </c>
      <c r="AM23182">
        <v>-5.3671655046936273</v>
      </c>
      <c r="AN23182">
        <v>-12.806817814177951</v>
      </c>
      <c r="AO23182">
        <v>-13.52381149007971</v>
      </c>
      <c r="AP23182">
        <v>-6.3753305652458288</v>
      </c>
      <c r="AQ23182">
        <v>-12.0684316200458</v>
      </c>
      <c r="AR23182">
        <v>-10.38168006331542</v>
      </c>
      <c r="AS23182">
        <v>-8.6658186496759608</v>
      </c>
      <c r="AT23182">
        <v>-10.385242109222389</v>
      </c>
      <c r="AU23182">
        <v>-8.1864824163931154</v>
      </c>
      <c r="AV23182">
        <v>-8.3299642918782553</v>
      </c>
    </row>
    <row r="23183" spans="1:48" x14ac:dyDescent="0.25">
      <c r="A23183" s="2">
        <v>44743</v>
      </c>
      <c r="B23183">
        <v>2011</v>
      </c>
      <c r="C23183">
        <v>155</v>
      </c>
      <c r="D23183">
        <v>12.269242740280699</v>
      </c>
      <c r="E23183">
        <v>-1.250560889531938</v>
      </c>
      <c r="F23183">
        <v>2.9230100997902801</v>
      </c>
      <c r="G23183">
        <v>9.0090458439829213</v>
      </c>
      <c r="H23183">
        <v>-0.1379430216112088</v>
      </c>
      <c r="I23183">
        <v>14.28162501163288</v>
      </c>
      <c r="J23183">
        <v>-2.0108015037862419</v>
      </c>
      <c r="K23183">
        <v>5.4472120342768937</v>
      </c>
      <c r="L23183">
        <v>2.0997393797088648</v>
      </c>
      <c r="M23183">
        <v>9.2957379148690613</v>
      </c>
      <c r="N23183">
        <v>0.2433250486829408</v>
      </c>
      <c r="O23183">
        <v>5.8797535941206513</v>
      </c>
      <c r="P23183">
        <v>-9.6339067077771396</v>
      </c>
      <c r="Q23183">
        <v>-17.329459843932248</v>
      </c>
      <c r="R23183">
        <v>2.3347291472265002</v>
      </c>
      <c r="S23183">
        <v>6.0742624288624647</v>
      </c>
      <c r="T23183">
        <v>2.930361049348984</v>
      </c>
      <c r="U23183">
        <v>-1.2917783908090841</v>
      </c>
      <c r="V23183">
        <v>4.6148626992181363</v>
      </c>
      <c r="W23183">
        <v>6.5967224074447328</v>
      </c>
      <c r="X23183">
        <v>5.616738978234026</v>
      </c>
      <c r="Y23183">
        <v>1.4858124394409919</v>
      </c>
      <c r="Z23183">
        <v>7.0450305552453694</v>
      </c>
      <c r="AA23183">
        <v>1.426226323714497</v>
      </c>
      <c r="AB23183">
        <v>11.24286161410712</v>
      </c>
      <c r="AC23183">
        <v>5.7274760289169224</v>
      </c>
      <c r="AD23183">
        <v>4.4407224513716148</v>
      </c>
      <c r="AE23183">
        <v>5.9486232062458964</v>
      </c>
      <c r="AF23183">
        <v>4.6254032696219314</v>
      </c>
      <c r="AG23183">
        <v>3.4646042284217859</v>
      </c>
      <c r="AH23183">
        <v>2.5617321524654462</v>
      </c>
      <c r="AI23183">
        <v>-1.576518896555035</v>
      </c>
      <c r="AJ23183">
        <v>2.9187274944270092</v>
      </c>
      <c r="AK23183">
        <v>-0.1241545993563742</v>
      </c>
      <c r="AL23183">
        <v>10.362536118645311</v>
      </c>
      <c r="AM23183">
        <v>7.9333137842975132</v>
      </c>
      <c r="AN23183">
        <v>-0.1592719615602034</v>
      </c>
      <c r="AO23183">
        <v>2.2710878443974241</v>
      </c>
      <c r="AP23183">
        <v>0.72505047632698272</v>
      </c>
      <c r="AQ23183">
        <v>6.4701208212751826</v>
      </c>
      <c r="AR23183">
        <v>6.3668468501960618</v>
      </c>
      <c r="AS23183">
        <v>3.6508990622537989</v>
      </c>
      <c r="AT23183">
        <v>4.8736166278777526</v>
      </c>
      <c r="AU23183">
        <v>6.0976094935596858</v>
      </c>
      <c r="AV23183">
        <v>9.2434179957085139</v>
      </c>
    </row>
    <row r="23184" spans="1:48" x14ac:dyDescent="0.25">
      <c r="A23184" s="2">
        <v>44774</v>
      </c>
      <c r="B23184">
        <v>2011</v>
      </c>
      <c r="C23184">
        <v>155</v>
      </c>
      <c r="D23184">
        <v>2.5904153162615851</v>
      </c>
      <c r="E23184">
        <v>-6.6390106749208089</v>
      </c>
      <c r="F23184">
        <v>-1.7910299399346521</v>
      </c>
      <c r="G23184">
        <v>10.856003409062991</v>
      </c>
      <c r="H23184">
        <v>-5.1367564877011329</v>
      </c>
      <c r="I23184">
        <v>12.810623191701479</v>
      </c>
      <c r="J23184">
        <v>5.500123124414813</v>
      </c>
      <c r="K23184">
        <v>6.3285008546588362</v>
      </c>
      <c r="L23184">
        <v>2.5493094660470561</v>
      </c>
      <c r="M23184">
        <v>3.9737835533104842</v>
      </c>
      <c r="N23184">
        <v>-4.200606159216969</v>
      </c>
      <c r="O23184">
        <v>-1.967362708247034</v>
      </c>
      <c r="P23184">
        <v>0.82602112923018112</v>
      </c>
      <c r="Q23184">
        <v>19.861858455327059</v>
      </c>
      <c r="R23184">
        <v>0.34584640675427991</v>
      </c>
      <c r="S23184">
        <v>1.66713002665162</v>
      </c>
      <c r="T23184">
        <v>5.0661472468927604</v>
      </c>
      <c r="U23184">
        <v>22.5132125694278</v>
      </c>
      <c r="V23184">
        <v>-5.6354059316220066</v>
      </c>
      <c r="W23184">
        <v>-3.1251141875187738</v>
      </c>
      <c r="X23184">
        <v>-2.734782333574493</v>
      </c>
      <c r="Y23184">
        <v>-9.4934907867856744</v>
      </c>
      <c r="Z23184">
        <v>1.6871838759558779</v>
      </c>
      <c r="AA23184">
        <v>-8.7142601329781577E-2</v>
      </c>
      <c r="AB23184">
        <v>-10.22315950580645</v>
      </c>
      <c r="AC23184">
        <v>-3.4993578683073179</v>
      </c>
      <c r="AD23184">
        <v>-2.244802672894108</v>
      </c>
      <c r="AE23184">
        <v>-1.4021631369173231</v>
      </c>
      <c r="AF23184">
        <v>-3.707152305109529</v>
      </c>
      <c r="AG23184">
        <v>-2.2635732098187149</v>
      </c>
      <c r="AH23184">
        <v>-4.8304041407961407</v>
      </c>
      <c r="AI23184">
        <v>-4.3990337585874002</v>
      </c>
      <c r="AJ23184">
        <v>-1.226046784508295</v>
      </c>
      <c r="AK23184">
        <v>-7.5686639991251141</v>
      </c>
      <c r="AL23184">
        <v>-10.28472356399995</v>
      </c>
      <c r="AM23184">
        <v>-7.8846294218447914</v>
      </c>
      <c r="AN23184">
        <v>-13.19294903086913</v>
      </c>
      <c r="AO23184">
        <v>-6.557025044039988</v>
      </c>
      <c r="AP23184">
        <v>-9.3291028486869099</v>
      </c>
      <c r="AQ23184">
        <v>-1.204594239095047</v>
      </c>
      <c r="AR23184">
        <v>-6.5321193767987946</v>
      </c>
      <c r="AS23184">
        <v>-5.8227029795021368</v>
      </c>
      <c r="AT23184">
        <v>-4.1807898487901562</v>
      </c>
      <c r="AU23184">
        <v>5.0118417882212052</v>
      </c>
      <c r="AV23184">
        <v>-4.103040255479562</v>
      </c>
    </row>
    <row r="23185" spans="1:48" x14ac:dyDescent="0.25">
      <c r="A23185" s="2">
        <v>44805</v>
      </c>
      <c r="B23185">
        <v>2011</v>
      </c>
      <c r="C23185">
        <v>155</v>
      </c>
      <c r="D23185">
        <v>-10.788344998363639</v>
      </c>
      <c r="E23185">
        <v>-11.867442929101641</v>
      </c>
      <c r="F23185">
        <v>-2.453795150038252</v>
      </c>
      <c r="G23185">
        <v>-1.252529116217949</v>
      </c>
      <c r="H23185">
        <v>-0.62494690349910176</v>
      </c>
      <c r="I23185">
        <v>-10.34733355189773</v>
      </c>
      <c r="J23185">
        <v>-6.4447458242859472</v>
      </c>
      <c r="K23185">
        <v>-3.5285668233482119</v>
      </c>
      <c r="L23185">
        <v>-17.813537987638139</v>
      </c>
      <c r="M23185">
        <v>-6.5185924186786153</v>
      </c>
      <c r="N23185">
        <v>-8.8267310559557171</v>
      </c>
      <c r="O23185">
        <v>-5.5549950271145736</v>
      </c>
      <c r="P23185">
        <v>-16.44897109760355</v>
      </c>
      <c r="Q23185">
        <v>-8.2192170884541902</v>
      </c>
      <c r="R23185">
        <v>-9.9682333311779345</v>
      </c>
      <c r="S23185">
        <v>-4.9030064166977194</v>
      </c>
      <c r="T23185">
        <v>-0.70059083993709859</v>
      </c>
      <c r="U23185">
        <v>-4.2566010694714107</v>
      </c>
      <c r="V23185">
        <v>-6.7660687095345011</v>
      </c>
      <c r="W23185">
        <v>-11.79931541860627</v>
      </c>
      <c r="X23185">
        <v>-10.43479085629072</v>
      </c>
      <c r="Y23185">
        <v>-8.0542996920958903</v>
      </c>
      <c r="Z23185">
        <v>-13.54324663141545</v>
      </c>
      <c r="AA23185">
        <v>-3.0811360621184058</v>
      </c>
      <c r="AB23185">
        <v>-9.145379999571956</v>
      </c>
      <c r="AC23185">
        <v>-18.432562180273809</v>
      </c>
      <c r="AD23185">
        <v>-9.7819487178219653</v>
      </c>
      <c r="AE23185">
        <v>-19.206706922915039</v>
      </c>
      <c r="AF23185">
        <v>-12.059727489990699</v>
      </c>
      <c r="AG23185">
        <v>-8.6219382948790724</v>
      </c>
      <c r="AH23185">
        <v>-6.6058935921931798</v>
      </c>
      <c r="AI23185">
        <v>-9.092221912235809</v>
      </c>
      <c r="AJ23185">
        <v>-18.095368012232719</v>
      </c>
      <c r="AK23185">
        <v>-6.5032495619565589</v>
      </c>
      <c r="AL23185">
        <v>-10.238151675894249</v>
      </c>
      <c r="AM23185">
        <v>-12.15577917551022</v>
      </c>
      <c r="AN23185">
        <v>-13.523007595239671</v>
      </c>
      <c r="AO23185">
        <v>-9.0014424360492118</v>
      </c>
      <c r="AP23185">
        <v>-10.943686787492769</v>
      </c>
      <c r="AQ23185">
        <v>-11.77335827879379</v>
      </c>
      <c r="AR23185">
        <v>-8.7586361264343608</v>
      </c>
      <c r="AS23185">
        <v>-9.0562594306796704</v>
      </c>
      <c r="AT23185">
        <v>-8.6528409769357602</v>
      </c>
      <c r="AU23185">
        <v>-12.23357362523191</v>
      </c>
      <c r="AV23185">
        <v>-9.4922018658872513</v>
      </c>
    </row>
    <row r="23186" spans="1:48" x14ac:dyDescent="0.25">
      <c r="A23186" s="2">
        <v>44835</v>
      </c>
      <c r="B23186">
        <v>2011</v>
      </c>
      <c r="C23186">
        <v>155</v>
      </c>
      <c r="D23186">
        <v>2.7329041612170308</v>
      </c>
      <c r="E23186">
        <v>7.8519263617661927</v>
      </c>
      <c r="F23186">
        <v>13.410690979870751</v>
      </c>
      <c r="G23186">
        <v>10.354231554828351</v>
      </c>
      <c r="H23186">
        <v>13.661621114953901</v>
      </c>
      <c r="I23186">
        <v>10.24005465909541</v>
      </c>
      <c r="J23186">
        <v>0.96861264331078445</v>
      </c>
      <c r="K23186">
        <v>8.4263959530516566</v>
      </c>
      <c r="L23186">
        <v>8.9049354131333747</v>
      </c>
      <c r="M23186">
        <v>2.4051897666954591</v>
      </c>
      <c r="N23186">
        <v>2.9190626658943679</v>
      </c>
      <c r="O23186">
        <v>-0.22542668922784781</v>
      </c>
      <c r="P23186">
        <v>-19.090365675736191</v>
      </c>
      <c r="Q23186">
        <v>1.781198964270758</v>
      </c>
      <c r="R23186">
        <v>2.741619565000164</v>
      </c>
      <c r="S23186">
        <v>-1.9702386730335091</v>
      </c>
      <c r="T23186">
        <v>-0.50540528355907943</v>
      </c>
      <c r="U23186">
        <v>22.83226954710733</v>
      </c>
      <c r="V23186">
        <v>2.8865268498013741</v>
      </c>
      <c r="W23186">
        <v>6.8580641034013068</v>
      </c>
      <c r="X23186">
        <v>2.765881135685833</v>
      </c>
      <c r="Y23186">
        <v>10.75845722751394</v>
      </c>
      <c r="Z23186">
        <v>10.926403490931371</v>
      </c>
      <c r="AA23186">
        <v>1.6692041867554019</v>
      </c>
      <c r="AB23186">
        <v>6.7540340291831757</v>
      </c>
      <c r="AC23186">
        <v>8.144602962990799</v>
      </c>
      <c r="AD23186">
        <v>13.70479739464543</v>
      </c>
      <c r="AE23186">
        <v>11.37018308696225</v>
      </c>
      <c r="AF23186">
        <v>3.531616975622232</v>
      </c>
      <c r="AG23186">
        <v>4.0324983734892239</v>
      </c>
      <c r="AH23186">
        <v>11.115265498220131</v>
      </c>
      <c r="AI23186">
        <v>9.5384620118169181</v>
      </c>
      <c r="AJ23186">
        <v>3.984510462520396</v>
      </c>
      <c r="AK23186">
        <v>7.9657540985097484</v>
      </c>
      <c r="AL23186">
        <v>5.6552059712869029</v>
      </c>
      <c r="AM23186">
        <v>9.5190225645144011</v>
      </c>
      <c r="AN23186">
        <v>15.809472452245091</v>
      </c>
      <c r="AO23186">
        <v>9.1492297820195301</v>
      </c>
      <c r="AP23186">
        <v>0.42767787438027233</v>
      </c>
      <c r="AQ23186">
        <v>5.050949496405277</v>
      </c>
      <c r="AR23186">
        <v>9.2720176020841159</v>
      </c>
      <c r="AS23186">
        <v>5.8309237986964968</v>
      </c>
      <c r="AT23186">
        <v>6.4075923323170247</v>
      </c>
      <c r="AU23186">
        <v>8.542801733601646</v>
      </c>
      <c r="AV23186">
        <v>7.7397207581220151</v>
      </c>
    </row>
    <row r="23187" spans="1:48" x14ac:dyDescent="0.25">
      <c r="A23187" s="2">
        <v>44866</v>
      </c>
      <c r="B23187">
        <v>2011</v>
      </c>
      <c r="C23187">
        <v>155</v>
      </c>
      <c r="D23187">
        <v>5.7987124761300191</v>
      </c>
      <c r="E23187">
        <v>2.8931367541638049</v>
      </c>
      <c r="F23187">
        <v>12.318341727436669</v>
      </c>
      <c r="G23187">
        <v>6.3377514731005169</v>
      </c>
      <c r="H23187">
        <v>5.7566212455494981</v>
      </c>
      <c r="I23187">
        <v>12.52428527293481</v>
      </c>
      <c r="J23187">
        <v>10.29738153597977</v>
      </c>
      <c r="K23187">
        <v>-3.152648525122614</v>
      </c>
      <c r="L23187">
        <v>13.05967161886514</v>
      </c>
      <c r="M23187">
        <v>4.9145660002891223</v>
      </c>
      <c r="N23187">
        <v>19.296413277067611</v>
      </c>
      <c r="O23187">
        <v>11.162520989022241</v>
      </c>
      <c r="P23187">
        <v>31.466740460865509</v>
      </c>
      <c r="Q23187">
        <v>-0.54966250407062489</v>
      </c>
      <c r="R23187">
        <v>8.5191515324642744</v>
      </c>
      <c r="S23187">
        <v>-3.5930588817188358</v>
      </c>
      <c r="T23187">
        <v>4.1653570898437797</v>
      </c>
      <c r="U23187">
        <v>22.22798987557055</v>
      </c>
      <c r="V23187">
        <v>7.5557221013155429</v>
      </c>
      <c r="W23187">
        <v>13.40725786720054</v>
      </c>
      <c r="X23187">
        <v>9.3708509663749773</v>
      </c>
      <c r="Y23187">
        <v>17.39561506889309</v>
      </c>
      <c r="Z23187">
        <v>8.0778714965123335</v>
      </c>
      <c r="AA23187">
        <v>20.14925263762288</v>
      </c>
      <c r="AB23187">
        <v>10.74994815028869</v>
      </c>
      <c r="AC23187">
        <v>14.63154652801386</v>
      </c>
      <c r="AD23187">
        <v>7.9494055296845723</v>
      </c>
      <c r="AE23187">
        <v>6.428882092610233</v>
      </c>
      <c r="AF23187">
        <v>8.4311680021113666</v>
      </c>
      <c r="AG23187">
        <v>10.90290374410254</v>
      </c>
      <c r="AH23187">
        <v>13.46609504925722</v>
      </c>
      <c r="AI23187">
        <v>9.2204511722784552</v>
      </c>
      <c r="AJ23187">
        <v>14.362616056274341</v>
      </c>
      <c r="AK23187">
        <v>9.3242991135356501</v>
      </c>
      <c r="AL23187">
        <v>17.044464395309848</v>
      </c>
      <c r="AM23187">
        <v>11.847800386155891</v>
      </c>
      <c r="AN23187">
        <v>18.347150555196219</v>
      </c>
      <c r="AO23187">
        <v>13.655553795474921</v>
      </c>
      <c r="AP23187">
        <v>5.2352048443096821</v>
      </c>
      <c r="AQ23187">
        <v>11.861742079473499</v>
      </c>
      <c r="AR23187">
        <v>11.514318770375921</v>
      </c>
      <c r="AS23187">
        <v>10.453361381494799</v>
      </c>
      <c r="AT23187">
        <v>5.8084316892360164</v>
      </c>
      <c r="AU23187">
        <v>-2.7514993606165721</v>
      </c>
      <c r="AV23187">
        <v>5.1278659604067078</v>
      </c>
    </row>
    <row r="23188" spans="1:48" x14ac:dyDescent="0.25">
      <c r="A23188" s="2">
        <v>44896</v>
      </c>
      <c r="B23188">
        <v>2011</v>
      </c>
      <c r="C23188">
        <v>155</v>
      </c>
      <c r="D23188">
        <v>-2.2578208137227218</v>
      </c>
      <c r="E23188">
        <v>7.2023891517524641</v>
      </c>
      <c r="F23188">
        <v>-8.6660325740674278</v>
      </c>
      <c r="G23188">
        <v>12.19189574811568</v>
      </c>
      <c r="H23188">
        <v>-7.1031748970836306</v>
      </c>
      <c r="I23188">
        <v>-3.1919614651546468</v>
      </c>
      <c r="J23188">
        <v>3.3900039412151362</v>
      </c>
      <c r="K23188">
        <v>-3.245154808717488</v>
      </c>
      <c r="L23188">
        <v>-2.4284124799849538</v>
      </c>
      <c r="M23188">
        <v>-5.851625037486885</v>
      </c>
      <c r="N23188">
        <v>-4.3044857297756529</v>
      </c>
      <c r="O23188">
        <v>-1.2577176683625679</v>
      </c>
      <c r="P23188">
        <v>6.3451117447135719</v>
      </c>
      <c r="Q23188">
        <v>-0.34739527287137578</v>
      </c>
      <c r="R23188">
        <v>1.405902071380738</v>
      </c>
      <c r="S23188">
        <v>-11.21401043902474</v>
      </c>
      <c r="T23188">
        <v>-5.7158526851665119</v>
      </c>
      <c r="U23188">
        <v>7.6703298959588384</v>
      </c>
      <c r="V23188">
        <v>-1.0788179424850779</v>
      </c>
      <c r="W23188">
        <v>1.9383874635548579</v>
      </c>
      <c r="X23188">
        <v>-8.4551949407307703E-2</v>
      </c>
      <c r="Y23188">
        <v>-2.168410001399668E-2</v>
      </c>
      <c r="Z23188">
        <v>0.48896098360098339</v>
      </c>
      <c r="AA23188">
        <v>4.4226513203017523</v>
      </c>
      <c r="AB23188">
        <v>-0.79968501287440708</v>
      </c>
      <c r="AC23188">
        <v>-5.2470060590483421</v>
      </c>
      <c r="AD23188">
        <v>4.377609940098659</v>
      </c>
      <c r="AE23188">
        <v>-1.8869562025883191</v>
      </c>
      <c r="AF23188">
        <v>3.5494453120556768</v>
      </c>
      <c r="AG23188">
        <v>1.235485038593165E-2</v>
      </c>
      <c r="AH23188">
        <v>-0.40305551557744401</v>
      </c>
      <c r="AI23188">
        <v>2.0737005633956418</v>
      </c>
      <c r="AJ23188">
        <v>-1.468538160587507</v>
      </c>
      <c r="AK23188">
        <v>3.0854700692171328</v>
      </c>
      <c r="AL23188">
        <v>-2.945561523857831</v>
      </c>
      <c r="AM23188">
        <v>6.5989480862363781</v>
      </c>
      <c r="AN23188">
        <v>6.9543407568303239</v>
      </c>
      <c r="AO23188">
        <v>-0.32193707917129721</v>
      </c>
      <c r="AP23188">
        <v>0.65447380126333332</v>
      </c>
      <c r="AQ23188">
        <v>-2.3558604301395558</v>
      </c>
      <c r="AR23188">
        <v>-0.47376960002250001</v>
      </c>
      <c r="AS23188">
        <v>-0.77026876947206002</v>
      </c>
      <c r="AT23188">
        <v>-5.2235523306696336</v>
      </c>
      <c r="AU23188">
        <v>-5.5776700868084728</v>
      </c>
      <c r="AV23188">
        <v>-6.2555351459958723</v>
      </c>
    </row>
    <row r="23189" spans="1:48" x14ac:dyDescent="0.25">
      <c r="A23189" s="2">
        <v>44927</v>
      </c>
      <c r="B23189">
        <v>2011</v>
      </c>
      <c r="C23189">
        <v>155</v>
      </c>
      <c r="D23189">
        <v>10.129933655924891</v>
      </c>
      <c r="E23189">
        <v>3.7741596124606809</v>
      </c>
      <c r="F23189">
        <v>7.5931970367663082</v>
      </c>
      <c r="G23189">
        <v>15.125348694305091</v>
      </c>
      <c r="H23189">
        <v>16.70299241548965</v>
      </c>
      <c r="I23189">
        <v>1.364679022194637</v>
      </c>
      <c r="J23189">
        <v>3.4459963932825359</v>
      </c>
      <c r="K23189">
        <v>6.6710265402714084</v>
      </c>
      <c r="L23189">
        <v>5.1164685655210373</v>
      </c>
      <c r="M23189">
        <v>-3.2783121175536829</v>
      </c>
      <c r="N23189">
        <v>4.3807669214389167</v>
      </c>
      <c r="O23189">
        <v>7.1711223112441491</v>
      </c>
      <c r="P23189">
        <v>12.00461660634971</v>
      </c>
      <c r="Q23189">
        <v>-15.606338782287001</v>
      </c>
      <c r="R23189">
        <v>2.5406952330263359</v>
      </c>
      <c r="S23189">
        <v>1.6915143909832511</v>
      </c>
      <c r="T23189">
        <v>4.5503635961362532</v>
      </c>
      <c r="U23189">
        <v>-8.4922568739039139</v>
      </c>
      <c r="V23189">
        <v>5.8019020778275587</v>
      </c>
      <c r="W23189">
        <v>7.6221808863237372</v>
      </c>
      <c r="X23189">
        <v>5.9015391936544148</v>
      </c>
      <c r="Y23189">
        <v>9.1906114053727386</v>
      </c>
      <c r="Z23189">
        <v>12.802036436637909</v>
      </c>
      <c r="AA23189">
        <v>-3.0031306442152572</v>
      </c>
      <c r="AB23189">
        <v>7.1037983478253297</v>
      </c>
      <c r="AC23189">
        <v>12.07123602051921</v>
      </c>
      <c r="AD23189">
        <v>12.00263926396252</v>
      </c>
      <c r="AE23189">
        <v>-2.5728628158279592</v>
      </c>
      <c r="AF23189">
        <v>-0.33320068299836908</v>
      </c>
      <c r="AG23189">
        <v>1.4277874063427951</v>
      </c>
      <c r="AH23189">
        <v>12.94609971963936</v>
      </c>
      <c r="AI23189">
        <v>10.94064742198746</v>
      </c>
      <c r="AJ23189">
        <v>6.3012338564859771</v>
      </c>
      <c r="AK23189">
        <v>3.9780300284818271</v>
      </c>
      <c r="AL23189">
        <v>14.38390067674589</v>
      </c>
      <c r="AM23189">
        <v>1.349868843709068</v>
      </c>
      <c r="AN23189">
        <v>6.2234857230450302</v>
      </c>
      <c r="AO23189">
        <v>12.092945185585499</v>
      </c>
      <c r="AP23189">
        <v>16.813396174900451</v>
      </c>
      <c r="AQ23189">
        <v>10.384732640043829</v>
      </c>
      <c r="AR23189">
        <v>10.969827665615741</v>
      </c>
      <c r="AS23189">
        <v>6.1964920403159818</v>
      </c>
      <c r="AT23189">
        <v>8.7781849402260637</v>
      </c>
      <c r="AU23189">
        <v>4.0230287853385782</v>
      </c>
      <c r="AV23189">
        <v>6.2654291961216968</v>
      </c>
    </row>
    <row r="23190" spans="1:48" x14ac:dyDescent="0.25">
      <c r="A23190" s="2">
        <v>44958</v>
      </c>
      <c r="B23190">
        <v>2011</v>
      </c>
      <c r="C23190">
        <v>155</v>
      </c>
      <c r="D23190">
        <v>-4.4195378329748181</v>
      </c>
      <c r="E23190">
        <v>-16.664521154036859</v>
      </c>
      <c r="F23190">
        <v>-4.0024771468853633</v>
      </c>
      <c r="G23190">
        <v>-2.6376710132245189</v>
      </c>
      <c r="H23190">
        <v>-0.50779913352320127</v>
      </c>
      <c r="I23190">
        <v>0.84212670134771184</v>
      </c>
      <c r="J23190">
        <v>-9.5523907281005691</v>
      </c>
      <c r="K23190">
        <v>-9.5533202698850346</v>
      </c>
      <c r="L23190">
        <v>-5.491427956668038</v>
      </c>
      <c r="M23190">
        <v>-4.88738303970917</v>
      </c>
      <c r="N23190">
        <v>-8.4023348916306251</v>
      </c>
      <c r="O23190">
        <v>-5.4897479578640107</v>
      </c>
      <c r="P23190">
        <v>-11.991600390558441</v>
      </c>
      <c r="Q23190">
        <v>0.2152218785356208</v>
      </c>
      <c r="R23190">
        <v>-7.5964560501829759</v>
      </c>
      <c r="S23190">
        <v>-2.081900202884579</v>
      </c>
      <c r="T23190">
        <v>-1.8087300006564559</v>
      </c>
      <c r="U23190">
        <v>5.4093453759231913</v>
      </c>
      <c r="V23190">
        <v>-3.7442489833155119</v>
      </c>
      <c r="W23190">
        <v>-3.4468145366605358</v>
      </c>
      <c r="X23190">
        <v>-4.1843208577256652</v>
      </c>
      <c r="Y23190">
        <v>3.2729365196513478</v>
      </c>
      <c r="Z23190">
        <v>1.541272168171459</v>
      </c>
      <c r="AA23190">
        <v>5.0511134154928028</v>
      </c>
      <c r="AB23190">
        <v>1.838428613298704</v>
      </c>
      <c r="AC23190">
        <v>-7.3370771694135311</v>
      </c>
      <c r="AD23190">
        <v>8.6630905155467897</v>
      </c>
      <c r="AE23190">
        <v>-0.44886656866915953</v>
      </c>
      <c r="AF23190">
        <v>-3.363300768479804</v>
      </c>
      <c r="AG23190">
        <v>-2.4771201903355018</v>
      </c>
      <c r="AH23190">
        <v>0.24697804543900581</v>
      </c>
      <c r="AI23190">
        <v>2.3207685024085429</v>
      </c>
      <c r="AJ23190">
        <v>-2.4533688416066619</v>
      </c>
      <c r="AK23190">
        <v>-0.83915937181112676</v>
      </c>
      <c r="AL23190">
        <v>-3.5020423335795798</v>
      </c>
      <c r="AM23190">
        <v>2.277638713121966</v>
      </c>
      <c r="AN23190">
        <v>-4.7367608591588839</v>
      </c>
      <c r="AO23190">
        <v>-2.15999482896243</v>
      </c>
      <c r="AP23190">
        <v>10.03890159042535</v>
      </c>
      <c r="AQ23190">
        <v>-6.9114133278944001</v>
      </c>
      <c r="AR23190">
        <v>-0.46141566749761109</v>
      </c>
      <c r="AS23190">
        <v>-0.101593148625434</v>
      </c>
      <c r="AT23190">
        <v>-4.666573956178965</v>
      </c>
      <c r="AU23190">
        <v>-4.7658234983863794</v>
      </c>
      <c r="AV23190">
        <v>-2.7381549567413339</v>
      </c>
    </row>
    <row r="23191" spans="1:48" x14ac:dyDescent="0.25">
      <c r="A23191" s="2">
        <v>44986</v>
      </c>
      <c r="B23191">
        <v>2011</v>
      </c>
      <c r="C23191">
        <v>155</v>
      </c>
      <c r="D23191">
        <v>-0.50244846472183857</v>
      </c>
      <c r="E23191">
        <v>-0.65273510881853625</v>
      </c>
      <c r="F23191">
        <v>3.7058822038952499</v>
      </c>
      <c r="G23191">
        <v>-7.5642565093806402</v>
      </c>
      <c r="H23191">
        <v>2.6226444243358178</v>
      </c>
      <c r="I23191">
        <v>1.797853443788866</v>
      </c>
      <c r="J23191">
        <v>3.9940164460136489</v>
      </c>
      <c r="K23191">
        <v>-0.66210923353404727</v>
      </c>
      <c r="L23191">
        <v>2.254085032690845</v>
      </c>
      <c r="M23191">
        <v>0.74342928759578708</v>
      </c>
      <c r="N23191">
        <v>3.0400235860541529</v>
      </c>
      <c r="O23191">
        <v>4.5858457571797517</v>
      </c>
      <c r="P23191">
        <v>4.1574861273503183</v>
      </c>
      <c r="Q23191">
        <v>-12.41637081785824</v>
      </c>
      <c r="R23191">
        <v>0.6253983898198312</v>
      </c>
      <c r="S23191">
        <v>-1.339915788608304</v>
      </c>
      <c r="T23191">
        <v>1.9217479600562419</v>
      </c>
      <c r="U23191">
        <v>-6.9539861914467371</v>
      </c>
      <c r="V23191">
        <v>4.1556083655741372</v>
      </c>
      <c r="W23191">
        <v>3.0137654276778392</v>
      </c>
      <c r="X23191">
        <v>3.7248391926797191</v>
      </c>
      <c r="Y23191">
        <v>-10.036436500498271</v>
      </c>
      <c r="Z23191">
        <v>5.1230215432279902</v>
      </c>
      <c r="AA23191">
        <v>-6.454935186319954</v>
      </c>
      <c r="AB23191">
        <v>-0.21630684983802159</v>
      </c>
      <c r="AC23191">
        <v>4.4751879635752454</v>
      </c>
      <c r="AD23191">
        <v>-5.862233891940849</v>
      </c>
      <c r="AE23191">
        <v>-5.0802573151354498</v>
      </c>
      <c r="AF23191">
        <v>6.2401887029226222</v>
      </c>
      <c r="AG23191">
        <v>8.4488018532091758E-2</v>
      </c>
      <c r="AH23191">
        <v>0.39837201559311808</v>
      </c>
      <c r="AI23191">
        <v>0.87076618914667669</v>
      </c>
      <c r="AJ23191">
        <v>-1.2895370652011851</v>
      </c>
      <c r="AK23191">
        <v>1.992393174687912</v>
      </c>
      <c r="AL23191">
        <v>4.6132373468482202</v>
      </c>
      <c r="AM23191">
        <v>7.821888835437818</v>
      </c>
      <c r="AN23191">
        <v>-3.229581346831834</v>
      </c>
      <c r="AO23191">
        <v>3.5739755807240758</v>
      </c>
      <c r="AP23191">
        <v>2.4276001404664571</v>
      </c>
      <c r="AQ23191">
        <v>-1.0355482171705901</v>
      </c>
      <c r="AR23191">
        <v>2.7520491423614679</v>
      </c>
      <c r="AS23191">
        <v>-1.0465667673651311</v>
      </c>
      <c r="AT23191">
        <v>-0.26792694211164042</v>
      </c>
      <c r="AU23191">
        <v>0.82382180543205674</v>
      </c>
      <c r="AV23191">
        <v>3.1285341543453971</v>
      </c>
    </row>
    <row r="23192" spans="1:48" x14ac:dyDescent="0.25">
      <c r="A23192" s="2">
        <v>45017</v>
      </c>
      <c r="B23192">
        <v>2011</v>
      </c>
      <c r="C23192">
        <v>155</v>
      </c>
      <c r="D23192">
        <v>-2.2668166564676522</v>
      </c>
      <c r="E23192">
        <v>5.0588484115298593</v>
      </c>
      <c r="F23192">
        <v>-9.7339055832446064E-2</v>
      </c>
      <c r="G23192">
        <v>3.46164192641869</v>
      </c>
      <c r="H23192">
        <v>2.2196136692305579</v>
      </c>
      <c r="I23192">
        <v>7.1834795183471254</v>
      </c>
      <c r="J23192">
        <v>-3.699532877639045</v>
      </c>
      <c r="K23192">
        <v>3.0423464672337359</v>
      </c>
      <c r="L23192">
        <v>0.85142291231148359</v>
      </c>
      <c r="M23192">
        <v>3.8208842035307722</v>
      </c>
      <c r="N23192">
        <v>0.71766329134257401</v>
      </c>
      <c r="O23192">
        <v>-1.0404571708399151</v>
      </c>
      <c r="P23192">
        <v>-8.3628616103298299</v>
      </c>
      <c r="Q23192">
        <v>8.0146631721700103</v>
      </c>
      <c r="R23192">
        <v>-1.6518863558794279</v>
      </c>
      <c r="S23192">
        <v>-2.3746705322127419</v>
      </c>
      <c r="T23192">
        <v>3.6474553811385761</v>
      </c>
      <c r="U23192">
        <v>-5.4425741134356826</v>
      </c>
      <c r="V23192">
        <v>6.2712915205971331</v>
      </c>
      <c r="W23192">
        <v>0.2165321736080639</v>
      </c>
      <c r="X23192">
        <v>5.1309689184542151E-3</v>
      </c>
      <c r="Y23192">
        <v>5.1428621775957417</v>
      </c>
      <c r="Z23192">
        <v>2.6025881280521861</v>
      </c>
      <c r="AA23192">
        <v>4.5951467331596607</v>
      </c>
      <c r="AB23192">
        <v>4.1101475775489282</v>
      </c>
      <c r="AC23192">
        <v>-1.2872842073807571</v>
      </c>
      <c r="AD23192">
        <v>3.2778533618437189</v>
      </c>
      <c r="AE23192">
        <v>1.2475556413715341</v>
      </c>
      <c r="AF23192">
        <v>4.1755603661388419</v>
      </c>
      <c r="AG23192">
        <v>0.124470045327052</v>
      </c>
      <c r="AH23192">
        <v>4.4208308183871106</v>
      </c>
      <c r="AI23192">
        <v>2.7122011350481312</v>
      </c>
      <c r="AJ23192">
        <v>2.4739082358437252</v>
      </c>
      <c r="AK23192">
        <v>1.005424365632557</v>
      </c>
      <c r="AL23192">
        <v>-1.5802925439412641</v>
      </c>
      <c r="AM23192">
        <v>3.706847055180007</v>
      </c>
      <c r="AN23192">
        <v>13.13201622747844</v>
      </c>
      <c r="AO23192">
        <v>3.1422075751928129</v>
      </c>
      <c r="AP23192">
        <v>8.3265774777288026</v>
      </c>
      <c r="AQ23192">
        <v>-0.15843385757583481</v>
      </c>
      <c r="AR23192">
        <v>4.4218579061115824</v>
      </c>
      <c r="AS23192">
        <v>4.9533229525636324</v>
      </c>
      <c r="AT23192">
        <v>2.6794825092950609</v>
      </c>
      <c r="AU23192">
        <v>-2.219244978587553</v>
      </c>
      <c r="AV23192">
        <v>0.90763742664163871</v>
      </c>
    </row>
    <row r="23193" spans="1:48" x14ac:dyDescent="0.25">
      <c r="A23193" s="2">
        <v>45047</v>
      </c>
      <c r="B23193">
        <v>2011</v>
      </c>
      <c r="C23193">
        <v>155</v>
      </c>
      <c r="D23193">
        <v>-2.2916387967827019</v>
      </c>
      <c r="E23193">
        <v>-6.8178622162959668</v>
      </c>
      <c r="F23193">
        <v>-4.8515475182493661</v>
      </c>
      <c r="G23193">
        <v>3.4567333484129659</v>
      </c>
      <c r="H23193">
        <v>-2.9077751039204291</v>
      </c>
      <c r="I23193">
        <v>-1.96933681103888</v>
      </c>
      <c r="J23193">
        <v>-3.4180028648385652</v>
      </c>
      <c r="K23193">
        <v>0.25369423091026189</v>
      </c>
      <c r="L23193">
        <v>-4.6089939176151562</v>
      </c>
      <c r="M23193">
        <v>2.552270738513585</v>
      </c>
      <c r="N23193">
        <v>-14.360630218725101</v>
      </c>
      <c r="O23193">
        <v>-6.9136571977521877</v>
      </c>
      <c r="P23193">
        <v>-9.6213211558325185</v>
      </c>
      <c r="Q23193">
        <v>-1.289972228908798</v>
      </c>
      <c r="R23193">
        <v>-5.7676997329752178</v>
      </c>
      <c r="S23193">
        <v>-1.559747858523863E-2</v>
      </c>
      <c r="T23193">
        <v>-4.7812263949061018</v>
      </c>
      <c r="U23193">
        <v>-1.968933217321001</v>
      </c>
      <c r="V23193">
        <v>-4.8706305432696384</v>
      </c>
      <c r="W23193">
        <v>-8.7001373681785736</v>
      </c>
      <c r="X23193">
        <v>1.4602617419739341</v>
      </c>
      <c r="Y23193">
        <v>-8.1048920517279406</v>
      </c>
      <c r="Z23193">
        <v>-4.557295692541441</v>
      </c>
      <c r="AA23193">
        <v>-0.72785961539961752</v>
      </c>
      <c r="AB23193">
        <v>-8.756022557116216</v>
      </c>
      <c r="AC23193">
        <v>4.3963244649082744</v>
      </c>
      <c r="AD23193">
        <v>8.2767690076229528</v>
      </c>
      <c r="AE23193">
        <v>-7.847634341155862</v>
      </c>
      <c r="AF23193">
        <v>-9.8849069405409384</v>
      </c>
      <c r="AG23193">
        <v>-8.9399166877712872</v>
      </c>
      <c r="AH23193">
        <v>-6.8721616192023554</v>
      </c>
      <c r="AI23193">
        <v>-6.0607736014196441</v>
      </c>
      <c r="AJ23193">
        <v>-1.516701579239599</v>
      </c>
      <c r="AK23193">
        <v>-10.73642464406797</v>
      </c>
      <c r="AL23193">
        <v>0.45056338802993418</v>
      </c>
      <c r="AM23193">
        <v>-4.5492104425644548</v>
      </c>
      <c r="AN23193">
        <v>-4.3571643602069221</v>
      </c>
      <c r="AO23193">
        <v>-5.4511325687247698</v>
      </c>
      <c r="AP23193">
        <v>-14.32140350141754</v>
      </c>
      <c r="AQ23193">
        <v>-5.1779076463087321</v>
      </c>
      <c r="AR23193">
        <v>-7.5404431392360411</v>
      </c>
      <c r="AS23193">
        <v>-6.9736568056168018</v>
      </c>
      <c r="AT23193">
        <v>-5.8244026155029882</v>
      </c>
      <c r="AU23193">
        <v>-4.2906831556753788</v>
      </c>
      <c r="AV23193">
        <v>0.24317715881154719</v>
      </c>
    </row>
    <row r="23194" spans="1:48" x14ac:dyDescent="0.25">
      <c r="A23194" s="2">
        <v>45078</v>
      </c>
      <c r="B23194">
        <v>2011</v>
      </c>
      <c r="C23194">
        <v>155</v>
      </c>
      <c r="D23194">
        <v>7.717324282589888</v>
      </c>
      <c r="E23194">
        <v>13.5931716796772</v>
      </c>
      <c r="F23194">
        <v>10.666127016477819</v>
      </c>
      <c r="G23194">
        <v>25.512558174557778</v>
      </c>
      <c r="H23194">
        <v>5.2754649065726467</v>
      </c>
      <c r="I23194">
        <v>2.3643581059154428</v>
      </c>
      <c r="J23194">
        <v>-2.4749107136941122</v>
      </c>
      <c r="K23194">
        <v>15.603683764347689</v>
      </c>
      <c r="L23194">
        <v>1.50730399375294</v>
      </c>
      <c r="M23194">
        <v>4.2923857150201083</v>
      </c>
      <c r="N23194">
        <v>9.097022290085043</v>
      </c>
      <c r="O23194">
        <v>1.2489393184506701</v>
      </c>
      <c r="P23194">
        <v>4.4999914614601622</v>
      </c>
      <c r="Q23194">
        <v>-5.0354163507892684</v>
      </c>
      <c r="R23194">
        <v>-2.373323831970775</v>
      </c>
      <c r="S23194">
        <v>-1.2454080773963929</v>
      </c>
      <c r="T23194">
        <v>-2.3274498337250371</v>
      </c>
      <c r="U23194">
        <v>-4.7703516358190257</v>
      </c>
      <c r="V23194">
        <v>2.14968117155605</v>
      </c>
      <c r="W23194">
        <v>1.4923524885918531</v>
      </c>
      <c r="X23194">
        <v>3.6543388494390872</v>
      </c>
      <c r="Y23194">
        <v>8.5904971063802229</v>
      </c>
      <c r="Z23194">
        <v>5.3543498421300573</v>
      </c>
      <c r="AA23194">
        <v>-1.091150419895826</v>
      </c>
      <c r="AB23194">
        <v>3.24704538264089</v>
      </c>
      <c r="AC23194">
        <v>0.1966536004522457</v>
      </c>
      <c r="AD23194">
        <v>9.5629493529145506</v>
      </c>
      <c r="AE23194">
        <v>5.9913943030363459</v>
      </c>
      <c r="AF23194">
        <v>4.7797840272415293</v>
      </c>
      <c r="AG23194">
        <v>0.18948353598049469</v>
      </c>
      <c r="AH23194">
        <v>10.662612540564711</v>
      </c>
      <c r="AI23194">
        <v>8.4694472465251422</v>
      </c>
      <c r="AJ23194">
        <v>7.5745923621892031</v>
      </c>
      <c r="AK23194">
        <v>3.428124470055383</v>
      </c>
      <c r="AL23194">
        <v>4.2134668887629623</v>
      </c>
      <c r="AM23194">
        <v>1.4512646143684189</v>
      </c>
      <c r="AN23194">
        <v>13.75130631757418</v>
      </c>
      <c r="AO23194">
        <v>4.8736639389963976</v>
      </c>
      <c r="AP23194">
        <v>5.4497085666755041</v>
      </c>
      <c r="AQ23194">
        <v>4.6668568062272708</v>
      </c>
      <c r="AR23194">
        <v>6.211839143383191</v>
      </c>
      <c r="AS23194">
        <v>3.3974368586290771</v>
      </c>
      <c r="AT23194">
        <v>6.1610175283893573</v>
      </c>
      <c r="AU23194">
        <v>1.5434954646135419</v>
      </c>
      <c r="AV23194">
        <v>6.2084375646308088</v>
      </c>
    </row>
    <row r="23195" spans="1:48" x14ac:dyDescent="0.25">
      <c r="A23195" s="2">
        <v>45108</v>
      </c>
      <c r="B23195">
        <v>2011</v>
      </c>
      <c r="C23195">
        <v>155</v>
      </c>
      <c r="D23195">
        <v>5.5157278762981043</v>
      </c>
      <c r="E23195">
        <v>12.182374975466439</v>
      </c>
      <c r="F23195">
        <v>11.198902782371411</v>
      </c>
      <c r="G23195">
        <v>1.93846948603309</v>
      </c>
      <c r="H23195">
        <v>4.2332296994652019</v>
      </c>
      <c r="I23195">
        <v>9.9738136458071835</v>
      </c>
      <c r="J23195">
        <v>7.6413911290183156</v>
      </c>
      <c r="K23195">
        <v>4.4930683917154823</v>
      </c>
      <c r="L23195">
        <v>2.8858982885343392</v>
      </c>
      <c r="M23195">
        <v>2.6105945494284239</v>
      </c>
      <c r="N23195">
        <v>12.238171983892361</v>
      </c>
      <c r="O23195">
        <v>8.9185290223358304</v>
      </c>
      <c r="P23195">
        <v>11.86926896844596</v>
      </c>
      <c r="Q23195">
        <v>7.3213224074462957</v>
      </c>
      <c r="R23195">
        <v>9.3353904819641009</v>
      </c>
      <c r="S23195">
        <v>8.6159906340512293</v>
      </c>
      <c r="T23195">
        <v>0.4032358055915175</v>
      </c>
      <c r="U23195">
        <v>18.84712831712914</v>
      </c>
      <c r="V23195">
        <v>3.1872158759975728</v>
      </c>
      <c r="W23195">
        <v>1.9913005400021391</v>
      </c>
      <c r="X23195">
        <v>2.6094835093584789</v>
      </c>
      <c r="Y23195">
        <v>4.9482712442471266</v>
      </c>
      <c r="Z23195">
        <v>6.8085810913018694</v>
      </c>
      <c r="AA23195">
        <v>-2.0924891841838429</v>
      </c>
      <c r="AB23195">
        <v>1.131934236591392</v>
      </c>
      <c r="AC23195">
        <v>6.0898977227132454</v>
      </c>
      <c r="AD23195">
        <v>5.2467597749134232</v>
      </c>
      <c r="AE23195">
        <v>8.3360970994766461</v>
      </c>
      <c r="AF23195">
        <v>-0.54218007250657063</v>
      </c>
      <c r="AG23195">
        <v>-0.36925872618813749</v>
      </c>
      <c r="AH23195">
        <v>5.9551683128709954</v>
      </c>
      <c r="AI23195">
        <v>1.7593338802371239</v>
      </c>
      <c r="AJ23195">
        <v>9.1076998324838954</v>
      </c>
      <c r="AK23195">
        <v>7.2201629627951069</v>
      </c>
      <c r="AL23195">
        <v>2.3441349795654709</v>
      </c>
      <c r="AM23195">
        <v>0.40455940662953438</v>
      </c>
      <c r="AN23195">
        <v>8.3592054613553124</v>
      </c>
      <c r="AO23195">
        <v>2.6582921165722029</v>
      </c>
      <c r="AP23195">
        <v>7.1672008542633892</v>
      </c>
      <c r="AQ23195">
        <v>3.5857596470136421</v>
      </c>
      <c r="AR23195">
        <v>1.791601919856278</v>
      </c>
      <c r="AS23195">
        <v>3.0289590836161779</v>
      </c>
      <c r="AT23195">
        <v>2.8961051551696042</v>
      </c>
      <c r="AU23195">
        <v>7.6616091596069191</v>
      </c>
      <c r="AV23195">
        <v>3.0313563580441021</v>
      </c>
    </row>
    <row r="23196" spans="1:48" x14ac:dyDescent="0.25">
      <c r="A23196" s="2">
        <v>45139</v>
      </c>
      <c r="B23196">
        <v>2011</v>
      </c>
      <c r="C23196">
        <v>155</v>
      </c>
      <c r="D23196">
        <v>-9.874403673683684</v>
      </c>
      <c r="E23196">
        <v>-15.351608260567669</v>
      </c>
      <c r="F23196">
        <v>-7.4327478563290477</v>
      </c>
      <c r="G23196">
        <v>-0.46784224099691851</v>
      </c>
      <c r="H23196">
        <v>-4.9369953644273767</v>
      </c>
      <c r="I23196">
        <v>11.28091609669819</v>
      </c>
      <c r="J23196">
        <v>-3.171200663891494</v>
      </c>
      <c r="K23196">
        <v>-8.691362737794595</v>
      </c>
      <c r="L23196">
        <v>-9.7057441909896411</v>
      </c>
      <c r="M23196">
        <v>-2.3081656070019441</v>
      </c>
      <c r="N23196">
        <v>-12.74908985790726</v>
      </c>
      <c r="O23196">
        <v>-8.9177546960841241</v>
      </c>
      <c r="P23196">
        <v>-9.0673532093833877</v>
      </c>
      <c r="Q23196">
        <v>-10.22364259758433</v>
      </c>
      <c r="R23196">
        <v>-3.5591045179341858</v>
      </c>
      <c r="S23196">
        <v>-8.0125570338728469</v>
      </c>
      <c r="T23196">
        <v>-1.937055596168946</v>
      </c>
      <c r="U23196">
        <v>7.1774597370265036</v>
      </c>
      <c r="V23196">
        <v>-3.9919063548010558</v>
      </c>
      <c r="W23196">
        <v>-9.787910282095492</v>
      </c>
      <c r="X23196">
        <v>-2.8749380157105708</v>
      </c>
      <c r="Y23196">
        <v>-4.1328581262970454</v>
      </c>
      <c r="Z23196">
        <v>-4.230579280988767</v>
      </c>
      <c r="AA23196">
        <v>10.456779338801709</v>
      </c>
      <c r="AB23196">
        <v>-7.3532959944840321</v>
      </c>
      <c r="AC23196">
        <v>-8.054404503736567</v>
      </c>
      <c r="AD23196">
        <v>-3.087715804215263</v>
      </c>
      <c r="AE23196">
        <v>-2.4078597803578572</v>
      </c>
      <c r="AF23196">
        <v>-2.5890776758523248</v>
      </c>
      <c r="AG23196">
        <v>-1.351375931565524</v>
      </c>
      <c r="AH23196">
        <v>-4.3458032126529211</v>
      </c>
      <c r="AI23196">
        <v>-3.4136627109471069</v>
      </c>
      <c r="AJ23196">
        <v>-1.498693014049046</v>
      </c>
      <c r="AK23196">
        <v>-3.5885828271815079</v>
      </c>
      <c r="AL23196">
        <v>-8.9924834098737971</v>
      </c>
      <c r="AM23196">
        <v>4.1860601219486648</v>
      </c>
      <c r="AN23196">
        <v>-9.7123455177479112</v>
      </c>
      <c r="AO23196">
        <v>-5.294764986204969</v>
      </c>
      <c r="AP23196">
        <v>-4.9761271018672666</v>
      </c>
      <c r="AQ23196">
        <v>-4.7685620038736882</v>
      </c>
      <c r="AR23196">
        <v>-4.3332921831088393</v>
      </c>
      <c r="AS23196">
        <v>-4.4646465038324141</v>
      </c>
      <c r="AT23196">
        <v>-4.5788771588083694</v>
      </c>
      <c r="AU23196">
        <v>-2.9961319422122101</v>
      </c>
      <c r="AV23196">
        <v>-2.1426173350620248</v>
      </c>
    </row>
    <row r="23197" spans="1:48" x14ac:dyDescent="0.25">
      <c r="A23197" s="2">
        <v>45170</v>
      </c>
      <c r="B23197">
        <v>2011</v>
      </c>
      <c r="C23197">
        <v>155</v>
      </c>
      <c r="D23197">
        <v>-6.3173333678442916</v>
      </c>
      <c r="E23197">
        <v>4.5248819815003838</v>
      </c>
      <c r="F23197">
        <v>-7.9667247701004644</v>
      </c>
      <c r="G23197">
        <v>-16.462227513432939</v>
      </c>
      <c r="H23197">
        <v>-6.8533552886923417</v>
      </c>
      <c r="I23197">
        <v>5.1767770152695958</v>
      </c>
      <c r="J23197">
        <v>-9.5395250392687263</v>
      </c>
      <c r="K23197">
        <v>-0.21041022922352329</v>
      </c>
      <c r="L23197">
        <v>2.435927197872267</v>
      </c>
      <c r="M23197">
        <v>1.2707255739622609</v>
      </c>
      <c r="N23197">
        <v>-3.6915102955725421</v>
      </c>
      <c r="O23197">
        <v>-0.84274826755058596</v>
      </c>
      <c r="P23197">
        <v>-5.1636069059641914</v>
      </c>
      <c r="Q23197">
        <v>6.7971192591175464</v>
      </c>
      <c r="R23197">
        <v>-2.2058103129113049</v>
      </c>
      <c r="S23197">
        <v>-1.185900395241579</v>
      </c>
      <c r="T23197">
        <v>-5.061656156154914</v>
      </c>
      <c r="U23197">
        <v>2.98225977637534</v>
      </c>
      <c r="V23197">
        <v>-5.7061124480843777</v>
      </c>
      <c r="W23197">
        <v>-2.0830534708662358</v>
      </c>
      <c r="X23197">
        <v>-2.4289644074325318</v>
      </c>
      <c r="Y23197">
        <v>-1.8180558564144469</v>
      </c>
      <c r="Z23197">
        <v>-10.81988022589665</v>
      </c>
      <c r="AA23197">
        <v>5.2906998250801252</v>
      </c>
      <c r="AB23197">
        <v>-0.57888927480858055</v>
      </c>
      <c r="AC23197">
        <v>-5.5173302887120856</v>
      </c>
      <c r="AD23197">
        <v>-10.837068930821991</v>
      </c>
      <c r="AE23197">
        <v>4.4709948514813247</v>
      </c>
      <c r="AF23197">
        <v>-6.8123904383062257</v>
      </c>
      <c r="AG23197">
        <v>-5.0493160499913374</v>
      </c>
      <c r="AH23197">
        <v>-4.4422388174846557</v>
      </c>
      <c r="AI23197">
        <v>-3.4210674222756698</v>
      </c>
      <c r="AJ23197">
        <v>3.1605616401461312</v>
      </c>
      <c r="AK23197">
        <v>-4.709166822020439</v>
      </c>
      <c r="AL23197">
        <v>-8.4225402644450114</v>
      </c>
      <c r="AM23197">
        <v>-3.3221196468244512</v>
      </c>
      <c r="AN23197">
        <v>-11.517361896329991</v>
      </c>
      <c r="AO23197">
        <v>-6.3652485466947351</v>
      </c>
      <c r="AP23197">
        <v>-2.157279398603551</v>
      </c>
      <c r="AQ23197">
        <v>-3.3138939752661019</v>
      </c>
      <c r="AR23197">
        <v>-5.7291350603263744</v>
      </c>
      <c r="AS23197">
        <v>-1.2965353379757241</v>
      </c>
      <c r="AT23197">
        <v>-3.3671042580886161</v>
      </c>
      <c r="AU23197">
        <v>-0.64627325112471823</v>
      </c>
      <c r="AV23197">
        <v>-5.1493795176576151</v>
      </c>
    </row>
    <row r="23198" spans="1:48" x14ac:dyDescent="0.25">
      <c r="A23198" s="2">
        <v>45200</v>
      </c>
      <c r="B23198">
        <v>2011</v>
      </c>
      <c r="C23198">
        <v>155</v>
      </c>
      <c r="D23198">
        <v>-9.5196156733769026</v>
      </c>
      <c r="E23198">
        <v>-5.8153163245220902</v>
      </c>
      <c r="F23198">
        <v>-4.3985985354441981</v>
      </c>
      <c r="G23198">
        <v>-9.3422273818893338</v>
      </c>
      <c r="H23198">
        <v>-6.5987817312847756</v>
      </c>
      <c r="I23198">
        <v>-7.5564274254214077</v>
      </c>
      <c r="J23198">
        <v>-3.6335500332696391</v>
      </c>
      <c r="K23198">
        <v>-4.1723281822209302</v>
      </c>
      <c r="L23198">
        <v>-6.167043239656822</v>
      </c>
      <c r="M23198">
        <v>-3.3980645647478052</v>
      </c>
      <c r="N23198">
        <v>-2.1664876495748548</v>
      </c>
      <c r="O23198">
        <v>-5.0785717398523218</v>
      </c>
      <c r="P23198">
        <v>-4.1366814154464304</v>
      </c>
      <c r="Q23198">
        <v>13.76274061944769</v>
      </c>
      <c r="R23198">
        <v>-0.54994960113246005</v>
      </c>
      <c r="S23198">
        <v>-6.4073973514030547</v>
      </c>
      <c r="T23198">
        <v>-8.181348339752347</v>
      </c>
      <c r="U23198">
        <v>-13.44385220911728</v>
      </c>
      <c r="V23198">
        <v>-5.0493752532708394</v>
      </c>
      <c r="W23198">
        <v>-6.2622787427069611</v>
      </c>
      <c r="X23198">
        <v>-4.9496864805498086</v>
      </c>
      <c r="Y23198">
        <v>-1.3399329363905419</v>
      </c>
      <c r="Z23198">
        <v>-6.8283240526432198</v>
      </c>
      <c r="AA23198">
        <v>4.242302389414232</v>
      </c>
      <c r="AB23198">
        <v>-6.408020914211332</v>
      </c>
      <c r="AC23198">
        <v>-7.4328576358747451</v>
      </c>
      <c r="AD23198">
        <v>0.46674028529340988</v>
      </c>
      <c r="AE23198">
        <v>-5.5131118862893134</v>
      </c>
      <c r="AF23198">
        <v>0.17778912096024779</v>
      </c>
      <c r="AG23198">
        <v>-3.7835753638962522</v>
      </c>
      <c r="AH23198">
        <v>-1.676788772650972</v>
      </c>
      <c r="AI23198">
        <v>-4.382068174129139</v>
      </c>
      <c r="AJ23198">
        <v>-0.68652703797854597</v>
      </c>
      <c r="AK23198">
        <v>-3.9311371767116632</v>
      </c>
      <c r="AL23198">
        <v>-1.649688144758799</v>
      </c>
      <c r="AM23198">
        <v>-9.7683661519099019E-2</v>
      </c>
      <c r="AN23198">
        <v>15.901243160717479</v>
      </c>
      <c r="AO23198">
        <v>-4.8955662838964908</v>
      </c>
      <c r="AP23198">
        <v>0.4581859374193531</v>
      </c>
      <c r="AQ23198">
        <v>-5.5946882306719843</v>
      </c>
      <c r="AR23198">
        <v>-4.2365997257372667</v>
      </c>
      <c r="AS23198">
        <v>-4.6115377855445283</v>
      </c>
      <c r="AT23198">
        <v>-6.0209095387216198</v>
      </c>
      <c r="AU23198">
        <v>-13.05342728697104</v>
      </c>
      <c r="AV23198">
        <v>-2.7481860653140511</v>
      </c>
    </row>
    <row r="23199" spans="1:48" x14ac:dyDescent="0.25">
      <c r="A23199" s="2">
        <v>45231</v>
      </c>
      <c r="B23199">
        <v>2011</v>
      </c>
      <c r="C23199">
        <v>155</v>
      </c>
      <c r="D23199">
        <v>10.36538956774791</v>
      </c>
      <c r="E23199">
        <v>7.6114442067422683</v>
      </c>
      <c r="F23199">
        <v>2.7877108178527181</v>
      </c>
      <c r="G23199">
        <v>41.96648389059596</v>
      </c>
      <c r="H23199">
        <v>15.16999527391232</v>
      </c>
      <c r="I23199">
        <v>8.2682849060545784</v>
      </c>
      <c r="J23199">
        <v>0.90031712993410284</v>
      </c>
      <c r="K23199">
        <v>13.84613544184066</v>
      </c>
      <c r="L23199">
        <v>7.7350813100690807</v>
      </c>
      <c r="M23199">
        <v>6.2775629123030594</v>
      </c>
      <c r="N23199">
        <v>7.2569267127741366</v>
      </c>
      <c r="O23199">
        <v>1.753002569605888</v>
      </c>
      <c r="P23199">
        <v>4.7628084647889146</v>
      </c>
      <c r="Q23199">
        <v>14.64242989631936</v>
      </c>
      <c r="R23199">
        <v>2.5738824354715861</v>
      </c>
      <c r="S23199">
        <v>5.3917145426178203</v>
      </c>
      <c r="T23199">
        <v>7.7534673176072664</v>
      </c>
      <c r="U23199">
        <v>7.3889689164081904</v>
      </c>
      <c r="V23199">
        <v>8.771231843479832</v>
      </c>
      <c r="W23199">
        <v>14.378400366164049</v>
      </c>
      <c r="X23199">
        <v>8.1138627964268082</v>
      </c>
      <c r="Y23199">
        <v>8.5979419891980768</v>
      </c>
      <c r="Z23199">
        <v>6.0822572678159492</v>
      </c>
      <c r="AA23199">
        <v>22.079221995268881</v>
      </c>
      <c r="AB23199">
        <v>14.64360980046742</v>
      </c>
      <c r="AC23199">
        <v>15.80086893754795</v>
      </c>
      <c r="AD23199">
        <v>10.77693590347155</v>
      </c>
      <c r="AE23199">
        <v>3.9744426817836849</v>
      </c>
      <c r="AF23199">
        <v>8.8288002361875293</v>
      </c>
      <c r="AG23199">
        <v>8.1739343161956413</v>
      </c>
      <c r="AH23199">
        <v>10.527307224959291</v>
      </c>
      <c r="AI23199">
        <v>14.5818231535231</v>
      </c>
      <c r="AJ23199">
        <v>6.0075392084904422</v>
      </c>
      <c r="AK23199">
        <v>6.894380887175644</v>
      </c>
      <c r="AL23199">
        <v>12.9533585256628</v>
      </c>
      <c r="AM23199">
        <v>7.361205396428816</v>
      </c>
      <c r="AN23199">
        <v>9.1963452128699608</v>
      </c>
      <c r="AO23199">
        <v>12.86448302787098</v>
      </c>
      <c r="AP23199">
        <v>3.5086847073840128</v>
      </c>
      <c r="AQ23199">
        <v>9.4157852891042957</v>
      </c>
      <c r="AR23199">
        <v>9.1293608696707107</v>
      </c>
      <c r="AS23199">
        <v>6.2412852908829031</v>
      </c>
      <c r="AT23199">
        <v>10.016837920126241</v>
      </c>
      <c r="AU23199">
        <v>15.812728892446961</v>
      </c>
      <c r="AV23199">
        <v>8.9812338348327803</v>
      </c>
    </row>
    <row r="23200" spans="1:48" x14ac:dyDescent="0.25">
      <c r="A23200" s="2">
        <v>45261</v>
      </c>
      <c r="B23200">
        <v>2011</v>
      </c>
      <c r="C23200">
        <v>155</v>
      </c>
      <c r="D23200">
        <v>5.5343981850748847</v>
      </c>
      <c r="E23200">
        <v>13.860540807423231</v>
      </c>
      <c r="F23200">
        <v>24.0253135133506</v>
      </c>
      <c r="G23200">
        <v>4.1783996476912</v>
      </c>
      <c r="H23200">
        <v>9.0243217778921192</v>
      </c>
      <c r="I23200">
        <v>-3.7739636139355048</v>
      </c>
      <c r="J23200">
        <v>5.4214204552022638</v>
      </c>
      <c r="K23200">
        <v>6.8153472226033296</v>
      </c>
      <c r="L23200">
        <v>3.941910753508759</v>
      </c>
      <c r="M23200">
        <v>7.6396623085748239</v>
      </c>
      <c r="N23200">
        <v>6.0301275715123559</v>
      </c>
      <c r="O23200">
        <v>6.7241016930740694</v>
      </c>
      <c r="P23200">
        <v>-6.2047654373893142</v>
      </c>
      <c r="Q23200">
        <v>3.155981968788657</v>
      </c>
      <c r="R23200">
        <v>1.1302208388043631</v>
      </c>
      <c r="S23200">
        <v>4.7392490055174763</v>
      </c>
      <c r="T23200">
        <v>3.1735486883306412</v>
      </c>
      <c r="U23200">
        <v>-6.8186065958066084</v>
      </c>
      <c r="V23200">
        <v>5.2233088651121751</v>
      </c>
      <c r="W23200">
        <v>5.6028686991681074</v>
      </c>
      <c r="X23200">
        <v>3.9158728111346579</v>
      </c>
      <c r="Y23200">
        <v>0.93269092596399705</v>
      </c>
      <c r="Z23200">
        <v>6.0725766438495699</v>
      </c>
      <c r="AA23200">
        <v>-4.819006977068363</v>
      </c>
      <c r="AB23200">
        <v>11.65016456217554</v>
      </c>
      <c r="AC23200">
        <v>6.2725383582332039</v>
      </c>
      <c r="AD23200">
        <v>0.36394683415019718</v>
      </c>
      <c r="AE23200">
        <v>3.9925604246912489</v>
      </c>
      <c r="AF23200">
        <v>4.0637442079804353</v>
      </c>
      <c r="AG23200">
        <v>3.773911248551221</v>
      </c>
      <c r="AH23200">
        <v>2.6383567259260499</v>
      </c>
      <c r="AI23200">
        <v>1.457002346345337</v>
      </c>
      <c r="AJ23200">
        <v>5.0505343517995627</v>
      </c>
      <c r="AK23200">
        <v>2.3297451977654089</v>
      </c>
      <c r="AL23200">
        <v>6.5423205771501403</v>
      </c>
      <c r="AM23200">
        <v>3.3237079128595188</v>
      </c>
      <c r="AN23200">
        <v>7.7933740865369314</v>
      </c>
      <c r="AO23200">
        <v>3.9335871406553702</v>
      </c>
      <c r="AP23200">
        <v>-0.78572393614693148</v>
      </c>
      <c r="AQ23200">
        <v>10.147397306111049</v>
      </c>
      <c r="AR23200">
        <v>4.2151461965324266</v>
      </c>
      <c r="AS23200">
        <v>4.0563460167770016</v>
      </c>
      <c r="AT23200">
        <v>6.3764065373354661</v>
      </c>
      <c r="AU23200">
        <v>7.1602234978731083</v>
      </c>
      <c r="AV23200">
        <v>4.2412043393669441</v>
      </c>
    </row>
    <row r="23201" spans="1:48" x14ac:dyDescent="0.25">
      <c r="A23201" s="2">
        <v>45292</v>
      </c>
      <c r="B23201">
        <v>2011</v>
      </c>
      <c r="C23201">
        <v>155</v>
      </c>
      <c r="D23201">
        <v>-11.41591044245027</v>
      </c>
      <c r="E23201">
        <v>1.5081215519465729</v>
      </c>
      <c r="F23201">
        <v>-2.6261899633141521</v>
      </c>
      <c r="G23201">
        <v>3.5689013871593289</v>
      </c>
      <c r="H23201">
        <v>-2.2916893503414082</v>
      </c>
      <c r="I23201">
        <v>-1.4244262287984699</v>
      </c>
      <c r="J23201">
        <v>-8.3626505077260997</v>
      </c>
      <c r="K23201">
        <v>-6.3224767178257313</v>
      </c>
      <c r="L23201">
        <v>0.52242189479021484</v>
      </c>
      <c r="M23201">
        <v>1.983990593979468</v>
      </c>
      <c r="N23201">
        <v>-6.1508533351339993</v>
      </c>
      <c r="O23201">
        <v>-4.8297189562425791</v>
      </c>
      <c r="P23201">
        <v>-14.515288351726131</v>
      </c>
      <c r="Q23201">
        <v>1.335708304130123</v>
      </c>
      <c r="R23201">
        <v>-0.7674973444235178</v>
      </c>
      <c r="S23201">
        <v>-5.3656931518531348</v>
      </c>
      <c r="T23201">
        <v>-1.939646807317208</v>
      </c>
      <c r="U23201">
        <v>9.8774860713630943</v>
      </c>
      <c r="V23201">
        <v>-0.74257500722212377</v>
      </c>
      <c r="W23201">
        <v>-2.7747371404692971</v>
      </c>
      <c r="X23201">
        <v>4.1821205234414238</v>
      </c>
      <c r="Y23201">
        <v>0.34448514198519581</v>
      </c>
      <c r="Z23201">
        <v>4.7450169364952721</v>
      </c>
      <c r="AA23201">
        <v>19.309324391180049</v>
      </c>
      <c r="AB23201">
        <v>-4.5860698454643689</v>
      </c>
      <c r="AC23201">
        <v>-10.426553173702841</v>
      </c>
      <c r="AD23201">
        <v>5.4089949630655498</v>
      </c>
      <c r="AE23201">
        <v>-6.1660588851189519</v>
      </c>
      <c r="AF23201">
        <v>-9.1659084383492466</v>
      </c>
      <c r="AG23201">
        <v>-0.78025421377019288</v>
      </c>
      <c r="AH23201">
        <v>-7.3644629514646454E-2</v>
      </c>
      <c r="AI23201">
        <v>-1.8560460762553801</v>
      </c>
      <c r="AJ23201">
        <v>-0.89607407766769676</v>
      </c>
      <c r="AK23201">
        <v>-2.687129895725882</v>
      </c>
      <c r="AL23201">
        <v>5.6323423168128661</v>
      </c>
      <c r="AM23201">
        <v>4.5937845922671583</v>
      </c>
      <c r="AN23201">
        <v>-3.560335472485443</v>
      </c>
      <c r="AO23201">
        <v>-1.392744627621834</v>
      </c>
      <c r="AP23201">
        <v>-7.0073499648863669</v>
      </c>
      <c r="AQ23201">
        <v>-2.0047063026809249</v>
      </c>
      <c r="AR23201">
        <v>-0.35621490323616278</v>
      </c>
      <c r="AS23201">
        <v>-1.773115094083066</v>
      </c>
      <c r="AT23201">
        <v>-1.1515694497839291</v>
      </c>
      <c r="AU23201">
        <v>1.268658689088942</v>
      </c>
      <c r="AV23201">
        <v>1.1207893656840049</v>
      </c>
    </row>
    <row r="23202" spans="1:48" x14ac:dyDescent="0.25">
      <c r="A23202" s="2">
        <v>45323</v>
      </c>
      <c r="B23202">
        <v>2011</v>
      </c>
      <c r="C23202">
        <v>155</v>
      </c>
      <c r="D23202">
        <v>5.1624579677614246</v>
      </c>
      <c r="E23202">
        <v>1.2526218070678889</v>
      </c>
      <c r="F23202">
        <v>6.8128956344653879</v>
      </c>
      <c r="G23202">
        <v>-3.218230009843515</v>
      </c>
      <c r="H23202">
        <v>-3.234420661761495</v>
      </c>
      <c r="I23202">
        <v>8.7945533788011723</v>
      </c>
      <c r="J23202">
        <v>0.31742631012334771</v>
      </c>
      <c r="K23202">
        <v>-0.16605565555403159</v>
      </c>
      <c r="L23202">
        <v>5.0493444993765513</v>
      </c>
      <c r="M23202">
        <v>2.3511533246841632</v>
      </c>
      <c r="N23202">
        <v>-6.0439702500472041</v>
      </c>
      <c r="O23202">
        <v>0.46034031688657612</v>
      </c>
      <c r="P23202">
        <v>9.8571519168336295</v>
      </c>
      <c r="Q23202">
        <v>4.8189424959020677</v>
      </c>
      <c r="R23202">
        <v>1.929699732901025</v>
      </c>
      <c r="S23202">
        <v>4.5878475391927909</v>
      </c>
      <c r="T23202">
        <v>1.9858765350631029</v>
      </c>
      <c r="U23202">
        <v>2.7379759535079762</v>
      </c>
      <c r="V23202">
        <v>-2.62268461317211</v>
      </c>
      <c r="W23202">
        <v>-1.2660845168098069</v>
      </c>
      <c r="X23202">
        <v>2.5814507995566278</v>
      </c>
      <c r="Y23202">
        <v>-7.969125260127452</v>
      </c>
      <c r="Z23202">
        <v>3.3943385807571498</v>
      </c>
      <c r="AA23202">
        <v>-12.909918436009781</v>
      </c>
      <c r="AB23202">
        <v>4.4499688750043287</v>
      </c>
      <c r="AC23202">
        <v>7.0050824121431043</v>
      </c>
      <c r="AD23202">
        <v>2.9328943931402618</v>
      </c>
      <c r="AE23202">
        <v>-3.4568858766340971</v>
      </c>
      <c r="AF23202">
        <v>-7.1708987903570272</v>
      </c>
      <c r="AG23202">
        <v>-3.9803176069757358</v>
      </c>
      <c r="AH23202">
        <v>5.3855418404938904</v>
      </c>
      <c r="AI23202">
        <v>-1.717756450808305</v>
      </c>
      <c r="AJ23202">
        <v>1.4132048380722351</v>
      </c>
      <c r="AK23202">
        <v>-0.59487445452208743</v>
      </c>
      <c r="AL23202">
        <v>4.6357488750613074</v>
      </c>
      <c r="AM23202">
        <v>3.151044488593957</v>
      </c>
      <c r="AN23202">
        <v>5.8353277851553864</v>
      </c>
      <c r="AO23202">
        <v>3.7665117416428862</v>
      </c>
      <c r="AP23202">
        <v>-4.6462951601958462</v>
      </c>
      <c r="AQ23202">
        <v>-0.98053362802311694</v>
      </c>
      <c r="AR23202">
        <v>2.222552701262015</v>
      </c>
      <c r="AS23202">
        <v>-0.39549675353658392</v>
      </c>
      <c r="AT23202">
        <v>0.28735793983267749</v>
      </c>
      <c r="AU23202">
        <v>8.3587850359319482</v>
      </c>
      <c r="AV23202">
        <v>4.9430892882999622</v>
      </c>
    </row>
    <row r="23203" spans="1:48" x14ac:dyDescent="0.25">
      <c r="A23203" s="2">
        <v>45352</v>
      </c>
      <c r="B23203">
        <v>2011</v>
      </c>
      <c r="C23203">
        <v>155</v>
      </c>
      <c r="D23203">
        <v>1.679892288385987</v>
      </c>
      <c r="E23203">
        <v>10.138085572398481</v>
      </c>
      <c r="F23203">
        <v>9.9762442767797666</v>
      </c>
      <c r="G23203">
        <v>12.249199226575371</v>
      </c>
      <c r="H23203">
        <v>4.9410300615227554</v>
      </c>
      <c r="I23203">
        <v>15.447539752272</v>
      </c>
      <c r="J23203">
        <v>-1.3857559064802909</v>
      </c>
      <c r="K23203">
        <v>-2.2389806304841779</v>
      </c>
      <c r="L23203">
        <v>-0.52991656306853319</v>
      </c>
      <c r="M23203">
        <v>0.35830056297938562</v>
      </c>
      <c r="N23203">
        <v>4.3730029058353104</v>
      </c>
      <c r="O23203">
        <v>3.3762614993557039</v>
      </c>
      <c r="P23203">
        <v>1.5760718651469889</v>
      </c>
      <c r="Q23203">
        <v>3.0308476180395338</v>
      </c>
      <c r="R23203">
        <v>0.53473932925451884</v>
      </c>
      <c r="S23203">
        <v>-3.916997006157807</v>
      </c>
      <c r="T23203">
        <v>2.2228985724949801</v>
      </c>
      <c r="U23203">
        <v>0.26126769942813599</v>
      </c>
      <c r="V23203">
        <v>1.210527181275145</v>
      </c>
      <c r="W23203">
        <v>-0.99385727326963824</v>
      </c>
      <c r="X23203">
        <v>2.6990898449877232</v>
      </c>
      <c r="Y23203">
        <v>7.3947449824952614</v>
      </c>
      <c r="Z23203">
        <v>5.5203650342214194</v>
      </c>
      <c r="AA23203">
        <v>-33.396799743338931</v>
      </c>
      <c r="AB23203">
        <v>0.67829533978553957</v>
      </c>
      <c r="AC23203">
        <v>4.8032996202644007</v>
      </c>
      <c r="AD23203">
        <v>-3.1439630372992129</v>
      </c>
      <c r="AE23203">
        <v>1.6377119652986489</v>
      </c>
      <c r="AF23203">
        <v>-3.9695839690306429</v>
      </c>
      <c r="AG23203">
        <v>0.20649588732530871</v>
      </c>
      <c r="AH23203">
        <v>6.7659472008805732</v>
      </c>
      <c r="AI23203">
        <v>10.836808539875539</v>
      </c>
      <c r="AJ23203">
        <v>6.6506342144531772</v>
      </c>
      <c r="AK23203">
        <v>3.8021724133132211</v>
      </c>
      <c r="AL23203">
        <v>3.175822486004809</v>
      </c>
      <c r="AM23203">
        <v>5.5523435276553901</v>
      </c>
      <c r="AN23203">
        <v>0.1241200536644449</v>
      </c>
      <c r="AO23203">
        <v>3.3765537435986648</v>
      </c>
      <c r="AP23203">
        <v>2.6596958167966811</v>
      </c>
      <c r="AQ23203">
        <v>2.5352940633927901</v>
      </c>
      <c r="AR23203">
        <v>2.6727466737733958</v>
      </c>
      <c r="AS23203">
        <v>4.0178336237954424</v>
      </c>
      <c r="AT23203">
        <v>3.735567707736021</v>
      </c>
      <c r="AU23203">
        <v>1.226926201975576</v>
      </c>
      <c r="AV23203">
        <v>2.7240267911903699</v>
      </c>
    </row>
    <row r="23204" spans="1:48" x14ac:dyDescent="0.25">
      <c r="A23204" s="2">
        <v>45383</v>
      </c>
      <c r="B23204">
        <v>2011</v>
      </c>
      <c r="C23204">
        <v>155</v>
      </c>
      <c r="D23204">
        <v>-1.14363168597269</v>
      </c>
      <c r="E23204">
        <v>-4.8657312099121386</v>
      </c>
      <c r="F23204">
        <v>3.3895001644970169</v>
      </c>
      <c r="G23204">
        <v>9.342961582787801</v>
      </c>
      <c r="H23204">
        <v>-4.1475019538831486</v>
      </c>
      <c r="I23204">
        <v>-4.3993084637783397</v>
      </c>
      <c r="J23204">
        <v>-1.644994485627804</v>
      </c>
      <c r="K23204">
        <v>-4.4902712753112972</v>
      </c>
      <c r="L23204">
        <v>-6.2121692929276158</v>
      </c>
      <c r="M23204">
        <v>1.881224399068304</v>
      </c>
      <c r="N23204">
        <v>2.5815039272217621</v>
      </c>
      <c r="O23204">
        <v>3.5537584192751659</v>
      </c>
      <c r="P23204">
        <v>6.4249974622315964</v>
      </c>
      <c r="Q23204">
        <v>7.1989941995638906</v>
      </c>
      <c r="R23204">
        <v>1.1240817319015719</v>
      </c>
      <c r="S23204">
        <v>-2.9274578330590999</v>
      </c>
      <c r="T23204">
        <v>-6.788915451466238</v>
      </c>
      <c r="U23204">
        <v>13.87015288847069</v>
      </c>
      <c r="V23204">
        <v>-4.6683649433749359</v>
      </c>
      <c r="W23204">
        <v>9.6041731422125132E-2</v>
      </c>
      <c r="X23204">
        <v>-5.2923466522168834</v>
      </c>
      <c r="Y23204">
        <v>2.6420190827084911</v>
      </c>
      <c r="Z23204">
        <v>0.55659602144375597</v>
      </c>
      <c r="AA23204">
        <v>-12.259236299722611</v>
      </c>
      <c r="AB23204">
        <v>-2.6583381099059999</v>
      </c>
      <c r="AC23204">
        <v>-6.1754746172301811</v>
      </c>
      <c r="AD23204">
        <v>1.6693130563565359</v>
      </c>
      <c r="AE23204">
        <v>0.32606801217114351</v>
      </c>
      <c r="AF23204">
        <v>7.1384046809975787</v>
      </c>
      <c r="AG23204">
        <v>1.9781521734694829</v>
      </c>
      <c r="AH23204">
        <v>-3.0836857210067459</v>
      </c>
      <c r="AI23204">
        <v>-2.755378063651448</v>
      </c>
      <c r="AJ23204">
        <v>-1.4510758800441841</v>
      </c>
      <c r="AK23204">
        <v>-0.977393229611212</v>
      </c>
      <c r="AL23204">
        <v>-4.2361180281217159</v>
      </c>
      <c r="AM23204">
        <v>-0.91299976382537285</v>
      </c>
      <c r="AN23204">
        <v>0.86585227939848242</v>
      </c>
      <c r="AO23204">
        <v>-4.0333084539659447</v>
      </c>
      <c r="AP23204">
        <v>2.545154261895477</v>
      </c>
      <c r="AQ23204">
        <v>-4.2002315206278062</v>
      </c>
      <c r="AR23204">
        <v>-3.1480307319302399</v>
      </c>
      <c r="AS23204">
        <v>1.452527459428832</v>
      </c>
      <c r="AT23204">
        <v>-3.7866367470434259</v>
      </c>
      <c r="AU23204">
        <v>-7.892272356612029</v>
      </c>
      <c r="AV23204">
        <v>-4.5655445326246547</v>
      </c>
    </row>
    <row r="23205" spans="1:48" x14ac:dyDescent="0.25">
      <c r="A23205" s="2">
        <v>45413</v>
      </c>
      <c r="B23205">
        <v>2011</v>
      </c>
      <c r="C23205">
        <v>155</v>
      </c>
      <c r="D23205">
        <v>5.4928149474714694</v>
      </c>
      <c r="E23205">
        <v>6.6838921422959219</v>
      </c>
      <c r="F23205">
        <v>3.5648324994495439</v>
      </c>
      <c r="G23205">
        <v>8.2494908952824417</v>
      </c>
      <c r="H23205">
        <v>-2.913875283918999</v>
      </c>
      <c r="I23205">
        <v>8.544278774526969</v>
      </c>
      <c r="J23205">
        <v>-2.0600848543717238</v>
      </c>
      <c r="K23205">
        <v>-5.5015325135111652</v>
      </c>
      <c r="L23205">
        <v>-6.5000219001728921</v>
      </c>
      <c r="M23205">
        <v>0.27802883157825858</v>
      </c>
      <c r="N23205">
        <v>-0.50471789437672721</v>
      </c>
      <c r="O23205">
        <v>3.3441342405963641</v>
      </c>
      <c r="P23205">
        <v>0.65257591253193858</v>
      </c>
      <c r="Q23205">
        <v>4.2949012700661759</v>
      </c>
      <c r="R23205">
        <v>2.454190348149643</v>
      </c>
      <c r="S23205">
        <v>-5.1382349452983922</v>
      </c>
      <c r="T23205">
        <v>-4.7651206476159498</v>
      </c>
      <c r="U23205">
        <v>5.9288737123993407</v>
      </c>
      <c r="V23205">
        <v>7.6942560121706416</v>
      </c>
      <c r="W23205">
        <v>4.0025735125891249</v>
      </c>
      <c r="X23205">
        <v>0.86828515539987272</v>
      </c>
      <c r="Y23205">
        <v>9.2088819493587835</v>
      </c>
      <c r="Z23205">
        <v>6.4815460733656627</v>
      </c>
      <c r="AA23205">
        <v>11.06279885281802</v>
      </c>
      <c r="AB23205">
        <v>6.3900996835605914</v>
      </c>
      <c r="AC23205">
        <v>-4.0831118199539329</v>
      </c>
      <c r="AD23205">
        <v>-1.3253729013098181</v>
      </c>
      <c r="AE23205">
        <v>8.7131018083822287</v>
      </c>
      <c r="AF23205">
        <v>8.4288593429328493</v>
      </c>
      <c r="AG23205">
        <v>5.0350758704415632</v>
      </c>
      <c r="AH23205">
        <v>4.5513178600527393</v>
      </c>
      <c r="AI23205">
        <v>5.4064750220407243</v>
      </c>
      <c r="AJ23205">
        <v>6.5350212444614142</v>
      </c>
      <c r="AK23205">
        <v>3.3248043882083689</v>
      </c>
      <c r="AL23205">
        <v>5.5010544487950952</v>
      </c>
      <c r="AM23205">
        <v>4.2894162826660587</v>
      </c>
      <c r="AN23205">
        <v>3.1858904249772779</v>
      </c>
      <c r="AO23205">
        <v>4.2922102073269519</v>
      </c>
      <c r="AP23205">
        <v>9.0244582221381755</v>
      </c>
      <c r="AQ23205">
        <v>3.0686229208149118</v>
      </c>
      <c r="AR23205">
        <v>2.8451157270294791</v>
      </c>
      <c r="AS23205">
        <v>3.103685537986189</v>
      </c>
      <c r="AT23205">
        <v>2.9806577715089988</v>
      </c>
      <c r="AU23205">
        <v>3.0401882363292998</v>
      </c>
      <c r="AV23205">
        <v>4.2911857154705579</v>
      </c>
    </row>
    <row r="23206" spans="1:48" x14ac:dyDescent="0.25">
      <c r="A23206" s="2">
        <v>45444</v>
      </c>
      <c r="B23206">
        <v>2011</v>
      </c>
      <c r="C23206">
        <v>155</v>
      </c>
      <c r="D23206">
        <v>-5.7535847710279757</v>
      </c>
      <c r="E23206">
        <v>-6.718841645608542</v>
      </c>
      <c r="F23206">
        <v>-5.9274784288165012</v>
      </c>
      <c r="G23206">
        <v>-10.99288422731426</v>
      </c>
      <c r="H23206">
        <v>-10.851729723433589</v>
      </c>
      <c r="I23206">
        <v>0.40496687529021358</v>
      </c>
      <c r="J23206">
        <v>-2.3423563356099302</v>
      </c>
      <c r="K23206">
        <v>-3.9201429711179459</v>
      </c>
      <c r="L23206">
        <v>0.67002967332434604</v>
      </c>
      <c r="M23206">
        <v>6.7105355722037796</v>
      </c>
      <c r="N23206">
        <v>8.9266848881669691</v>
      </c>
      <c r="O23206">
        <v>0.52265912174629392</v>
      </c>
      <c r="P23206">
        <v>-2.349043912672633</v>
      </c>
      <c r="Q23206">
        <v>4.0012016758976143</v>
      </c>
      <c r="R23206">
        <v>-0.47954714820384048</v>
      </c>
      <c r="S23206">
        <v>6.9074303789416369</v>
      </c>
      <c r="T23206">
        <v>2.6572429070892629</v>
      </c>
      <c r="U23206">
        <v>-0.34900840369069819</v>
      </c>
      <c r="V23206">
        <v>-0.28701459503954752</v>
      </c>
      <c r="W23206">
        <v>-2.0554949297466489</v>
      </c>
      <c r="X23206">
        <v>-1.0227987500941671</v>
      </c>
      <c r="Y23206">
        <v>-3.9084864089853228</v>
      </c>
      <c r="Z23206">
        <v>-8.0727498287354482</v>
      </c>
      <c r="AA23206">
        <v>-2.853565273432324</v>
      </c>
      <c r="AB23206">
        <v>-2.291056955726178</v>
      </c>
      <c r="AC23206">
        <v>8.5510353466597966</v>
      </c>
      <c r="AD23206">
        <v>-2.7346941483945231</v>
      </c>
      <c r="AE23206">
        <v>-2.615390190432199</v>
      </c>
      <c r="AF23206">
        <v>-7.0644704648789247</v>
      </c>
      <c r="AG23206">
        <v>-4.6265663748119801</v>
      </c>
      <c r="AH23206">
        <v>-5.203536665162634</v>
      </c>
      <c r="AI23206">
        <v>-4.9564231732610491</v>
      </c>
      <c r="AJ23206">
        <v>5.0770183067197161</v>
      </c>
      <c r="AK23206">
        <v>-2.015189897353054</v>
      </c>
      <c r="AL23206">
        <v>2.7999719608879698</v>
      </c>
      <c r="AM23206">
        <v>2.7589793998159529</v>
      </c>
      <c r="AN23206">
        <v>1.12794943918999</v>
      </c>
      <c r="AO23206">
        <v>-2.0737003315418718</v>
      </c>
      <c r="AP23206">
        <v>-3.5865978019199001</v>
      </c>
      <c r="AQ23206">
        <v>1.686382878323589</v>
      </c>
      <c r="AR23206">
        <v>-7.7787082811236701</v>
      </c>
      <c r="AS23206">
        <v>-2.0772630958154958</v>
      </c>
      <c r="AT23206">
        <v>-2.2745154503754468</v>
      </c>
      <c r="AU23206">
        <v>-0.1326000923093984</v>
      </c>
      <c r="AV23206">
        <v>3.2490851461627561</v>
      </c>
    </row>
    <row r="23207" spans="1:48" x14ac:dyDescent="0.25">
      <c r="A23207" s="2">
        <v>38749</v>
      </c>
      <c r="B23207">
        <v>2011</v>
      </c>
      <c r="C23207">
        <v>160</v>
      </c>
      <c r="D23207">
        <v>-4.9573963055308701</v>
      </c>
      <c r="E23207">
        <v>-2.7110060640619489</v>
      </c>
      <c r="F23207">
        <v>3.6593988411316452</v>
      </c>
      <c r="G23207">
        <v>-1.724735528691324</v>
      </c>
      <c r="H23207">
        <v>4.0165000258177708</v>
      </c>
      <c r="I23207">
        <v>63.322253839270218</v>
      </c>
      <c r="J23207">
        <v>-3.6498206174134129</v>
      </c>
      <c r="K23207">
        <v>2.1863247645513839</v>
      </c>
      <c r="L23207">
        <v>1.6607710484841001</v>
      </c>
      <c r="M23207">
        <v>-0.16954172239356249</v>
      </c>
      <c r="N23207">
        <v>-5.9288068289030784</v>
      </c>
      <c r="O23207">
        <v>15.046497376979829</v>
      </c>
      <c r="P23207">
        <v>4.2476877894008114</v>
      </c>
      <c r="Q23207">
        <v>2.4347819346078441</v>
      </c>
      <c r="R23207">
        <v>3.1968929321473332</v>
      </c>
      <c r="S23207">
        <v>6.0014363865160236</v>
      </c>
      <c r="T23207">
        <v>-1.644709921711784</v>
      </c>
      <c r="U23207">
        <v>-17.709401473726981</v>
      </c>
      <c r="V23207">
        <v>-3.046880821484554</v>
      </c>
      <c r="W23207">
        <v>-1.164573575332029</v>
      </c>
      <c r="X23207">
        <v>-1.9158026401425059</v>
      </c>
      <c r="Y23207">
        <v>2.7703744662507019</v>
      </c>
      <c r="Z23207">
        <v>3.325342290641697</v>
      </c>
      <c r="AA23207">
        <v>-0.72606057639935662</v>
      </c>
      <c r="AB23207">
        <v>-3.1254260245463632</v>
      </c>
      <c r="AC23207">
        <v>5.1543310434291056</v>
      </c>
      <c r="AD23207">
        <v>0.3501460159250902</v>
      </c>
      <c r="AE23207">
        <v>6.4668522901228709</v>
      </c>
      <c r="AF23207">
        <v>3.2113358933092422</v>
      </c>
      <c r="AG23207">
        <v>0.58216781306219545</v>
      </c>
      <c r="AH23207">
        <v>3.4662270345088291</v>
      </c>
      <c r="AI23207">
        <v>4.994681152767444</v>
      </c>
      <c r="AJ23207">
        <v>-10.13664561540096</v>
      </c>
      <c r="AK23207">
        <v>0.93579504601144503</v>
      </c>
      <c r="AL23207">
        <v>1.689674294494625</v>
      </c>
      <c r="AM23207">
        <v>4.427515693601336E-2</v>
      </c>
      <c r="AN23207">
        <v>-8.1220577502283398E-2</v>
      </c>
      <c r="AO23207">
        <v>0.1921269125785052</v>
      </c>
      <c r="AP23207">
        <v>-1.7020116104005329</v>
      </c>
      <c r="AQ23207">
        <v>-1.648286949065991</v>
      </c>
      <c r="AR23207">
        <v>-1.4154088713275841</v>
      </c>
      <c r="AS23207">
        <v>-0.96430176241960597</v>
      </c>
      <c r="AT23207">
        <v>-2.1213160462514868</v>
      </c>
      <c r="AU23207">
        <v>-2.6623199057313252</v>
      </c>
      <c r="AV23207">
        <v>-0.21657923034588131</v>
      </c>
    </row>
    <row r="23208" spans="1:48" x14ac:dyDescent="0.25">
      <c r="A23208" s="2">
        <v>38777</v>
      </c>
      <c r="B23208">
        <v>2011</v>
      </c>
      <c r="C23208">
        <v>160</v>
      </c>
      <c r="D23208">
        <v>7.2153585355338112</v>
      </c>
      <c r="E23208">
        <v>-3.04863959001207</v>
      </c>
      <c r="F23208">
        <v>0.31982923106608219</v>
      </c>
      <c r="G23208">
        <v>-0.12332198737725621</v>
      </c>
      <c r="H23208">
        <v>-1.024808194948579</v>
      </c>
      <c r="I23208">
        <v>10.51436076567431</v>
      </c>
      <c r="J23208">
        <v>-1.6219326119083171</v>
      </c>
      <c r="K23208">
        <v>9.5655618126146535</v>
      </c>
      <c r="L23208">
        <v>-5.1181430090350482</v>
      </c>
      <c r="M23208">
        <v>5.4008287499482499</v>
      </c>
      <c r="N23208">
        <v>7.3205246463452278</v>
      </c>
      <c r="O23208">
        <v>-2.6222542768456591</v>
      </c>
      <c r="P23208">
        <v>3.105507302321175</v>
      </c>
      <c r="Q23208">
        <v>1.9448911815581389</v>
      </c>
      <c r="R23208">
        <v>1.2812286131819399</v>
      </c>
      <c r="S23208">
        <v>-12.57141781614359</v>
      </c>
      <c r="T23208">
        <v>2.1320666066925842</v>
      </c>
      <c r="U23208">
        <v>3.1911603068568439</v>
      </c>
      <c r="V23208">
        <v>0.1200737088316917</v>
      </c>
      <c r="W23208">
        <v>2.1614640871194362</v>
      </c>
      <c r="X23208">
        <v>3.0527274813669352</v>
      </c>
      <c r="Y23208">
        <v>4.5272381509716686</v>
      </c>
      <c r="Z23208">
        <v>8.5677187249475253</v>
      </c>
      <c r="AA23208">
        <v>8.2668493633711861</v>
      </c>
      <c r="AB23208">
        <v>-0.81089631749343694</v>
      </c>
      <c r="AC23208">
        <v>-2.1508559530332931</v>
      </c>
      <c r="AD23208">
        <v>10.550594766757211</v>
      </c>
      <c r="AE23208">
        <v>8.679056528161766</v>
      </c>
      <c r="AF23208">
        <v>10.626745518488431</v>
      </c>
      <c r="AG23208">
        <v>2.02196548518907</v>
      </c>
      <c r="AH23208">
        <v>1.601286149686421</v>
      </c>
      <c r="AI23208">
        <v>-7.0822213382289112</v>
      </c>
      <c r="AJ23208">
        <v>-5.3862776869026296</v>
      </c>
      <c r="AK23208">
        <v>1.521784385316161</v>
      </c>
      <c r="AL23208">
        <v>3.9400506372985422</v>
      </c>
      <c r="AM23208">
        <v>6.5036720185910779</v>
      </c>
      <c r="AN23208">
        <v>-1.679771479151271</v>
      </c>
      <c r="AO23208">
        <v>4.0108106116849784</v>
      </c>
      <c r="AP23208">
        <v>5.6946259679624411E-2</v>
      </c>
      <c r="AQ23208">
        <v>0.10890135851746589</v>
      </c>
      <c r="AR23208">
        <v>5.5041446011654616</v>
      </c>
      <c r="AS23208">
        <v>2.4697966271616472</v>
      </c>
      <c r="AT23208">
        <v>1.162858682956847</v>
      </c>
      <c r="AU23208">
        <v>-1.006905052481766</v>
      </c>
      <c r="AV23208">
        <v>0.88486975236898857</v>
      </c>
    </row>
    <row r="23209" spans="1:48" x14ac:dyDescent="0.25">
      <c r="A23209" s="2">
        <v>38808</v>
      </c>
      <c r="B23209">
        <v>2011</v>
      </c>
      <c r="C23209">
        <v>160</v>
      </c>
      <c r="D23209">
        <v>19.459458658070549</v>
      </c>
      <c r="E23209">
        <v>16.7179265626058</v>
      </c>
      <c r="F23209">
        <v>-2.6013669671915212</v>
      </c>
      <c r="G23209">
        <v>5.0240638977568919</v>
      </c>
      <c r="H23209">
        <v>1.5160584763029621</v>
      </c>
      <c r="I23209">
        <v>8.3118987264200861</v>
      </c>
      <c r="J23209">
        <v>8.4973550076077764</v>
      </c>
      <c r="K23209">
        <v>3.1644885931370492</v>
      </c>
      <c r="L23209">
        <v>9.2915569925496442</v>
      </c>
      <c r="M23209">
        <v>-0.1956029414823979</v>
      </c>
      <c r="N23209">
        <v>3.4837174016199901</v>
      </c>
      <c r="O23209">
        <v>-3.765492146761285</v>
      </c>
      <c r="P23209">
        <v>4.2873138503501718</v>
      </c>
      <c r="Q23209">
        <v>6.1257810281669434</v>
      </c>
      <c r="R23209">
        <v>3.9210552614437071</v>
      </c>
      <c r="S23209">
        <v>4.9180053325056594</v>
      </c>
      <c r="T23209">
        <v>6.0916739985454882</v>
      </c>
      <c r="U23209">
        <v>-1.5144629532954921</v>
      </c>
      <c r="V23209">
        <v>6.1736190055809326</v>
      </c>
      <c r="W23209">
        <v>2.5629600452969248</v>
      </c>
      <c r="X23209">
        <v>4.4431795829434018</v>
      </c>
      <c r="Y23209">
        <v>2.9375663074267422</v>
      </c>
      <c r="Z23209">
        <v>14.02321174738961</v>
      </c>
      <c r="AA23209">
        <v>4.8495196283352193</v>
      </c>
      <c r="AB23209">
        <v>6.437811343750055</v>
      </c>
      <c r="AC23209">
        <v>3.757226266097291</v>
      </c>
      <c r="AD23209">
        <v>8.8354718649616295</v>
      </c>
      <c r="AE23209">
        <v>3.312486681336035</v>
      </c>
      <c r="AF23209">
        <v>5.9791111574439837</v>
      </c>
      <c r="AG23209">
        <v>4.2680256659172189</v>
      </c>
      <c r="AH23209">
        <v>4.230127990838195</v>
      </c>
      <c r="AI23209">
        <v>4.379628275401215</v>
      </c>
      <c r="AJ23209">
        <v>-2.0169943893838531</v>
      </c>
      <c r="AK23209">
        <v>5.3839366515989084</v>
      </c>
      <c r="AL23209">
        <v>3.5701659211270891</v>
      </c>
      <c r="AM23209">
        <v>5.9851306165456641</v>
      </c>
      <c r="AN23209">
        <v>15.512670282087941</v>
      </c>
      <c r="AO23209">
        <v>4.6691996665497948</v>
      </c>
      <c r="AP23209">
        <v>0.14984164155384949</v>
      </c>
      <c r="AQ23209">
        <v>8.8339098284977435</v>
      </c>
      <c r="AR23209">
        <v>3.0608317443040711</v>
      </c>
      <c r="AS23209">
        <v>5.5847774630742641</v>
      </c>
      <c r="AT23209">
        <v>4.5345892318912728</v>
      </c>
      <c r="AU23209">
        <v>3.8658587537936611</v>
      </c>
      <c r="AV23209">
        <v>0.97007389484673467</v>
      </c>
    </row>
    <row r="23210" spans="1:48" x14ac:dyDescent="0.25">
      <c r="A23210" s="2">
        <v>38838</v>
      </c>
      <c r="B23210">
        <v>2011</v>
      </c>
      <c r="C23210">
        <v>160</v>
      </c>
      <c r="D23210">
        <v>-18.420445178717209</v>
      </c>
      <c r="E23210">
        <v>-10.50967039520337</v>
      </c>
      <c r="F23210">
        <v>-19.732136073149722</v>
      </c>
      <c r="G23210">
        <v>-11.36811362381343</v>
      </c>
      <c r="H23210">
        <v>-7.1472648229776947</v>
      </c>
      <c r="I23210">
        <v>-18.593878813056651</v>
      </c>
      <c r="J23210">
        <v>-9.4312397052361057</v>
      </c>
      <c r="K23210">
        <v>-14.56182666605509</v>
      </c>
      <c r="L23210">
        <v>-16.577356806656049</v>
      </c>
      <c r="M23210">
        <v>-1.5919832466293471E-2</v>
      </c>
      <c r="N23210">
        <v>-15.608260889545599</v>
      </c>
      <c r="O23210">
        <v>-16.466835987797211</v>
      </c>
      <c r="P23210">
        <v>-4.082062166077427</v>
      </c>
      <c r="Q23210">
        <v>-8.4904262031304629</v>
      </c>
      <c r="R23210">
        <v>-2.761178684030718</v>
      </c>
      <c r="S23210">
        <v>-28.178578396783941</v>
      </c>
      <c r="T23210">
        <v>-3.37958392104315</v>
      </c>
      <c r="U23210">
        <v>-15.38609919106554</v>
      </c>
      <c r="V23210">
        <v>-7.6428312054699798</v>
      </c>
      <c r="W23210">
        <v>-6.6080841814319404</v>
      </c>
      <c r="X23210">
        <v>-6.1106365843817123</v>
      </c>
      <c r="Y23210">
        <v>-2.068201542008985</v>
      </c>
      <c r="Z23210">
        <v>-12.23889995814945</v>
      </c>
      <c r="AA23210">
        <v>-6.8132497424572946</v>
      </c>
      <c r="AB23210">
        <v>-8.007137296131738</v>
      </c>
      <c r="AC23210">
        <v>-7.3827214331719908</v>
      </c>
      <c r="AD23210">
        <v>-5.1125095940112608</v>
      </c>
      <c r="AE23210">
        <v>-3.8659983293460098</v>
      </c>
      <c r="AF23210">
        <v>-6.2960026035821066</v>
      </c>
      <c r="AG23210">
        <v>-0.38558277534956892</v>
      </c>
      <c r="AH23210">
        <v>-2.7883731375473619</v>
      </c>
      <c r="AI23210">
        <v>-4.0175196162751998</v>
      </c>
      <c r="AJ23210">
        <v>-17.49029543509311</v>
      </c>
      <c r="AK23210">
        <v>-3.4845611495717081</v>
      </c>
      <c r="AL23210">
        <v>-4.426845656396738</v>
      </c>
      <c r="AM23210">
        <v>-4.7955876740552021</v>
      </c>
      <c r="AN23210">
        <v>-12.031573512657079</v>
      </c>
      <c r="AO23210">
        <v>-4.074215919656055</v>
      </c>
      <c r="AP23210">
        <v>-7.4309415613519558</v>
      </c>
      <c r="AQ23210">
        <v>-5.9296598743917457</v>
      </c>
      <c r="AR23210">
        <v>-1.8083038495557591</v>
      </c>
      <c r="AS23210">
        <v>-2.312581881550702</v>
      </c>
      <c r="AT23210">
        <v>-3.0231950427979442</v>
      </c>
      <c r="AU23210">
        <v>-7.0132776863307322</v>
      </c>
      <c r="AV23210">
        <v>-3.3494587120618591</v>
      </c>
    </row>
    <row r="23211" spans="1:48" x14ac:dyDescent="0.25">
      <c r="A23211" s="2">
        <v>38869</v>
      </c>
      <c r="B23211">
        <v>2011</v>
      </c>
      <c r="C23211">
        <v>160</v>
      </c>
      <c r="D23211">
        <v>6.6396041228690139</v>
      </c>
      <c r="E23211">
        <v>9.2787242723030303</v>
      </c>
      <c r="F23211">
        <v>-13.338339560320311</v>
      </c>
      <c r="G23211">
        <v>2.1333602944065388</v>
      </c>
      <c r="H23211">
        <v>-1.858610969401953</v>
      </c>
      <c r="I23211">
        <v>-17.42167702430514</v>
      </c>
      <c r="J23211">
        <v>-4.4797534387681859</v>
      </c>
      <c r="K23211">
        <v>1.6474748684371709</v>
      </c>
      <c r="L23211">
        <v>5.7692774296366212</v>
      </c>
      <c r="M23211">
        <v>-7.2438706566145816</v>
      </c>
      <c r="N23211">
        <v>-3.7823280838479971</v>
      </c>
      <c r="O23211">
        <v>2.7041203502876421</v>
      </c>
      <c r="P23211">
        <v>3.7939396855036329</v>
      </c>
      <c r="Q23211">
        <v>2.0389315207515639</v>
      </c>
      <c r="R23211">
        <v>-3.291771581060277</v>
      </c>
      <c r="S23211">
        <v>-7.6311140112429134</v>
      </c>
      <c r="T23211">
        <v>-0.57383489699760482</v>
      </c>
      <c r="U23211">
        <v>-1.790281229984847</v>
      </c>
      <c r="V23211">
        <v>-6.5670525574011318</v>
      </c>
      <c r="W23211">
        <v>-1.5204307275822</v>
      </c>
      <c r="X23211">
        <v>-0.87782956586855976</v>
      </c>
      <c r="Y23211">
        <v>-1.8008237374969041</v>
      </c>
      <c r="Z23211">
        <v>0.38492469937143609</v>
      </c>
      <c r="AA23211">
        <v>-8.8696971577562067E-2</v>
      </c>
      <c r="AB23211">
        <v>-2.0575429281943229</v>
      </c>
      <c r="AC23211">
        <v>-1.0103215876000601E-2</v>
      </c>
      <c r="AD23211">
        <v>-4.1834642373326787</v>
      </c>
      <c r="AE23211">
        <v>0.63438306825476243</v>
      </c>
      <c r="AF23211">
        <v>-3.1899568354718859</v>
      </c>
      <c r="AG23211">
        <v>0.16459266617345761</v>
      </c>
      <c r="AH23211">
        <v>0.93311249716940825</v>
      </c>
      <c r="AI23211">
        <v>-0.21877679053192711</v>
      </c>
      <c r="AJ23211">
        <v>-10.337938735620019</v>
      </c>
      <c r="AK23211">
        <v>-1.3592719980665251</v>
      </c>
      <c r="AL23211">
        <v>-0.53771665594884999</v>
      </c>
      <c r="AM23211">
        <v>-1.486708027425421</v>
      </c>
      <c r="AN23211">
        <v>-0.35819111007695531</v>
      </c>
      <c r="AO23211">
        <v>-1.3635317316307181</v>
      </c>
      <c r="AP23211">
        <v>4.6032710799151166</v>
      </c>
      <c r="AQ23211">
        <v>0.40579354186951472</v>
      </c>
      <c r="AR23211">
        <v>0.739448314596447</v>
      </c>
      <c r="AS23211">
        <v>0.58513695022033296</v>
      </c>
      <c r="AT23211">
        <v>-1.970695696706626</v>
      </c>
      <c r="AU23211">
        <v>-9.5056007919010135</v>
      </c>
      <c r="AV23211">
        <v>-0.3020785804554782</v>
      </c>
    </row>
    <row r="23212" spans="1:48" x14ac:dyDescent="0.25">
      <c r="A23212" s="2">
        <v>38899</v>
      </c>
      <c r="B23212">
        <v>2011</v>
      </c>
      <c r="C23212">
        <v>160</v>
      </c>
      <c r="D23212">
        <v>-1.210583010860278</v>
      </c>
      <c r="E23212">
        <v>6.8666063302961877</v>
      </c>
      <c r="F23212">
        <v>13.81747789011756</v>
      </c>
      <c r="G23212">
        <v>6.4964413051460834</v>
      </c>
      <c r="H23212">
        <v>-2.0897881479386982E-2</v>
      </c>
      <c r="I23212">
        <v>2.0345662464786858</v>
      </c>
      <c r="J23212">
        <v>3.097226208440262</v>
      </c>
      <c r="K23212">
        <v>-0.27867890970221237</v>
      </c>
      <c r="L23212">
        <v>0.71696670844898502</v>
      </c>
      <c r="M23212">
        <v>14.700891248728491</v>
      </c>
      <c r="N23212">
        <v>-0.30675733355467472</v>
      </c>
      <c r="O23212">
        <v>4.2938732794071566</v>
      </c>
      <c r="P23212">
        <v>4.0675367558309139</v>
      </c>
      <c r="Q23212">
        <v>-0.15628680344457191</v>
      </c>
      <c r="R23212">
        <v>2.335844947116295</v>
      </c>
      <c r="S23212">
        <v>7.6713904811265721</v>
      </c>
      <c r="T23212">
        <v>2.7835019197477</v>
      </c>
      <c r="U23212">
        <v>2.365424161917407</v>
      </c>
      <c r="V23212">
        <v>-3.7407632749286712E-2</v>
      </c>
      <c r="W23212">
        <v>-0.92625099171353975</v>
      </c>
      <c r="X23212">
        <v>-8.3491871305785281E-2</v>
      </c>
      <c r="Y23212">
        <v>-0.94975114009971939</v>
      </c>
      <c r="Z23212">
        <v>6.4538015568472051</v>
      </c>
      <c r="AA23212">
        <v>-1.9979466980343701</v>
      </c>
      <c r="AB23212">
        <v>-0.52843786207340537</v>
      </c>
      <c r="AC23212">
        <v>0.70497802288886913</v>
      </c>
      <c r="AD23212">
        <v>2.591767837747128</v>
      </c>
      <c r="AE23212">
        <v>1.005004862149383</v>
      </c>
      <c r="AF23212">
        <v>-1.3607090514583089</v>
      </c>
      <c r="AG23212">
        <v>8.3377180372212756E-2</v>
      </c>
      <c r="AH23212">
        <v>2.8837777753379918</v>
      </c>
      <c r="AI23212">
        <v>9.3201706160253686</v>
      </c>
      <c r="AJ23212">
        <v>15.956199403247661</v>
      </c>
      <c r="AK23212">
        <v>2.372107199020479</v>
      </c>
      <c r="AL23212">
        <v>2.121640200793951</v>
      </c>
      <c r="AM23212">
        <v>-0.76032651373940663</v>
      </c>
      <c r="AN23212">
        <v>16.334668498125261</v>
      </c>
      <c r="AO23212">
        <v>-0.71751534548346596</v>
      </c>
      <c r="AP23212">
        <v>4.1633947358797663</v>
      </c>
      <c r="AQ23212">
        <v>0.84686103694486814</v>
      </c>
      <c r="AR23212">
        <v>0.28058838868441072</v>
      </c>
      <c r="AS23212">
        <v>1.917599456645136</v>
      </c>
      <c r="AT23212">
        <v>-6.3666733154410515E-2</v>
      </c>
      <c r="AU23212">
        <v>1.114975758960757</v>
      </c>
      <c r="AV23212">
        <v>-3.9169502387559341E-2</v>
      </c>
    </row>
    <row r="23213" spans="1:48" x14ac:dyDescent="0.25">
      <c r="A23213" s="2">
        <v>38930</v>
      </c>
      <c r="B23213">
        <v>2011</v>
      </c>
      <c r="C23213">
        <v>160</v>
      </c>
      <c r="D23213">
        <v>-4.7770166758497554</v>
      </c>
      <c r="E23213">
        <v>0.2372613689685554</v>
      </c>
      <c r="F23213">
        <v>6.6174422882908646</v>
      </c>
      <c r="G23213">
        <v>3.083613172445721</v>
      </c>
      <c r="H23213">
        <v>3.1202132836668279</v>
      </c>
      <c r="I23213">
        <v>5.318257657253711</v>
      </c>
      <c r="J23213">
        <v>1.504055429019147</v>
      </c>
      <c r="K23213">
        <v>9.0018901746740099</v>
      </c>
      <c r="L23213">
        <v>-0.95940660483312401</v>
      </c>
      <c r="M23213">
        <v>-1.250893081527449</v>
      </c>
      <c r="N23213">
        <v>-0.63418653117368606</v>
      </c>
      <c r="O23213">
        <v>-4.498077797671673</v>
      </c>
      <c r="P23213">
        <v>2.4825731865365519</v>
      </c>
      <c r="Q23213">
        <v>3.0411017978371651</v>
      </c>
      <c r="R23213">
        <v>2.193611874367063</v>
      </c>
      <c r="S23213">
        <v>5.7189593900630387</v>
      </c>
      <c r="T23213">
        <v>2.2553029217680538</v>
      </c>
      <c r="U23213">
        <v>-4.1424761780834984</v>
      </c>
      <c r="V23213">
        <v>4.248747290725019</v>
      </c>
      <c r="W23213">
        <v>1.080426924104505</v>
      </c>
      <c r="X23213">
        <v>0.57414689993573464</v>
      </c>
      <c r="Y23213">
        <v>7.9406880135258762</v>
      </c>
      <c r="Z23213">
        <v>2.8321342964380052</v>
      </c>
      <c r="AA23213">
        <v>3.3883248339530829</v>
      </c>
      <c r="AB23213">
        <v>2.057101570059916</v>
      </c>
      <c r="AC23213">
        <v>2.907523187011352</v>
      </c>
      <c r="AD23213">
        <v>-2.3545584864933078</v>
      </c>
      <c r="AE23213">
        <v>2.5976295477825539</v>
      </c>
      <c r="AF23213">
        <v>4.3669320346513718</v>
      </c>
      <c r="AG23213">
        <v>3.7136703934935289</v>
      </c>
      <c r="AH23213">
        <v>2.9381120014225548</v>
      </c>
      <c r="AI23213">
        <v>-4.1085545904229193E-2</v>
      </c>
      <c r="AJ23213">
        <v>9.0321769900027817</v>
      </c>
      <c r="AK23213">
        <v>4.5814694671583167</v>
      </c>
      <c r="AL23213">
        <v>4.6231660048715817</v>
      </c>
      <c r="AM23213">
        <v>6.1186173687809884</v>
      </c>
      <c r="AN23213">
        <v>-8.2405974634568562</v>
      </c>
      <c r="AO23213">
        <v>3.2223626756853858</v>
      </c>
      <c r="AP23213">
        <v>0.8278848602285338</v>
      </c>
      <c r="AQ23213">
        <v>2.6577691914143609</v>
      </c>
      <c r="AR23213">
        <v>2.8719002366026869</v>
      </c>
      <c r="AS23213">
        <v>2.0119227065396479</v>
      </c>
      <c r="AT23213">
        <v>3.6340282551196919</v>
      </c>
      <c r="AU23213">
        <v>3.9861696673254121</v>
      </c>
      <c r="AV23213">
        <v>1.99463836661371</v>
      </c>
    </row>
    <row r="23214" spans="1:48" x14ac:dyDescent="0.25">
      <c r="A23214" s="2">
        <v>38961</v>
      </c>
      <c r="B23214">
        <v>2011</v>
      </c>
      <c r="C23214">
        <v>160</v>
      </c>
      <c r="D23214">
        <v>-2.071114279463782</v>
      </c>
      <c r="E23214">
        <v>2.5297815743574592</v>
      </c>
      <c r="F23214">
        <v>-2.3298987608483039</v>
      </c>
      <c r="G23214">
        <v>4.4537185973106963</v>
      </c>
      <c r="H23214">
        <v>3.654804247004551</v>
      </c>
      <c r="I23214">
        <v>7.7684795043668986</v>
      </c>
      <c r="J23214">
        <v>0.765615575205425</v>
      </c>
      <c r="K23214">
        <v>7.4306768300229198</v>
      </c>
      <c r="L23214">
        <v>-2.2720546690389591</v>
      </c>
      <c r="M23214">
        <v>11.35658296853423</v>
      </c>
      <c r="N23214">
        <v>-6.7885667875759124</v>
      </c>
      <c r="O23214">
        <v>5.821936290553209</v>
      </c>
      <c r="P23214">
        <v>5.7616894087615167</v>
      </c>
      <c r="Q23214">
        <v>2.6326330418161792</v>
      </c>
      <c r="R23214">
        <v>4.5915801808127377E-2</v>
      </c>
      <c r="S23214">
        <v>-4.9289190920826398</v>
      </c>
      <c r="T23214">
        <v>1.0655793726655589</v>
      </c>
      <c r="U23214">
        <v>-3.996604498894385</v>
      </c>
      <c r="V23214">
        <v>3.013906051781734</v>
      </c>
      <c r="W23214">
        <v>-2.042357047507648</v>
      </c>
      <c r="X23214">
        <v>1.652103707184005</v>
      </c>
      <c r="Y23214">
        <v>0.55578360170605023</v>
      </c>
      <c r="Z23214">
        <v>3.0786170612055801</v>
      </c>
      <c r="AA23214">
        <v>4.2266279098714943</v>
      </c>
      <c r="AB23214">
        <v>2.6469774053938799</v>
      </c>
      <c r="AC23214">
        <v>0.1949856024461516</v>
      </c>
      <c r="AD23214">
        <v>-7.5194672827589182</v>
      </c>
      <c r="AE23214">
        <v>2.1784399954031479</v>
      </c>
      <c r="AF23214">
        <v>-2.8905406623823788</v>
      </c>
      <c r="AG23214">
        <v>-0.5791639865514342</v>
      </c>
      <c r="AH23214">
        <v>4.9046278444737412</v>
      </c>
      <c r="AI23214">
        <v>7.0267725830186478E-2</v>
      </c>
      <c r="AJ23214">
        <v>3.8361811522273248</v>
      </c>
      <c r="AK23214">
        <v>2.933838657962462</v>
      </c>
      <c r="AL23214">
        <v>2.6990559559890941</v>
      </c>
      <c r="AM23214">
        <v>2.026390468139327</v>
      </c>
      <c r="AN23214">
        <v>-3.1420112007719991</v>
      </c>
      <c r="AO23214">
        <v>1.0727644646950201</v>
      </c>
      <c r="AP23214">
        <v>-1.480977352804425</v>
      </c>
      <c r="AQ23214">
        <v>-1.73281291776779</v>
      </c>
      <c r="AR23214">
        <v>0.46104772284842888</v>
      </c>
      <c r="AS23214">
        <v>-0.93505943281241288</v>
      </c>
      <c r="AT23214">
        <v>-3.4089527642834132</v>
      </c>
      <c r="AU23214">
        <v>0.43519796946456252</v>
      </c>
      <c r="AV23214">
        <v>2.1121913943121569</v>
      </c>
    </row>
    <row r="23215" spans="1:48" x14ac:dyDescent="0.25">
      <c r="A23215" s="2">
        <v>38991</v>
      </c>
      <c r="B23215">
        <v>2011</v>
      </c>
      <c r="C23215">
        <v>160</v>
      </c>
      <c r="D23215">
        <v>8.9709470732913346</v>
      </c>
      <c r="E23215">
        <v>4.566604219632886</v>
      </c>
      <c r="F23215">
        <v>8.1511701513629085</v>
      </c>
      <c r="G23215">
        <v>6.470846429179633</v>
      </c>
      <c r="H23215">
        <v>6.8180508855063326</v>
      </c>
      <c r="I23215">
        <v>1.03035325416283</v>
      </c>
      <c r="J23215">
        <v>7.4496577269782982</v>
      </c>
      <c r="K23215">
        <v>6.263539830235243</v>
      </c>
      <c r="L23215">
        <v>8.1634299170171953</v>
      </c>
      <c r="M23215">
        <v>6.3152456686876191</v>
      </c>
      <c r="N23215">
        <v>10.71507323573249</v>
      </c>
      <c r="O23215">
        <v>6.2865014620077098</v>
      </c>
      <c r="P23215">
        <v>9.0394632745669057</v>
      </c>
      <c r="Q23215">
        <v>7.9312367201117562</v>
      </c>
      <c r="R23215">
        <v>3.6759466136046859</v>
      </c>
      <c r="S23215">
        <v>14.64606918294211</v>
      </c>
      <c r="T23215">
        <v>2.29452033535813</v>
      </c>
      <c r="U23215">
        <v>-4.5780778613118134</v>
      </c>
      <c r="V23215">
        <v>7.4549276149334043</v>
      </c>
      <c r="W23215">
        <v>1.3619322135263849</v>
      </c>
      <c r="X23215">
        <v>5.049594913266664</v>
      </c>
      <c r="Y23215">
        <v>3.886276025782776</v>
      </c>
      <c r="Z23215">
        <v>0.89884582603731999</v>
      </c>
      <c r="AA23215">
        <v>5.9950727359598721</v>
      </c>
      <c r="AB23215">
        <v>-0.80034087477163229</v>
      </c>
      <c r="AC23215">
        <v>6.1092036489376778</v>
      </c>
      <c r="AD23215">
        <v>8.1894197107542865</v>
      </c>
      <c r="AE23215">
        <v>2.1572483682874788</v>
      </c>
      <c r="AF23215">
        <v>3.4319047914367129</v>
      </c>
      <c r="AG23215">
        <v>3.7251911810268319</v>
      </c>
      <c r="AH23215">
        <v>7.0377370198350331</v>
      </c>
      <c r="AI23215">
        <v>9.8193776848731762</v>
      </c>
      <c r="AJ23215">
        <v>1.745830974697782</v>
      </c>
      <c r="AK23215">
        <v>2.5387246585871099</v>
      </c>
      <c r="AL23215">
        <v>6.2347084417457843E-2</v>
      </c>
      <c r="AM23215">
        <v>4.0100219548099734</v>
      </c>
      <c r="AN23215">
        <v>8.7894213007311262</v>
      </c>
      <c r="AO23215">
        <v>4.6303119777568744</v>
      </c>
      <c r="AP23215">
        <v>8.1081365631608282</v>
      </c>
      <c r="AQ23215">
        <v>7.876220296157066</v>
      </c>
      <c r="AR23215">
        <v>2.3213972624565482</v>
      </c>
      <c r="AS23215">
        <v>4.6137446035365182</v>
      </c>
      <c r="AT23215">
        <v>4.4266233392334264</v>
      </c>
      <c r="AU23215">
        <v>2.6102434417156322</v>
      </c>
      <c r="AV23215">
        <v>3.038359498590415</v>
      </c>
    </row>
    <row r="23216" spans="1:48" x14ac:dyDescent="0.25">
      <c r="A23216" s="2">
        <v>39022</v>
      </c>
      <c r="B23216">
        <v>2011</v>
      </c>
      <c r="C23216">
        <v>160</v>
      </c>
      <c r="D23216">
        <v>15.485250164237391</v>
      </c>
      <c r="E23216">
        <v>5.8871847126420906</v>
      </c>
      <c r="F23216">
        <v>-3.500838632906289</v>
      </c>
      <c r="G23216">
        <v>4.0630156145825334</v>
      </c>
      <c r="H23216">
        <v>5.7132326363163344</v>
      </c>
      <c r="I23216">
        <v>18.31977487373593</v>
      </c>
      <c r="J23216">
        <v>4.3911944771950706</v>
      </c>
      <c r="K23216">
        <v>5.298774916822202</v>
      </c>
      <c r="L23216">
        <v>5.6591293487741279</v>
      </c>
      <c r="M23216">
        <v>2.3835252528343398</v>
      </c>
      <c r="N23216">
        <v>7.274068576983006</v>
      </c>
      <c r="O23216">
        <v>-5.4000591437106671</v>
      </c>
      <c r="P23216">
        <v>10.252717618641441</v>
      </c>
      <c r="Q23216">
        <v>6.7186097920310504</v>
      </c>
      <c r="R23216">
        <v>10.683238432270681</v>
      </c>
      <c r="S23216">
        <v>-7.3914836938263404</v>
      </c>
      <c r="T23216">
        <v>2.7769729177251619</v>
      </c>
      <c r="U23216">
        <v>-16.783964711347821</v>
      </c>
      <c r="V23216">
        <v>4.0463933345384007</v>
      </c>
      <c r="W23216">
        <v>0.29143445890515979</v>
      </c>
      <c r="X23216">
        <v>4.303027514460056</v>
      </c>
      <c r="Y23216">
        <v>3.7750716858725002</v>
      </c>
      <c r="Z23216">
        <v>8.9023760540996921</v>
      </c>
      <c r="AA23216">
        <v>3.6191627147057259</v>
      </c>
      <c r="AB23216">
        <v>5.1692752255835028</v>
      </c>
      <c r="AC23216">
        <v>5.3418000403347774</v>
      </c>
      <c r="AD23216">
        <v>8.8134608432071317</v>
      </c>
      <c r="AE23216">
        <v>4.8239731751548174</v>
      </c>
      <c r="AF23216">
        <v>2.9736697421424152</v>
      </c>
      <c r="AG23216">
        <v>5.1929491679406858</v>
      </c>
      <c r="AH23216">
        <v>4.3462920661413662</v>
      </c>
      <c r="AI23216">
        <v>-0.53944015816888014</v>
      </c>
      <c r="AJ23216">
        <v>0.50447020029524836</v>
      </c>
      <c r="AK23216">
        <v>1.5637846195831311</v>
      </c>
      <c r="AL23216">
        <v>2.3695128698828278</v>
      </c>
      <c r="AM23216">
        <v>6.1097036411693173</v>
      </c>
      <c r="AN23216">
        <v>10.04584282718149</v>
      </c>
      <c r="AO23216">
        <v>4.176994094661568</v>
      </c>
      <c r="AP23216">
        <v>6.7449888931443214</v>
      </c>
      <c r="AQ23216">
        <v>3.6978306457520649</v>
      </c>
      <c r="AR23216">
        <v>3.5523550071202998</v>
      </c>
      <c r="AS23216">
        <v>2.0256119873812932</v>
      </c>
      <c r="AT23216">
        <v>2.4769953349923708</v>
      </c>
      <c r="AU23216">
        <v>2.1181089137197069</v>
      </c>
      <c r="AV23216">
        <v>1.5653285284303431</v>
      </c>
    </row>
    <row r="23217" spans="1:48" x14ac:dyDescent="0.25">
      <c r="A23217" s="2">
        <v>39052</v>
      </c>
      <c r="B23217">
        <v>2011</v>
      </c>
      <c r="C23217">
        <v>160</v>
      </c>
      <c r="D23217">
        <v>4.9931164250627713</v>
      </c>
      <c r="E23217">
        <v>1.5849000856475119</v>
      </c>
      <c r="F23217">
        <v>11.31522066761528</v>
      </c>
      <c r="G23217">
        <v>5.5512956697497229</v>
      </c>
      <c r="H23217">
        <v>3.91118765871179</v>
      </c>
      <c r="I23217">
        <v>24.28563881989292</v>
      </c>
      <c r="J23217">
        <v>-10.264695288011421</v>
      </c>
      <c r="K23217">
        <v>2.6604066270138782</v>
      </c>
      <c r="L23217">
        <v>7.7502244643373084</v>
      </c>
      <c r="M23217">
        <v>9.2429303459526491</v>
      </c>
      <c r="N23217">
        <v>6.8911130687876474</v>
      </c>
      <c r="O23217">
        <v>-6.8977223250896618</v>
      </c>
      <c r="P23217">
        <v>15.26724166812277</v>
      </c>
      <c r="Q23217">
        <v>5.7978661801050713</v>
      </c>
      <c r="R23217">
        <v>4.0394048149168471</v>
      </c>
      <c r="S23217">
        <v>4.9729310099926538</v>
      </c>
      <c r="T23217">
        <v>1.3236058246977269</v>
      </c>
      <c r="U23217">
        <v>15.07479264099978</v>
      </c>
      <c r="V23217">
        <v>7.8411061562101434</v>
      </c>
      <c r="W23217">
        <v>2.0278472649854158</v>
      </c>
      <c r="X23217">
        <v>7.18669557383671</v>
      </c>
      <c r="Y23217">
        <v>7.7350065203636298</v>
      </c>
      <c r="Z23217">
        <v>4.7480062413260526</v>
      </c>
      <c r="AA23217">
        <v>7.8598255179104024</v>
      </c>
      <c r="AB23217">
        <v>-0.75178911923745595</v>
      </c>
      <c r="AC23217">
        <v>1.7170892265707891</v>
      </c>
      <c r="AD23217">
        <v>5.9531379900834569</v>
      </c>
      <c r="AE23217">
        <v>4.1894290188896788</v>
      </c>
      <c r="AF23217">
        <v>2.435696577646596</v>
      </c>
      <c r="AG23217">
        <v>1.5751942313884331</v>
      </c>
      <c r="AH23217">
        <v>1.1870696090687141</v>
      </c>
      <c r="AI23217">
        <v>-2.349486268710943</v>
      </c>
      <c r="AJ23217">
        <v>7.0209752623059396</v>
      </c>
      <c r="AK23217">
        <v>4.4886446046705109</v>
      </c>
      <c r="AL23217">
        <v>3.395226741928759</v>
      </c>
      <c r="AM23217">
        <v>3.9524770099625521</v>
      </c>
      <c r="AN23217">
        <v>1.4797803746767311</v>
      </c>
      <c r="AO23217">
        <v>3.672438840038406</v>
      </c>
      <c r="AP23217">
        <v>1.1716008039547749</v>
      </c>
      <c r="AQ23217">
        <v>2.8906085292508932</v>
      </c>
      <c r="AR23217">
        <v>3.0818606258390608</v>
      </c>
      <c r="AS23217">
        <v>2.0789931222427782</v>
      </c>
      <c r="AT23217">
        <v>-1.106335662596247</v>
      </c>
      <c r="AU23217">
        <v>-1.9055862408976501</v>
      </c>
      <c r="AV23217">
        <v>0.75385350626313574</v>
      </c>
    </row>
    <row r="23218" spans="1:48" x14ac:dyDescent="0.25">
      <c r="A23218" s="2">
        <v>39083</v>
      </c>
      <c r="B23218">
        <v>2011</v>
      </c>
      <c r="C23218">
        <v>160</v>
      </c>
      <c r="D23218">
        <v>-1.855373994940146</v>
      </c>
      <c r="E23218">
        <v>8.6605139785497443</v>
      </c>
      <c r="F23218">
        <v>-4.9770942367320936</v>
      </c>
      <c r="G23218">
        <v>2.105746352108961</v>
      </c>
      <c r="H23218">
        <v>3.9301355199259369</v>
      </c>
      <c r="I23218">
        <v>-9.3236678458542883</v>
      </c>
      <c r="J23218">
        <v>-0.29365513469103988</v>
      </c>
      <c r="K23218">
        <v>2.164032601339239</v>
      </c>
      <c r="L23218">
        <v>0.63983192171097603</v>
      </c>
      <c r="M23218">
        <v>9.6404143348827844</v>
      </c>
      <c r="N23218">
        <v>-8.8892651607697104E-2</v>
      </c>
      <c r="O23218">
        <v>15.471202418853959</v>
      </c>
      <c r="P23218">
        <v>-4.6378192780470613</v>
      </c>
      <c r="Q23218">
        <v>3.5371725187102849</v>
      </c>
      <c r="R23218">
        <v>9.9870162737408119</v>
      </c>
      <c r="S23218">
        <v>6.9595495343430791</v>
      </c>
      <c r="T23218">
        <v>1.4851053644953089</v>
      </c>
      <c r="U23218">
        <v>-9.5495396056699651</v>
      </c>
      <c r="V23218">
        <v>-0.45231670614686031</v>
      </c>
      <c r="W23218">
        <v>0.46054896078382418</v>
      </c>
      <c r="X23218">
        <v>0.1066658582598468</v>
      </c>
      <c r="Y23218">
        <v>-5.2080685312148267</v>
      </c>
      <c r="Z23218">
        <v>-7.5366831476463396</v>
      </c>
      <c r="AA23218">
        <v>0.86609088847260374</v>
      </c>
      <c r="AB23218">
        <v>-4.7691096934822994</v>
      </c>
      <c r="AC23218">
        <v>5.7984903833650181</v>
      </c>
      <c r="AD23218">
        <v>3.7763607706435391</v>
      </c>
      <c r="AE23218">
        <v>1.0957571209476491</v>
      </c>
      <c r="AF23218">
        <v>3.4219517935363042</v>
      </c>
      <c r="AG23218">
        <v>-0.44707187362292838</v>
      </c>
      <c r="AH23218">
        <v>1.6490326274185561</v>
      </c>
      <c r="AI23218">
        <v>6.2176071060857652</v>
      </c>
      <c r="AJ23218">
        <v>-3.7404713768483311</v>
      </c>
      <c r="AK23218">
        <v>-0.1219699150756703</v>
      </c>
      <c r="AL23218">
        <v>-0.12005371800623001</v>
      </c>
      <c r="AM23218">
        <v>2.3468286438006469</v>
      </c>
      <c r="AN23218">
        <v>3.3990158779862329</v>
      </c>
      <c r="AO23218">
        <v>1.068273338342451</v>
      </c>
      <c r="AP23218">
        <v>-1.1315705678892169</v>
      </c>
      <c r="AQ23218">
        <v>-0.16056233979122589</v>
      </c>
      <c r="AR23218">
        <v>-0.6889162131991422</v>
      </c>
      <c r="AS23218">
        <v>-0.54173914295952974</v>
      </c>
      <c r="AT23218">
        <v>-0.64839852339590998</v>
      </c>
      <c r="AU23218">
        <v>5.0051888500760144</v>
      </c>
      <c r="AV23218">
        <v>1.4266327983692539</v>
      </c>
    </row>
    <row r="23219" spans="1:48" x14ac:dyDescent="0.25">
      <c r="A23219" s="2">
        <v>39114</v>
      </c>
      <c r="B23219">
        <v>2011</v>
      </c>
      <c r="C23219">
        <v>160</v>
      </c>
      <c r="D23219">
        <v>-2.196186424221136</v>
      </c>
      <c r="E23219">
        <v>10.09256427232028</v>
      </c>
      <c r="F23219">
        <v>-5.5618287707773213</v>
      </c>
      <c r="G23219">
        <v>-4.2672010567995073</v>
      </c>
      <c r="H23219">
        <v>-1.746476945899333</v>
      </c>
      <c r="I23219">
        <v>2.6581121671325429</v>
      </c>
      <c r="J23219">
        <v>6.1968140269518024</v>
      </c>
      <c r="K23219">
        <v>-9.0153358530618348</v>
      </c>
      <c r="L23219">
        <v>-3.1697650668008559</v>
      </c>
      <c r="M23219">
        <v>-6.2409682464147034</v>
      </c>
      <c r="N23219">
        <v>2.0742021315101059E-2</v>
      </c>
      <c r="O23219">
        <v>-1.749735883793613</v>
      </c>
      <c r="P23219">
        <v>-2.3970748757573661</v>
      </c>
      <c r="Q23219">
        <v>0.20700239190796221</v>
      </c>
      <c r="R23219">
        <v>0.1249741351120548</v>
      </c>
      <c r="S23219">
        <v>-8.9836267626108857E-2</v>
      </c>
      <c r="T23219">
        <v>-2.33847473368809</v>
      </c>
      <c r="U23219">
        <v>2.4989221517769171</v>
      </c>
      <c r="V23219">
        <v>-2.281947462187139</v>
      </c>
      <c r="W23219">
        <v>3.6417924391751728</v>
      </c>
      <c r="X23219">
        <v>-2.1592162599842761</v>
      </c>
      <c r="Y23219">
        <v>3.164779805825102</v>
      </c>
      <c r="Z23219">
        <v>-5.6092610150432431</v>
      </c>
      <c r="AA23219">
        <v>-3.444235904327464</v>
      </c>
      <c r="AB23219">
        <v>4.0827484668132694</v>
      </c>
      <c r="AC23219">
        <v>-4.0713396330653513</v>
      </c>
      <c r="AD23219">
        <v>-2.662893037176417</v>
      </c>
      <c r="AE23219">
        <v>2.247272125788768</v>
      </c>
      <c r="AF23219">
        <v>0.50918473524352859</v>
      </c>
      <c r="AG23219">
        <v>-1.461349253255728</v>
      </c>
      <c r="AH23219">
        <v>-0.90893156592379842</v>
      </c>
      <c r="AI23219">
        <v>2.2299280446858032</v>
      </c>
      <c r="AJ23219">
        <v>6.9067966168500314</v>
      </c>
      <c r="AK23219">
        <v>-0.95531151387718838</v>
      </c>
      <c r="AL23219">
        <v>-0.25381359537470782</v>
      </c>
      <c r="AM23219">
        <v>-0.20218989668909779</v>
      </c>
      <c r="AN23219">
        <v>-6.3682442775978787</v>
      </c>
      <c r="AO23219">
        <v>0.52666965356302775</v>
      </c>
      <c r="AP23219">
        <v>-2.3519129764087099</v>
      </c>
      <c r="AQ23219">
        <v>3.2079720249867938</v>
      </c>
      <c r="AR23219">
        <v>-0.32717781221245362</v>
      </c>
      <c r="AS23219">
        <v>-0.51804716713943488</v>
      </c>
      <c r="AT23219">
        <v>0.35789329054800589</v>
      </c>
      <c r="AU23219">
        <v>1.576926132174439</v>
      </c>
      <c r="AV23219">
        <v>-2.2110953933429771</v>
      </c>
    </row>
    <row r="23220" spans="1:48" x14ac:dyDescent="0.25">
      <c r="A23220" s="2">
        <v>39142</v>
      </c>
      <c r="B23220">
        <v>2011</v>
      </c>
      <c r="C23220">
        <v>160</v>
      </c>
      <c r="D23220">
        <v>0.58004255025094764</v>
      </c>
      <c r="E23220">
        <v>3.3278729648632539</v>
      </c>
      <c r="F23220">
        <v>3.8953000937222981</v>
      </c>
      <c r="G23220">
        <v>7.0867173328490907</v>
      </c>
      <c r="H23220">
        <v>3.5046110540589699</v>
      </c>
      <c r="I23220">
        <v>3.345324323860877</v>
      </c>
      <c r="J23220">
        <v>-3.4072881350985069</v>
      </c>
      <c r="K23220">
        <v>2.6886221025655739</v>
      </c>
      <c r="L23220">
        <v>7.6587964716974932</v>
      </c>
      <c r="M23220">
        <v>4.7255082534277024</v>
      </c>
      <c r="N23220">
        <v>5.9032996773989774</v>
      </c>
      <c r="O23220">
        <v>0.65449508982973192</v>
      </c>
      <c r="P23220">
        <v>3.115538477735869</v>
      </c>
      <c r="Q23220">
        <v>5.0834490119794129</v>
      </c>
      <c r="R23220">
        <v>6.1771704404013583</v>
      </c>
      <c r="S23220">
        <v>6.054303040266551</v>
      </c>
      <c r="T23220">
        <v>2.3185047271239818</v>
      </c>
      <c r="U23220">
        <v>-0.53382868700961872</v>
      </c>
      <c r="V23220">
        <v>2.8112521309222371</v>
      </c>
      <c r="W23220">
        <v>-1.7406644787808621</v>
      </c>
      <c r="X23220">
        <v>6.7390257025752076</v>
      </c>
      <c r="Y23220">
        <v>0.22193191097135129</v>
      </c>
      <c r="Z23220">
        <v>6.9678221493113091</v>
      </c>
      <c r="AA23220">
        <v>5.6096435366141284</v>
      </c>
      <c r="AB23220">
        <v>2.699821875189135</v>
      </c>
      <c r="AC23220">
        <v>2.827747942769343</v>
      </c>
      <c r="AD23220">
        <v>4.8675432903386051</v>
      </c>
      <c r="AE23220">
        <v>-5.3116805344366469E-2</v>
      </c>
      <c r="AF23220">
        <v>5.4344803520141483</v>
      </c>
      <c r="AG23220">
        <v>1.5958638752611389</v>
      </c>
      <c r="AH23220">
        <v>2.5652340240035931</v>
      </c>
      <c r="AI23220">
        <v>-2.2663794282006049</v>
      </c>
      <c r="AJ23220">
        <v>-0.58762614467651186</v>
      </c>
      <c r="AK23220">
        <v>3.8301952970291708</v>
      </c>
      <c r="AL23220">
        <v>6.7679541351719719</v>
      </c>
      <c r="AM23220">
        <v>4.8466925305039164</v>
      </c>
      <c r="AN23220">
        <v>11.21318872938566</v>
      </c>
      <c r="AO23220">
        <v>3.9265508333326649</v>
      </c>
      <c r="AP23220">
        <v>8.5113610853088559</v>
      </c>
      <c r="AQ23220">
        <v>5.0836747694313011</v>
      </c>
      <c r="AR23220">
        <v>2.6263196901081809</v>
      </c>
      <c r="AS23220">
        <v>2.8603505078881319</v>
      </c>
      <c r="AT23220">
        <v>2.3339163886499481</v>
      </c>
      <c r="AU23220">
        <v>2.768766521448041</v>
      </c>
      <c r="AV23220">
        <v>0.62421241188002075</v>
      </c>
    </row>
    <row r="23221" spans="1:48" x14ac:dyDescent="0.25">
      <c r="A23221" s="2">
        <v>39173</v>
      </c>
      <c r="B23221">
        <v>2011</v>
      </c>
      <c r="C23221">
        <v>160</v>
      </c>
      <c r="D23221">
        <v>2.4060035701141351</v>
      </c>
      <c r="E23221">
        <v>15.11365047239874</v>
      </c>
      <c r="F23221">
        <v>3.8013513674179928</v>
      </c>
      <c r="G23221">
        <v>1.3972670098169939</v>
      </c>
      <c r="H23221">
        <v>11.217447302891379</v>
      </c>
      <c r="I23221">
        <v>-1.2219587917057571</v>
      </c>
      <c r="J23221">
        <v>5.5987080878663331</v>
      </c>
      <c r="K23221">
        <v>11.69934469301128</v>
      </c>
      <c r="L23221">
        <v>5.9021215433824334</v>
      </c>
      <c r="M23221">
        <v>2.6365324028938759</v>
      </c>
      <c r="N23221">
        <v>7.8026652868494084</v>
      </c>
      <c r="O23221">
        <v>9.8894215052624634</v>
      </c>
      <c r="P23221">
        <v>3.3716052701972199</v>
      </c>
      <c r="Q23221">
        <v>3.8944327792329592</v>
      </c>
      <c r="R23221">
        <v>6.2636687581206107</v>
      </c>
      <c r="S23221">
        <v>5.5113589273113828</v>
      </c>
      <c r="T23221">
        <v>7.064810150653078</v>
      </c>
      <c r="U23221">
        <v>5.8156288813569823</v>
      </c>
      <c r="V23221">
        <v>5.8066994504853984</v>
      </c>
      <c r="W23221">
        <v>-2.35895388579429</v>
      </c>
      <c r="X23221">
        <v>4.094980038438889</v>
      </c>
      <c r="Y23221">
        <v>2.6919811327761778</v>
      </c>
      <c r="Z23221">
        <v>8.4065532338238214</v>
      </c>
      <c r="AA23221">
        <v>11.583410069620051</v>
      </c>
      <c r="AB23221">
        <v>5.6484258198243431</v>
      </c>
      <c r="AC23221">
        <v>4.1166415229146658</v>
      </c>
      <c r="AD23221">
        <v>5.7220182913398032</v>
      </c>
      <c r="AE23221">
        <v>8.3206782215899935</v>
      </c>
      <c r="AF23221">
        <v>8.5696392396412904</v>
      </c>
      <c r="AG23221">
        <v>7.3912201817467382</v>
      </c>
      <c r="AH23221">
        <v>0.88762369831989485</v>
      </c>
      <c r="AI23221">
        <v>5.2481418825115256</v>
      </c>
      <c r="AJ23221">
        <v>3.5513772186520631</v>
      </c>
      <c r="AK23221">
        <v>4.8222017914214099</v>
      </c>
      <c r="AL23221">
        <v>8.9991985488115489</v>
      </c>
      <c r="AM23221">
        <v>6.5882292353914407</v>
      </c>
      <c r="AN23221">
        <v>6.0079805935834729</v>
      </c>
      <c r="AO23221">
        <v>9.2561501526470025</v>
      </c>
      <c r="AP23221">
        <v>9.2374098741059072</v>
      </c>
      <c r="AQ23221">
        <v>5.5753156747058608</v>
      </c>
      <c r="AR23221">
        <v>7.771218313368089</v>
      </c>
      <c r="AS23221">
        <v>4.0163903451000396</v>
      </c>
      <c r="AT23221">
        <v>5.661323748407443</v>
      </c>
      <c r="AU23221">
        <v>6.5597597797271368</v>
      </c>
      <c r="AV23221">
        <v>3.8713177552310851</v>
      </c>
    </row>
    <row r="23222" spans="1:48" x14ac:dyDescent="0.25">
      <c r="A23222" s="2">
        <v>39203</v>
      </c>
      <c r="B23222">
        <v>2011</v>
      </c>
      <c r="C23222">
        <v>160</v>
      </c>
      <c r="D23222">
        <v>7.1630337064939598</v>
      </c>
      <c r="E23222">
        <v>6.2476012691309979</v>
      </c>
      <c r="F23222">
        <v>7.5719975261787198</v>
      </c>
      <c r="G23222">
        <v>11.35229271897364</v>
      </c>
      <c r="H23222">
        <v>1.9732596134140139</v>
      </c>
      <c r="I23222">
        <v>-4.1477131622287828</v>
      </c>
      <c r="J23222">
        <v>5.9004075432963274</v>
      </c>
      <c r="K23222">
        <v>6.527857082077726</v>
      </c>
      <c r="L23222">
        <v>11.338477282228521</v>
      </c>
      <c r="M23222">
        <v>10.488145175316159</v>
      </c>
      <c r="N23222">
        <v>-3.7091420054106932</v>
      </c>
      <c r="O23222">
        <v>4.0655171850676242</v>
      </c>
      <c r="P23222">
        <v>3.2045215369726598</v>
      </c>
      <c r="Q23222">
        <v>4.5067344990356704</v>
      </c>
      <c r="R23222">
        <v>3.195258637321841</v>
      </c>
      <c r="S23222">
        <v>8.1072331708400327</v>
      </c>
      <c r="T23222">
        <v>-1.4428557257388119</v>
      </c>
      <c r="U23222">
        <v>12.78886658026026</v>
      </c>
      <c r="V23222">
        <v>2.4790421811508701</v>
      </c>
      <c r="W23222">
        <v>1.215607582151379</v>
      </c>
      <c r="X23222">
        <v>1.177210482730273</v>
      </c>
      <c r="Y23222">
        <v>4.2389385165536808</v>
      </c>
      <c r="Z23222">
        <v>-2.398957625646259</v>
      </c>
      <c r="AA23222">
        <v>-1.5904277286804549</v>
      </c>
      <c r="AB23222">
        <v>7.8571760321313411</v>
      </c>
      <c r="AC23222">
        <v>3.872053531874919</v>
      </c>
      <c r="AD23222">
        <v>2.3639782780680241</v>
      </c>
      <c r="AE23222">
        <v>6.8968178692552007</v>
      </c>
      <c r="AF23222">
        <v>6.0405833506242512</v>
      </c>
      <c r="AG23222">
        <v>-1.1882745075428081</v>
      </c>
      <c r="AH23222">
        <v>5.3626645753648727</v>
      </c>
      <c r="AI23222">
        <v>2.6461180056940758</v>
      </c>
      <c r="AJ23222">
        <v>5.752750811348295</v>
      </c>
      <c r="AK23222">
        <v>3.8785477295211201E-2</v>
      </c>
      <c r="AL23222">
        <v>-0.89731789333910017</v>
      </c>
      <c r="AM23222">
        <v>1.763617841218013</v>
      </c>
      <c r="AN23222">
        <v>0.5916859267747876</v>
      </c>
      <c r="AO23222">
        <v>4.0511345160848533</v>
      </c>
      <c r="AP23222">
        <v>0.8995295110344248</v>
      </c>
      <c r="AQ23222">
        <v>1.1583695114163459</v>
      </c>
      <c r="AR23222">
        <v>2.1402835250640799</v>
      </c>
      <c r="AS23222">
        <v>1.289503401950753</v>
      </c>
      <c r="AT23222">
        <v>8.1705089192188218</v>
      </c>
      <c r="AU23222">
        <v>3.062262650265124</v>
      </c>
      <c r="AV23222">
        <v>3.0839886802303651</v>
      </c>
    </row>
    <row r="23223" spans="1:48" x14ac:dyDescent="0.25">
      <c r="A23223" s="2">
        <v>39234</v>
      </c>
      <c r="B23223">
        <v>2011</v>
      </c>
      <c r="C23223">
        <v>160</v>
      </c>
      <c r="D23223">
        <v>-3.8706272475096619</v>
      </c>
      <c r="E23223">
        <v>8.0425510964424305</v>
      </c>
      <c r="F23223">
        <v>4.1248240378004564</v>
      </c>
      <c r="G23223">
        <v>-1.1035212520709159</v>
      </c>
      <c r="H23223">
        <v>5.12742792923917</v>
      </c>
      <c r="I23223">
        <v>7.772024342851247</v>
      </c>
      <c r="J23223">
        <v>4.3977037516145234</v>
      </c>
      <c r="K23223">
        <v>0.37232408936522798</v>
      </c>
      <c r="L23223">
        <v>3.8592567542261809</v>
      </c>
      <c r="M23223">
        <v>5.4644028455258953</v>
      </c>
      <c r="N23223">
        <v>-2.274881706209686</v>
      </c>
      <c r="O23223">
        <v>6.4763168932187698</v>
      </c>
      <c r="P23223">
        <v>12.4087368377547</v>
      </c>
      <c r="Q23223">
        <v>0.57230752070662749</v>
      </c>
      <c r="R23223">
        <v>-1.9616366646363459</v>
      </c>
      <c r="S23223">
        <v>0.28455120569965692</v>
      </c>
      <c r="T23223">
        <v>-2.924825944651066</v>
      </c>
      <c r="U23223">
        <v>5.2377183861551657E-2</v>
      </c>
      <c r="V23223">
        <v>3.124283004680017</v>
      </c>
      <c r="W23223">
        <v>-0.71212446436111909</v>
      </c>
      <c r="X23223">
        <v>-1.2299709659210349</v>
      </c>
      <c r="Y23223">
        <v>-4.2758382239740724</v>
      </c>
      <c r="Z23223">
        <v>4.3490478405937338</v>
      </c>
      <c r="AA23223">
        <v>-1.8335915397406091</v>
      </c>
      <c r="AB23223">
        <v>2.583171337330636</v>
      </c>
      <c r="AC23223">
        <v>-2.667178740149057</v>
      </c>
      <c r="AD23223">
        <v>5.398123775365482</v>
      </c>
      <c r="AE23223">
        <v>0.96775619117608347</v>
      </c>
      <c r="AF23223">
        <v>-0.31594390641480619</v>
      </c>
      <c r="AG23223">
        <v>-2.0875046000164881</v>
      </c>
      <c r="AH23223">
        <v>-2.853741357928286</v>
      </c>
      <c r="AI23223">
        <v>14.356370686586439</v>
      </c>
      <c r="AJ23223">
        <v>-0.60008983386768966</v>
      </c>
      <c r="AK23223">
        <v>-0.93461692585283807</v>
      </c>
      <c r="AL23223">
        <v>-0.66427848602059747</v>
      </c>
      <c r="AM23223">
        <v>-2.9368806383167971</v>
      </c>
      <c r="AN23223">
        <v>5.4540435240855389</v>
      </c>
      <c r="AO23223">
        <v>1.471680459287894</v>
      </c>
      <c r="AP23223">
        <v>1.0784410947713989</v>
      </c>
      <c r="AQ23223">
        <v>2.2872520202861679</v>
      </c>
      <c r="AR23223">
        <v>-0.81886441919516439</v>
      </c>
      <c r="AS23223">
        <v>0.88570458910879335</v>
      </c>
      <c r="AT23223">
        <v>-0.52946276204999254</v>
      </c>
      <c r="AU23223">
        <v>-1.0403915043171059</v>
      </c>
      <c r="AV23223">
        <v>-2.0843139882853912</v>
      </c>
    </row>
    <row r="23224" spans="1:48" x14ac:dyDescent="0.25">
      <c r="A23224" s="2">
        <v>39264</v>
      </c>
      <c r="B23224">
        <v>2011</v>
      </c>
      <c r="C23224">
        <v>160</v>
      </c>
      <c r="D23224">
        <v>-1.284532700721297</v>
      </c>
      <c r="E23224">
        <v>13.231019786178109</v>
      </c>
      <c r="F23224">
        <v>7.0773080803998134</v>
      </c>
      <c r="G23224">
        <v>-4.4732140251427133</v>
      </c>
      <c r="H23224">
        <v>-2.7952086920224879</v>
      </c>
      <c r="I23224">
        <v>-0.65343173967417068</v>
      </c>
      <c r="J23224">
        <v>13.95277480423678</v>
      </c>
      <c r="K23224">
        <v>5.8646795655837636</v>
      </c>
      <c r="L23224">
        <v>3.8662342724537169</v>
      </c>
      <c r="M23224">
        <v>-2.005888285361324</v>
      </c>
      <c r="N23224">
        <v>-0.58081483603232842</v>
      </c>
      <c r="O23224">
        <v>-3.2357132303297731</v>
      </c>
      <c r="P23224">
        <v>13.183763589088111</v>
      </c>
      <c r="Q23224">
        <v>0.63914000461804399</v>
      </c>
      <c r="R23224">
        <v>1.222679147458305</v>
      </c>
      <c r="S23224">
        <v>14.670427570055461</v>
      </c>
      <c r="T23224">
        <v>-2.017374089833035</v>
      </c>
      <c r="U23224">
        <v>4.8787541554645486</v>
      </c>
      <c r="V23224">
        <v>-1.274043523960289</v>
      </c>
      <c r="W23224">
        <v>-0.52601805278514879</v>
      </c>
      <c r="X23224">
        <v>-5.2657001234852396</v>
      </c>
      <c r="Y23224">
        <v>-8.3534532081134927</v>
      </c>
      <c r="Z23224">
        <v>9.8698550964213752</v>
      </c>
      <c r="AA23224">
        <v>-4.650509159205285E-2</v>
      </c>
      <c r="AB23224">
        <v>10.65399879321121</v>
      </c>
      <c r="AC23224">
        <v>2.0005230338016489</v>
      </c>
      <c r="AD23224">
        <v>-1.10573804147025</v>
      </c>
      <c r="AE23224">
        <v>0.130133713250391</v>
      </c>
      <c r="AF23224">
        <v>0.36447637157051022</v>
      </c>
      <c r="AG23224">
        <v>-3.2337456131516169</v>
      </c>
      <c r="AH23224">
        <v>1.6003002589243029</v>
      </c>
      <c r="AI23224">
        <v>4.3322271424781844</v>
      </c>
      <c r="AJ23224">
        <v>5.1474183187860456</v>
      </c>
      <c r="AK23224">
        <v>-4.3915175036334571</v>
      </c>
      <c r="AL23224">
        <v>-0.37738610012225671</v>
      </c>
      <c r="AM23224">
        <v>3.3995516742588721</v>
      </c>
      <c r="AN23224">
        <v>0.2090775467552986</v>
      </c>
      <c r="AO23224">
        <v>-4.009050414366266</v>
      </c>
      <c r="AP23224">
        <v>0.74026467002910046</v>
      </c>
      <c r="AQ23224">
        <v>-1.733071810391529</v>
      </c>
      <c r="AR23224">
        <v>-3.8773485781436019</v>
      </c>
      <c r="AS23224">
        <v>-2.870936587974338</v>
      </c>
      <c r="AT23224">
        <v>-0.59788852863921216</v>
      </c>
      <c r="AU23224">
        <v>1.677829139342268</v>
      </c>
      <c r="AV23224">
        <v>-3.4618105170829971</v>
      </c>
    </row>
    <row r="23225" spans="1:48" x14ac:dyDescent="0.25">
      <c r="A23225" s="2">
        <v>39295</v>
      </c>
      <c r="B23225">
        <v>2011</v>
      </c>
      <c r="C23225">
        <v>160</v>
      </c>
      <c r="D23225">
        <v>-3.6097991742284901</v>
      </c>
      <c r="E23225">
        <v>-7.9146806687751203</v>
      </c>
      <c r="F23225">
        <v>-11.590155058563751</v>
      </c>
      <c r="G23225">
        <v>-1.6582452307136619</v>
      </c>
      <c r="H23225">
        <v>-1.097729905526923</v>
      </c>
      <c r="I23225">
        <v>-10.67781471677587</v>
      </c>
      <c r="J23225">
        <v>-6.3994188993698797</v>
      </c>
      <c r="K23225">
        <v>-3.6272233217064191</v>
      </c>
      <c r="L23225">
        <v>-4.0051905942012356</v>
      </c>
      <c r="M23225">
        <v>-6.775920702016669</v>
      </c>
      <c r="N23225">
        <v>-0.94808265980080852</v>
      </c>
      <c r="O23225">
        <v>-12.14117442075549</v>
      </c>
      <c r="P23225">
        <v>7.6863926226697687</v>
      </c>
      <c r="Q23225">
        <v>-3.950737743960842</v>
      </c>
      <c r="R23225">
        <v>-8.7321151521452265</v>
      </c>
      <c r="S23225">
        <v>-7.6737807581608646</v>
      </c>
      <c r="T23225">
        <v>-1.0291127370940849</v>
      </c>
      <c r="U23225">
        <v>-2.6907080922459188</v>
      </c>
      <c r="V23225">
        <v>-12.34007298334198</v>
      </c>
      <c r="W23225">
        <v>-3.4239813107812318</v>
      </c>
      <c r="X23225">
        <v>-4.5223766031180057</v>
      </c>
      <c r="Y23225">
        <v>-2.4927938690727851</v>
      </c>
      <c r="Z23225">
        <v>-5.8197217081502046</v>
      </c>
      <c r="AA23225">
        <v>-5.0509856811157938</v>
      </c>
      <c r="AB23225">
        <v>-4.9330786749509192</v>
      </c>
      <c r="AC23225">
        <v>-0.33949442170571048</v>
      </c>
      <c r="AD23225">
        <v>-5.084246522282287</v>
      </c>
      <c r="AE23225">
        <v>-6.020541160252102</v>
      </c>
      <c r="AF23225">
        <v>5.3721267776218662</v>
      </c>
      <c r="AG23225">
        <v>-0.9258575665987645</v>
      </c>
      <c r="AH23225">
        <v>-2.4676773664800589</v>
      </c>
      <c r="AI23225">
        <v>-5.2938501380894181</v>
      </c>
      <c r="AJ23225">
        <v>-7.0947340914115138</v>
      </c>
      <c r="AK23225">
        <v>-3.4230365751988572</v>
      </c>
      <c r="AL23225">
        <v>-2.892062749071389</v>
      </c>
      <c r="AM23225">
        <v>-0.91655738545804999</v>
      </c>
      <c r="AN23225">
        <v>-5.790933810696119</v>
      </c>
      <c r="AO23225">
        <v>-0.3217661501368374</v>
      </c>
      <c r="AP23225">
        <v>1.1441957477886571</v>
      </c>
      <c r="AQ23225">
        <v>-2.1491268405822721</v>
      </c>
      <c r="AR23225">
        <v>-2.3337777078261008</v>
      </c>
      <c r="AS23225">
        <v>-1.3224474687520751</v>
      </c>
      <c r="AT23225">
        <v>-0.43227301485113673</v>
      </c>
      <c r="AU23225">
        <v>-1.729611876492321</v>
      </c>
      <c r="AV23225">
        <v>1.0310017633243349</v>
      </c>
    </row>
    <row r="23226" spans="1:48" x14ac:dyDescent="0.25">
      <c r="A23226" s="2">
        <v>39326</v>
      </c>
      <c r="B23226">
        <v>2011</v>
      </c>
      <c r="C23226">
        <v>160</v>
      </c>
      <c r="D23226">
        <v>7.0983339722352268</v>
      </c>
      <c r="E23226">
        <v>15.81725270932977</v>
      </c>
      <c r="F23226">
        <v>3.8470764106626638</v>
      </c>
      <c r="G23226">
        <v>0.59768300309512856</v>
      </c>
      <c r="H23226">
        <v>0.1918300994827371</v>
      </c>
      <c r="I23226">
        <v>8.2560229134623242</v>
      </c>
      <c r="J23226">
        <v>5.2200545165502321</v>
      </c>
      <c r="K23226">
        <v>16.495149466852379</v>
      </c>
      <c r="L23226">
        <v>19.759796990908001</v>
      </c>
      <c r="M23226">
        <v>7.9263516040803284</v>
      </c>
      <c r="N23226">
        <v>6.4333361490844121</v>
      </c>
      <c r="O23226">
        <v>9.5241021992260357</v>
      </c>
      <c r="P23226">
        <v>18.89889133687501</v>
      </c>
      <c r="Q23226">
        <v>11.41608223511084</v>
      </c>
      <c r="R23226">
        <v>8.0687669646048565</v>
      </c>
      <c r="S23226">
        <v>16.2004596500466</v>
      </c>
      <c r="T23226">
        <v>3.5324593299901119</v>
      </c>
      <c r="U23226">
        <v>9.5907093331340612</v>
      </c>
      <c r="V23226">
        <v>13.413179287651561</v>
      </c>
      <c r="W23226">
        <v>2.020526112244192</v>
      </c>
      <c r="X23226">
        <v>0.1009644284254652</v>
      </c>
      <c r="Y23226">
        <v>-2.9392315404031311</v>
      </c>
      <c r="Z23226">
        <v>14.26088331968001</v>
      </c>
      <c r="AA23226">
        <v>6.619731877383872</v>
      </c>
      <c r="AB23226">
        <v>7.129099584360854</v>
      </c>
      <c r="AC23226">
        <v>8.0186939605854093</v>
      </c>
      <c r="AD23226">
        <v>13.289665674213969</v>
      </c>
      <c r="AE23226">
        <v>-1.4837098967764639</v>
      </c>
      <c r="AF23226">
        <v>11.30009462876491</v>
      </c>
      <c r="AG23226">
        <v>3.419938820461677</v>
      </c>
      <c r="AH23226">
        <v>4.9533405073279644</v>
      </c>
      <c r="AI23226">
        <v>-4.0931883526840629</v>
      </c>
      <c r="AJ23226">
        <v>13.011383123046331</v>
      </c>
      <c r="AK23226">
        <v>2.115037805117193</v>
      </c>
      <c r="AL23226">
        <v>7.7252151803006042</v>
      </c>
      <c r="AM23226">
        <v>5.1809193639843487</v>
      </c>
      <c r="AN23226">
        <v>5.7098420900223656</v>
      </c>
      <c r="AO23226">
        <v>7.1088493408882458</v>
      </c>
      <c r="AP23226">
        <v>10.161311723305049</v>
      </c>
      <c r="AQ23226">
        <v>14.652502663343331</v>
      </c>
      <c r="AR23226">
        <v>4.8288880493977393</v>
      </c>
      <c r="AS23226">
        <v>3.2876680051769029</v>
      </c>
      <c r="AT23226">
        <v>9.5105334876284928</v>
      </c>
      <c r="AU23226">
        <v>7.0064659514176064</v>
      </c>
      <c r="AV23226">
        <v>3.4714647698367962</v>
      </c>
    </row>
    <row r="23227" spans="1:48" x14ac:dyDescent="0.25">
      <c r="A23227" s="2">
        <v>39356</v>
      </c>
      <c r="B23227">
        <v>2011</v>
      </c>
      <c r="C23227">
        <v>160</v>
      </c>
      <c r="D23227">
        <v>3.4623125165954121</v>
      </c>
      <c r="E23227">
        <v>12.503140372498761</v>
      </c>
      <c r="F23227">
        <v>4.5723299649109714</v>
      </c>
      <c r="G23227">
        <v>4.5074644345182602</v>
      </c>
      <c r="H23227">
        <v>9.8295031496665075</v>
      </c>
      <c r="I23227">
        <v>2.0699406572344259E-2</v>
      </c>
      <c r="J23227">
        <v>10.37447784070751</v>
      </c>
      <c r="K23227">
        <v>16.698139361158891</v>
      </c>
      <c r="L23227">
        <v>15.398820546455539</v>
      </c>
      <c r="M23227">
        <v>8.0935477005001033</v>
      </c>
      <c r="N23227">
        <v>13.71187528426929</v>
      </c>
      <c r="O23227">
        <v>7.2731772575937548</v>
      </c>
      <c r="P23227">
        <v>14.8617765340866</v>
      </c>
      <c r="Q23227">
        <v>4.2432062966490269</v>
      </c>
      <c r="R23227">
        <v>7.894274277399127</v>
      </c>
      <c r="S23227">
        <v>11.008605802191649</v>
      </c>
      <c r="T23227">
        <v>1.6196918363112549</v>
      </c>
      <c r="U23227">
        <v>20.655435832554559</v>
      </c>
      <c r="V23227">
        <v>-1.672236832975371</v>
      </c>
      <c r="W23227">
        <v>-0.68142278183537242</v>
      </c>
      <c r="X23227">
        <v>7.3389833686555273</v>
      </c>
      <c r="Y23227">
        <v>2.0735413058673209</v>
      </c>
      <c r="Z23227">
        <v>14.078456107173841</v>
      </c>
      <c r="AA23227">
        <v>-2.7310632149457952</v>
      </c>
      <c r="AB23227">
        <v>6.7927160352880156</v>
      </c>
      <c r="AC23227">
        <v>5.9172162805590123</v>
      </c>
      <c r="AD23227">
        <v>3.7525977392385061</v>
      </c>
      <c r="AE23227">
        <v>10.640875375122191</v>
      </c>
      <c r="AF23227">
        <v>3.1072926893456421</v>
      </c>
      <c r="AG23227">
        <v>3.4929408843981768</v>
      </c>
      <c r="AH23227">
        <v>11.319070818020659</v>
      </c>
      <c r="AI23227">
        <v>4.7681099697321816</v>
      </c>
      <c r="AJ23227">
        <v>9.2425696794527177</v>
      </c>
      <c r="AK23227">
        <v>4.2262137291165134</v>
      </c>
      <c r="AL23227">
        <v>1.614882959674846</v>
      </c>
      <c r="AM23227">
        <v>3.7925058108115199</v>
      </c>
      <c r="AN23227">
        <v>12.11015194245342</v>
      </c>
      <c r="AO23227">
        <v>4.3524152931755822</v>
      </c>
      <c r="AP23227">
        <v>12.43922529963184</v>
      </c>
      <c r="AQ23227">
        <v>7.2456410151481743</v>
      </c>
      <c r="AR23227">
        <v>3.5286799436655909</v>
      </c>
      <c r="AS23227">
        <v>5.7216549026431593</v>
      </c>
      <c r="AT23227">
        <v>9.0915898021904695</v>
      </c>
      <c r="AU23227">
        <v>4.1451094218563078</v>
      </c>
      <c r="AV23227">
        <v>1.3835052729177291</v>
      </c>
    </row>
    <row r="23228" spans="1:48" x14ac:dyDescent="0.25">
      <c r="A23228" s="2">
        <v>39387</v>
      </c>
      <c r="B23228">
        <v>2011</v>
      </c>
      <c r="C23228">
        <v>160</v>
      </c>
      <c r="D23228">
        <v>-10.040428227172191</v>
      </c>
      <c r="E23228">
        <v>-14.04026514510201</v>
      </c>
      <c r="F23228">
        <v>2.2025438146044962</v>
      </c>
      <c r="G23228">
        <v>-5.9676406375412938</v>
      </c>
      <c r="H23228">
        <v>-9.7002550075353291</v>
      </c>
      <c r="I23228">
        <v>-0.93784259855008711</v>
      </c>
      <c r="J23228">
        <v>-6.9887804966583644</v>
      </c>
      <c r="K23228">
        <v>-2.3679450660085481</v>
      </c>
      <c r="L23228">
        <v>-5.2330746209635848</v>
      </c>
      <c r="M23228">
        <v>-4.8247326632840482</v>
      </c>
      <c r="N23228">
        <v>-7.9113798132366524</v>
      </c>
      <c r="O23228">
        <v>-4.3172292488803832</v>
      </c>
      <c r="P23228">
        <v>-13.72358561138193</v>
      </c>
      <c r="Q23228">
        <v>-8.032225257496318</v>
      </c>
      <c r="R23228">
        <v>-2.8646092238970522</v>
      </c>
      <c r="S23228">
        <v>-7.9532314107382156</v>
      </c>
      <c r="T23228">
        <v>-0.23881535183076791</v>
      </c>
      <c r="U23228">
        <v>-1.630434986212659</v>
      </c>
      <c r="V23228">
        <v>-2.340295748847987</v>
      </c>
      <c r="W23228">
        <v>-2.2020152525325192</v>
      </c>
      <c r="X23228">
        <v>-6.9164105391483659</v>
      </c>
      <c r="Y23228">
        <v>-8.7421029255542297</v>
      </c>
      <c r="Z23228">
        <v>3.1107281301419492</v>
      </c>
      <c r="AA23228">
        <v>-8.4527059233135642</v>
      </c>
      <c r="AB23228">
        <v>-9.9010502149312281</v>
      </c>
      <c r="AC23228">
        <v>-3.1678847953066409</v>
      </c>
      <c r="AD23228">
        <v>-6.2275856495089048</v>
      </c>
      <c r="AE23228">
        <v>1.347103817526119E-2</v>
      </c>
      <c r="AF23228">
        <v>-2.430003882587684</v>
      </c>
      <c r="AG23228">
        <v>-1.86869627026236</v>
      </c>
      <c r="AH23228">
        <v>4.0955406222398238E-2</v>
      </c>
      <c r="AI23228">
        <v>-11.6899694399167</v>
      </c>
      <c r="AJ23228">
        <v>2.6048947974145031</v>
      </c>
      <c r="AK23228">
        <v>-8.7555242621879295</v>
      </c>
      <c r="AL23228">
        <v>-4.1064540788076638</v>
      </c>
      <c r="AM23228">
        <v>-4.2720785074544354</v>
      </c>
      <c r="AN23228">
        <v>-8.062981080205045</v>
      </c>
      <c r="AO23228">
        <v>-1.6126047077837711</v>
      </c>
      <c r="AP23228">
        <v>-0.78922576681363932</v>
      </c>
      <c r="AQ23228">
        <v>-7.7905287182375442</v>
      </c>
      <c r="AR23228">
        <v>-1.941916406990196</v>
      </c>
      <c r="AS23228">
        <v>-5.7471504278117198</v>
      </c>
      <c r="AT23228">
        <v>-11.454544277026979</v>
      </c>
      <c r="AU23228">
        <v>-2.8938863827837951</v>
      </c>
      <c r="AV23228">
        <v>-4.5914388591415722</v>
      </c>
    </row>
    <row r="23229" spans="1:48" x14ac:dyDescent="0.25">
      <c r="A23229" s="2">
        <v>39417</v>
      </c>
      <c r="B23229">
        <v>2011</v>
      </c>
      <c r="C23229">
        <v>160</v>
      </c>
      <c r="D23229">
        <v>-5.1244300462122361</v>
      </c>
      <c r="E23229">
        <v>-2.2784270270006739</v>
      </c>
      <c r="F23229">
        <v>-3.5265278631101289</v>
      </c>
      <c r="G23229">
        <v>-1.2697103313848439</v>
      </c>
      <c r="H23229">
        <v>-1.7918627399317819</v>
      </c>
      <c r="I23229">
        <v>4.5827464284359243</v>
      </c>
      <c r="J23229">
        <v>1.9202857863635181</v>
      </c>
      <c r="K23229">
        <v>7.2861794893991583</v>
      </c>
      <c r="L23229">
        <v>2.6684751778292441</v>
      </c>
      <c r="M23229">
        <v>3.7374535057733032</v>
      </c>
      <c r="N23229">
        <v>-4.1820880566646572</v>
      </c>
      <c r="O23229">
        <v>-0.43660546100903203</v>
      </c>
      <c r="P23229">
        <v>-5.4052459581503172</v>
      </c>
      <c r="Q23229">
        <v>-0.1651050716721558</v>
      </c>
      <c r="R23229">
        <v>6.1996557449875764</v>
      </c>
      <c r="S23229">
        <v>2.6424902265466121</v>
      </c>
      <c r="T23229">
        <v>-4.1633708144233514</v>
      </c>
      <c r="U23229">
        <v>0.87404732285536468</v>
      </c>
      <c r="V23229">
        <v>-0.49958360572271993</v>
      </c>
      <c r="W23229">
        <v>-4.2139895671141847</v>
      </c>
      <c r="X23229">
        <v>-0.33870595326273012</v>
      </c>
      <c r="Y23229">
        <v>-5.4789130276643672</v>
      </c>
      <c r="Z23229">
        <v>0.68344348291029533</v>
      </c>
      <c r="AA23229">
        <v>-2.9757877002129511</v>
      </c>
      <c r="AB23229">
        <v>-1.762496657121704</v>
      </c>
      <c r="AC23229">
        <v>2.7095377246157741</v>
      </c>
      <c r="AD23229">
        <v>1.2885724678624479</v>
      </c>
      <c r="AE23229">
        <v>-3.7654300405018382</v>
      </c>
      <c r="AF23229">
        <v>-3.5966023944286269</v>
      </c>
      <c r="AG23229">
        <v>-1.719998189995287</v>
      </c>
      <c r="AH23229">
        <v>-3.541617931471897</v>
      </c>
      <c r="AI23229">
        <v>6.0950464284359462</v>
      </c>
      <c r="AJ23229">
        <v>9.9606776762341642</v>
      </c>
      <c r="AK23229">
        <v>-2.045199056286584</v>
      </c>
      <c r="AL23229">
        <v>-0.1051609101839102</v>
      </c>
      <c r="AM23229">
        <v>-0.118944201766924</v>
      </c>
      <c r="AN23229">
        <v>-2.2234855645929419</v>
      </c>
      <c r="AO23229">
        <v>1.419367015563133</v>
      </c>
      <c r="AP23229">
        <v>2.0762409174479579</v>
      </c>
      <c r="AQ23229">
        <v>-3.7838825993367742</v>
      </c>
      <c r="AR23229">
        <v>-1.6600530382691709</v>
      </c>
      <c r="AS23229">
        <v>-2.9541094512586801</v>
      </c>
      <c r="AT23229">
        <v>2.5146609370731992</v>
      </c>
      <c r="AU23229">
        <v>3.94941399196358</v>
      </c>
      <c r="AV23229">
        <v>-0.83086699027530297</v>
      </c>
    </row>
    <row r="23230" spans="1:48" x14ac:dyDescent="0.25">
      <c r="A23230" s="2">
        <v>39448</v>
      </c>
      <c r="B23230">
        <v>2011</v>
      </c>
      <c r="C23230">
        <v>160</v>
      </c>
      <c r="D23230">
        <v>-8.1463964331807475</v>
      </c>
      <c r="E23230">
        <v>-4.8488291527575393</v>
      </c>
      <c r="F23230">
        <v>-7.4849766306220982</v>
      </c>
      <c r="G23230">
        <v>-1.6667320939517949</v>
      </c>
      <c r="H23230">
        <v>-2.075193338890458</v>
      </c>
      <c r="I23230">
        <v>-4.4349808781812614</v>
      </c>
      <c r="J23230">
        <v>-7.0327223636844511</v>
      </c>
      <c r="K23230">
        <v>-14.701154337213049</v>
      </c>
      <c r="L23230">
        <v>-8.6218509426909673</v>
      </c>
      <c r="M23230">
        <v>-7.9258689693177287</v>
      </c>
      <c r="N23230">
        <v>-13.517116923652541</v>
      </c>
      <c r="O23230">
        <v>-1.425128837895151</v>
      </c>
      <c r="P23230">
        <v>-25.09517400329878</v>
      </c>
      <c r="Q23230">
        <v>-12.905131315069371</v>
      </c>
      <c r="R23230">
        <v>-1.210887847364384</v>
      </c>
      <c r="S23230">
        <v>-23.938157837099091</v>
      </c>
      <c r="T23230">
        <v>-5.9746422682294469</v>
      </c>
      <c r="U23230">
        <v>-1.2149997122587579</v>
      </c>
      <c r="V23230">
        <v>-7.6873018066452303</v>
      </c>
      <c r="W23230">
        <v>-4.9298097324305354</v>
      </c>
      <c r="X23230">
        <v>-13.7493526651115</v>
      </c>
      <c r="Y23230">
        <v>-1.690919333338148</v>
      </c>
      <c r="Z23230">
        <v>0.40932700415308171</v>
      </c>
      <c r="AA23230">
        <v>-12.070806458695349</v>
      </c>
      <c r="AB23230">
        <v>-13.98401082368942</v>
      </c>
      <c r="AC23230">
        <v>-14.40744797323619</v>
      </c>
      <c r="AD23230">
        <v>-21.425138403258501</v>
      </c>
      <c r="AE23230">
        <v>-11.3316496513697</v>
      </c>
      <c r="AF23230">
        <v>-8.0199405658296978</v>
      </c>
      <c r="AG23230">
        <v>-10.07670761753006</v>
      </c>
      <c r="AH23230">
        <v>-12.279182043386321</v>
      </c>
      <c r="AI23230">
        <v>-26.289030716140822</v>
      </c>
      <c r="AJ23230">
        <v>-3.0809473420667199</v>
      </c>
      <c r="AK23230">
        <v>-10.30024406821539</v>
      </c>
      <c r="AL23230">
        <v>-12.194580629966991</v>
      </c>
      <c r="AM23230">
        <v>-11.83150860697579</v>
      </c>
      <c r="AN23230">
        <v>-14.28768848296497</v>
      </c>
      <c r="AO23230">
        <v>-14.146019507191211</v>
      </c>
      <c r="AP23230">
        <v>-11.171144667229219</v>
      </c>
      <c r="AQ23230">
        <v>-9.5726998465770485</v>
      </c>
      <c r="AR23230">
        <v>-12.4176670409929</v>
      </c>
      <c r="AS23230">
        <v>-9.2904802060174259</v>
      </c>
      <c r="AT23230">
        <v>-6.7118618413870914</v>
      </c>
      <c r="AU23230">
        <v>-4.3962959412867981</v>
      </c>
      <c r="AV23230">
        <v>-6.4288307241250013</v>
      </c>
    </row>
    <row r="23231" spans="1:48" x14ac:dyDescent="0.25">
      <c r="A23231" s="2">
        <v>39479</v>
      </c>
      <c r="B23231">
        <v>2011</v>
      </c>
      <c r="C23231">
        <v>160</v>
      </c>
      <c r="D23231">
        <v>9.4078597254077643</v>
      </c>
      <c r="E23231">
        <v>16.046574859975632</v>
      </c>
      <c r="F23231">
        <v>0.64473843344434734</v>
      </c>
      <c r="G23231">
        <v>0.46199784845220032</v>
      </c>
      <c r="H23231">
        <v>3.5286334400923329</v>
      </c>
      <c r="I23231">
        <v>1.733672509687789</v>
      </c>
      <c r="J23231">
        <v>13.22734549755358</v>
      </c>
      <c r="K23231">
        <v>-2.5527620182753008</v>
      </c>
      <c r="L23231">
        <v>11.906173847810519</v>
      </c>
      <c r="M23231">
        <v>-4.2572257531204754</v>
      </c>
      <c r="N23231">
        <v>5.6758666548659464</v>
      </c>
      <c r="O23231">
        <v>11.3397805920963</v>
      </c>
      <c r="P23231">
        <v>13.132392124377731</v>
      </c>
      <c r="Q23231">
        <v>3.856543848972827</v>
      </c>
      <c r="R23231">
        <v>-0.48753680822669621</v>
      </c>
      <c r="S23231">
        <v>0.8358561062750347</v>
      </c>
      <c r="T23231">
        <v>2.2668401014001249</v>
      </c>
      <c r="U23231">
        <v>10.41522108571842</v>
      </c>
      <c r="V23231">
        <v>-1.975125811347145</v>
      </c>
      <c r="W23231">
        <v>0.53057494175563491</v>
      </c>
      <c r="X23231">
        <v>3.2214480360870379</v>
      </c>
      <c r="Y23231">
        <v>-1.3881263058432629</v>
      </c>
      <c r="Z23231">
        <v>11.5894012137207</v>
      </c>
      <c r="AA23231">
        <v>6.8175390611134423</v>
      </c>
      <c r="AB23231">
        <v>5.3876563180831782</v>
      </c>
      <c r="AC23231">
        <v>-4.5945956231336238</v>
      </c>
      <c r="AD23231">
        <v>14.08949007201872</v>
      </c>
      <c r="AE23231">
        <v>-2.3974684422303878</v>
      </c>
      <c r="AF23231">
        <v>3.0265981099203869</v>
      </c>
      <c r="AG23231">
        <v>-0.3672455438181732</v>
      </c>
      <c r="AH23231">
        <v>1.7911969153192151</v>
      </c>
      <c r="AI23231">
        <v>5.2674022351229199</v>
      </c>
      <c r="AJ23231">
        <v>9.7885600238283956</v>
      </c>
      <c r="AK23231">
        <v>2.2375300024760629</v>
      </c>
      <c r="AL23231">
        <v>2.1887523858507452</v>
      </c>
      <c r="AM23231">
        <v>8.7708722915915907</v>
      </c>
      <c r="AN23231">
        <v>3.3763749930998621</v>
      </c>
      <c r="AO23231">
        <v>1.1560301685664021</v>
      </c>
      <c r="AP23231">
        <v>10.56152136843691</v>
      </c>
      <c r="AQ23231">
        <v>3.051282948812339</v>
      </c>
      <c r="AR23231">
        <v>1.4951974288643031</v>
      </c>
      <c r="AS23231">
        <v>0.25677546742441942</v>
      </c>
      <c r="AT23231">
        <v>6.0445006498097698</v>
      </c>
      <c r="AU23231">
        <v>5.3612806060289619</v>
      </c>
      <c r="AV23231">
        <v>-3.2691522461536948</v>
      </c>
    </row>
    <row r="23232" spans="1:48" x14ac:dyDescent="0.25">
      <c r="A23232" s="2">
        <v>39508</v>
      </c>
      <c r="B23232">
        <v>2011</v>
      </c>
      <c r="C23232">
        <v>160</v>
      </c>
      <c r="D23232">
        <v>5.6505422959336693</v>
      </c>
      <c r="E23232">
        <v>-5.2761888693030219</v>
      </c>
      <c r="F23232">
        <v>1.928937745198356</v>
      </c>
      <c r="G23232">
        <v>5.6360801690953588</v>
      </c>
      <c r="H23232">
        <v>7.5734972103012943</v>
      </c>
      <c r="I23232">
        <v>-3.1372072696575719</v>
      </c>
      <c r="J23232">
        <v>-2.4851504256637398</v>
      </c>
      <c r="K23232">
        <v>-12.84589348538247</v>
      </c>
      <c r="L23232">
        <v>-7.7604458762514987</v>
      </c>
      <c r="M23232">
        <v>-6.4783454129941358</v>
      </c>
      <c r="N23232">
        <v>-7.6480803251653304</v>
      </c>
      <c r="O23232">
        <v>0.78480387381461014</v>
      </c>
      <c r="P23232">
        <v>-14.292681381220049</v>
      </c>
      <c r="Q23232">
        <v>1.5953871485850699</v>
      </c>
      <c r="R23232">
        <v>-8.4175155917651558</v>
      </c>
      <c r="S23232">
        <v>-20.284435428916559</v>
      </c>
      <c r="T23232">
        <v>1.3895996763400249</v>
      </c>
      <c r="U23232">
        <v>-8.716460594147124</v>
      </c>
      <c r="V23232">
        <v>-6.128753023572342</v>
      </c>
      <c r="W23232">
        <v>-4.162915176094673</v>
      </c>
      <c r="X23232">
        <v>0.477919779955438</v>
      </c>
      <c r="Y23232">
        <v>1.4321671587651521</v>
      </c>
      <c r="Z23232">
        <v>-13.11734969927231</v>
      </c>
      <c r="AA23232">
        <v>2.0991701403835878</v>
      </c>
      <c r="AB23232">
        <v>-4.4563098619033621</v>
      </c>
      <c r="AC23232">
        <v>2.3075643573536202</v>
      </c>
      <c r="AD23232">
        <v>-0.85417947939879779</v>
      </c>
      <c r="AE23232">
        <v>-0.3894898764152499</v>
      </c>
      <c r="AF23232">
        <v>-5.9202087553959952</v>
      </c>
      <c r="AG23232">
        <v>-2.18309530091565</v>
      </c>
      <c r="AH23232">
        <v>5.0491953267815193</v>
      </c>
      <c r="AI23232">
        <v>4.489635794029323</v>
      </c>
      <c r="AJ23232">
        <v>0.71290737909122104</v>
      </c>
      <c r="AK23232">
        <v>4.9376665009588372</v>
      </c>
      <c r="AL23232">
        <v>3.4238681291340001</v>
      </c>
      <c r="AM23232">
        <v>3.8901995856432499</v>
      </c>
      <c r="AN23232">
        <v>7.6897907098195004</v>
      </c>
      <c r="AO23232">
        <v>0.92992807588709869</v>
      </c>
      <c r="AP23232">
        <v>0.70466901255024084</v>
      </c>
      <c r="AQ23232">
        <v>-5.5952598137375187</v>
      </c>
      <c r="AR23232">
        <v>2.3634671534522371</v>
      </c>
      <c r="AS23232">
        <v>-2.3179188052745658</v>
      </c>
      <c r="AT23232">
        <v>-5.634625398930293</v>
      </c>
      <c r="AU23232">
        <v>-6.0412952457010514</v>
      </c>
      <c r="AV23232">
        <v>-0.53674462567002701</v>
      </c>
    </row>
    <row r="23233" spans="1:48" x14ac:dyDescent="0.25">
      <c r="A23233" s="2">
        <v>39539</v>
      </c>
      <c r="B23233">
        <v>2011</v>
      </c>
      <c r="C23233">
        <v>160</v>
      </c>
      <c r="D23233">
        <v>2.2062091312944569</v>
      </c>
      <c r="E23233">
        <v>5.0253999834682714</v>
      </c>
      <c r="F23233">
        <v>18.515110604543519</v>
      </c>
      <c r="G23233">
        <v>-1.8631021471794409</v>
      </c>
      <c r="H23233">
        <v>-1.1689055616851189</v>
      </c>
      <c r="I23233">
        <v>5.5509190850062229</v>
      </c>
      <c r="J23233">
        <v>1.7999617620888311</v>
      </c>
      <c r="K23233">
        <v>10.97972649835808</v>
      </c>
      <c r="L23233">
        <v>15.26658878298726</v>
      </c>
      <c r="M23233">
        <v>-9.7656896412019236</v>
      </c>
      <c r="N23233">
        <v>12.579035804764359</v>
      </c>
      <c r="O23233">
        <v>-4.201168921666576</v>
      </c>
      <c r="P23233">
        <v>14.86975344260695</v>
      </c>
      <c r="Q23233">
        <v>6.369479897684216</v>
      </c>
      <c r="R23233">
        <v>2.5769341614134911</v>
      </c>
      <c r="S23233">
        <v>16.502171195079569</v>
      </c>
      <c r="T23233">
        <v>0.35269399880362151</v>
      </c>
      <c r="U23233">
        <v>23.27552351344309</v>
      </c>
      <c r="V23233">
        <v>2.5094618972770539</v>
      </c>
      <c r="W23233">
        <v>7.1687867249958126</v>
      </c>
      <c r="X23233">
        <v>11.60195119280756</v>
      </c>
      <c r="Y23233">
        <v>1.3390297637946971</v>
      </c>
      <c r="Z23233">
        <v>-3.2073236934188949</v>
      </c>
      <c r="AA23233">
        <v>4.9491239986633628</v>
      </c>
      <c r="AB23233">
        <v>7.0963472799004723</v>
      </c>
      <c r="AC23233">
        <v>4.4543475017390763</v>
      </c>
      <c r="AD23233">
        <v>12.931974802903291</v>
      </c>
      <c r="AE23233">
        <v>4.3789126005143952</v>
      </c>
      <c r="AF23233">
        <v>-1.2387013640764439</v>
      </c>
      <c r="AG23233">
        <v>6.1576097119879769</v>
      </c>
      <c r="AH23233">
        <v>3.088796850051057</v>
      </c>
      <c r="AI23233">
        <v>7.2588881435004859</v>
      </c>
      <c r="AJ23233">
        <v>5.4158486010928764</v>
      </c>
      <c r="AK23233">
        <v>5.2256601265895597</v>
      </c>
      <c r="AL23233">
        <v>4.3384516753870228</v>
      </c>
      <c r="AM23233">
        <v>-0.64901975892103225</v>
      </c>
      <c r="AN23233">
        <v>-1.68668679917291</v>
      </c>
      <c r="AO23233">
        <v>4.5457967188508484</v>
      </c>
      <c r="AP23233">
        <v>-1.085909170258359</v>
      </c>
      <c r="AQ23233">
        <v>8.3607040818574507</v>
      </c>
      <c r="AR23233">
        <v>4.4714342151826791</v>
      </c>
      <c r="AS23233">
        <v>6.3738014523704978</v>
      </c>
      <c r="AT23233">
        <v>6.9966420250220152</v>
      </c>
      <c r="AU23233">
        <v>9.0304977119413099</v>
      </c>
      <c r="AV23233">
        <v>4.8515518876747654</v>
      </c>
    </row>
    <row r="23234" spans="1:48" x14ac:dyDescent="0.25">
      <c r="A23234" s="2">
        <v>39569</v>
      </c>
      <c r="B23234">
        <v>2011</v>
      </c>
      <c r="C23234">
        <v>160</v>
      </c>
      <c r="D23234">
        <v>15.81204775764828</v>
      </c>
      <c r="E23234">
        <v>-0.409602875050874</v>
      </c>
      <c r="F23234">
        <v>4.0155189576852157</v>
      </c>
      <c r="G23234">
        <v>6.3751648101904701</v>
      </c>
      <c r="H23234">
        <v>-1.1292286339276261</v>
      </c>
      <c r="I23234">
        <v>5.5045077993792102</v>
      </c>
      <c r="J23234">
        <v>-3.037499263152621</v>
      </c>
      <c r="K23234">
        <v>-10.21153992970955</v>
      </c>
      <c r="L23234">
        <v>11.40986763683498</v>
      </c>
      <c r="M23234">
        <v>-0.30018062573713422</v>
      </c>
      <c r="N23234">
        <v>2.2645230669277479</v>
      </c>
      <c r="O23234">
        <v>-23.621152513444201</v>
      </c>
      <c r="P23234">
        <v>-3.7716005146401059</v>
      </c>
      <c r="Q23234">
        <v>0.61203020762821136</v>
      </c>
      <c r="R23234">
        <v>-3.1216281856334742</v>
      </c>
      <c r="S23234">
        <v>-3.2093877609292281</v>
      </c>
      <c r="T23234">
        <v>-0.22804133587626119</v>
      </c>
      <c r="U23234">
        <v>5.0786167478783506</v>
      </c>
      <c r="V23234">
        <v>0.55434531389664254</v>
      </c>
      <c r="W23234">
        <v>2.4336284890882798</v>
      </c>
      <c r="X23234">
        <v>3.7460540997398262</v>
      </c>
      <c r="Y23234">
        <v>-4.3112789950343622</v>
      </c>
      <c r="Z23234">
        <v>10.285693402807921</v>
      </c>
      <c r="AA23234">
        <v>2.2796817631056681</v>
      </c>
      <c r="AB23234">
        <v>-1.839410991902624</v>
      </c>
      <c r="AC23234">
        <v>0.4079498692656891</v>
      </c>
      <c r="AD23234">
        <v>8.0472310119826815</v>
      </c>
      <c r="AE23234">
        <v>-2.100761744909752</v>
      </c>
      <c r="AF23234">
        <v>0.56419711022797081</v>
      </c>
      <c r="AG23234">
        <v>0.74217001858349896</v>
      </c>
      <c r="AH23234">
        <v>-0.83511564170556385</v>
      </c>
      <c r="AI23234">
        <v>13.27289662183362</v>
      </c>
      <c r="AJ23234">
        <v>-6.6649892480616479</v>
      </c>
      <c r="AK23234">
        <v>-4.8087469718346991</v>
      </c>
      <c r="AL23234">
        <v>0.44237682495831271</v>
      </c>
      <c r="AM23234">
        <v>6.1338810722708423</v>
      </c>
      <c r="AN23234">
        <v>3.0380027963674778</v>
      </c>
      <c r="AO23234">
        <v>1.841835466188591</v>
      </c>
      <c r="AP23234">
        <v>11.00641347851241</v>
      </c>
      <c r="AQ23234">
        <v>2.3704308202656681</v>
      </c>
      <c r="AR23234">
        <v>2.5624017789571019</v>
      </c>
      <c r="AS23234">
        <v>-0.67584857992922798</v>
      </c>
      <c r="AT23234">
        <v>7.5358625357681897</v>
      </c>
      <c r="AU23234">
        <v>4.780667411245032</v>
      </c>
      <c r="AV23234">
        <v>1.5112414321983401</v>
      </c>
    </row>
    <row r="23235" spans="1:48" x14ac:dyDescent="0.25">
      <c r="A23235" s="2">
        <v>39600</v>
      </c>
      <c r="B23235">
        <v>2011</v>
      </c>
      <c r="C23235">
        <v>160</v>
      </c>
      <c r="D23235">
        <v>13.993999410109859</v>
      </c>
      <c r="E23235">
        <v>-2.4296719665439341</v>
      </c>
      <c r="F23235">
        <v>-16.048255106939859</v>
      </c>
      <c r="G23235">
        <v>-8.8725393859093504</v>
      </c>
      <c r="H23235">
        <v>-9.8994928636748636</v>
      </c>
      <c r="I23235">
        <v>-3.5032011009141999</v>
      </c>
      <c r="J23235">
        <v>-10.980653149127431</v>
      </c>
      <c r="K23235">
        <v>-19.73390415789056</v>
      </c>
      <c r="L23235">
        <v>-8.0985839806489217</v>
      </c>
      <c r="M23235">
        <v>-16.716519099219411</v>
      </c>
      <c r="N23235">
        <v>-9.5283703146899601</v>
      </c>
      <c r="O23235">
        <v>3.8570543095506338E-2</v>
      </c>
      <c r="P23235">
        <v>-12.83891314760155</v>
      </c>
      <c r="Q23235">
        <v>-7.6987783616954131</v>
      </c>
      <c r="R23235">
        <v>-8.8636929957516042</v>
      </c>
      <c r="S23235">
        <v>-12.623920813885301</v>
      </c>
      <c r="T23235">
        <v>-5.5563254642367994</v>
      </c>
      <c r="U23235">
        <v>-0.88816283452460842</v>
      </c>
      <c r="V23235">
        <v>-17.13866658307839</v>
      </c>
      <c r="W23235">
        <v>-6.9807212025353671</v>
      </c>
      <c r="X23235">
        <v>-9.1891465572568993</v>
      </c>
      <c r="Y23235">
        <v>-15.24928024477928</v>
      </c>
      <c r="Z23235">
        <v>-0.59634800089353179</v>
      </c>
      <c r="AA23235">
        <v>-15.570014364455441</v>
      </c>
      <c r="AB23235">
        <v>-12.41414714459399</v>
      </c>
      <c r="AC23235">
        <v>-17.321330902939359</v>
      </c>
      <c r="AD23235">
        <v>-6.5754105476565456</v>
      </c>
      <c r="AE23235">
        <v>-15.557645237104669</v>
      </c>
      <c r="AF23235">
        <v>-12.82274027274379</v>
      </c>
      <c r="AG23235">
        <v>-10.78373830850331</v>
      </c>
      <c r="AH23235">
        <v>-10.60753942500787</v>
      </c>
      <c r="AI23235">
        <v>-17.087143975440409</v>
      </c>
      <c r="AJ23235">
        <v>-9.1219807852687786</v>
      </c>
      <c r="AK23235">
        <v>-19.16840032052896</v>
      </c>
      <c r="AL23235">
        <v>-13.01396274317298</v>
      </c>
      <c r="AM23235">
        <v>-6.3453472341050361</v>
      </c>
      <c r="AN23235">
        <v>-9.6244800677900084</v>
      </c>
      <c r="AO23235">
        <v>-8.1008693505676526</v>
      </c>
      <c r="AP23235">
        <v>1.936536904780839</v>
      </c>
      <c r="AQ23235">
        <v>-6.3199067549237098</v>
      </c>
      <c r="AR23235">
        <v>-10.01484074394312</v>
      </c>
      <c r="AS23235">
        <v>-6.43437750043846</v>
      </c>
      <c r="AT23235">
        <v>-3.7326648047437909</v>
      </c>
      <c r="AU23235">
        <v>-2.4191794940397582</v>
      </c>
      <c r="AV23235">
        <v>-8.3186141164872769</v>
      </c>
    </row>
    <row r="23236" spans="1:48" x14ac:dyDescent="0.25">
      <c r="A23236" s="2">
        <v>39630</v>
      </c>
      <c r="B23236">
        <v>2011</v>
      </c>
      <c r="C23236">
        <v>160</v>
      </c>
      <c r="D23236">
        <v>-19.454484655722968</v>
      </c>
      <c r="E23236">
        <v>-16.4428095060895</v>
      </c>
      <c r="F23236">
        <v>7.1110252685861797</v>
      </c>
      <c r="G23236">
        <v>-4.3782973355389281</v>
      </c>
      <c r="H23236">
        <v>5.8880573814371173</v>
      </c>
      <c r="I23236">
        <v>-11.6316646857463</v>
      </c>
      <c r="J23236">
        <v>-13.499140800388741</v>
      </c>
      <c r="K23236">
        <v>6.5690566183589594</v>
      </c>
      <c r="L23236">
        <v>-10.533807936967291</v>
      </c>
      <c r="M23236">
        <v>8.0931355730571966</v>
      </c>
      <c r="N23236">
        <v>2.7804007560456649</v>
      </c>
      <c r="O23236">
        <v>-18.503758092678591</v>
      </c>
      <c r="P23236">
        <v>3.0262382795190672</v>
      </c>
      <c r="Q23236">
        <v>-0.77651169029218092</v>
      </c>
      <c r="R23236">
        <v>-1.455157943714902</v>
      </c>
      <c r="S23236">
        <v>28.137048912917489</v>
      </c>
      <c r="T23236">
        <v>-0.68073506782987403</v>
      </c>
      <c r="U23236">
        <v>-2.697536151417057</v>
      </c>
      <c r="V23236">
        <v>1.3384556228275279</v>
      </c>
      <c r="W23236">
        <v>-3.555858227175535</v>
      </c>
      <c r="X23236">
        <v>-9.4757945099106617</v>
      </c>
      <c r="Y23236">
        <v>-19.70798853433535</v>
      </c>
      <c r="Z23236">
        <v>-9.012130857459832</v>
      </c>
      <c r="AA23236">
        <v>-1.0011330971251839</v>
      </c>
      <c r="AB23236">
        <v>-1.7582963334913599</v>
      </c>
      <c r="AC23236">
        <v>0.48200514901106661</v>
      </c>
      <c r="AD23236">
        <v>-10.32216426299898</v>
      </c>
      <c r="AE23236">
        <v>-3.622723672885098</v>
      </c>
      <c r="AF23236">
        <v>1.1855774674685899</v>
      </c>
      <c r="AG23236">
        <v>-4.6709423092094031</v>
      </c>
      <c r="AH23236">
        <v>-1.0040040817838161</v>
      </c>
      <c r="AI23236">
        <v>-5.6556449970147193</v>
      </c>
      <c r="AJ23236">
        <v>-3.9877173506199459</v>
      </c>
      <c r="AK23236">
        <v>-8.5476346994828205</v>
      </c>
      <c r="AL23236">
        <v>-4.1246134890428721</v>
      </c>
      <c r="AM23236">
        <v>-2.8650866530755992</v>
      </c>
      <c r="AN23236">
        <v>12.817536845012061</v>
      </c>
      <c r="AO23236">
        <v>-1.1958831761846309</v>
      </c>
      <c r="AP23236">
        <v>-3.293833085015474</v>
      </c>
      <c r="AQ23236">
        <v>-7.1616936594831824</v>
      </c>
      <c r="AR23236">
        <v>-2.1137551260049681</v>
      </c>
      <c r="AS23236">
        <v>-4.2479585268200184</v>
      </c>
      <c r="AT23236">
        <v>-7.0963000088012151</v>
      </c>
      <c r="AU23236">
        <v>-7.4583560216886173</v>
      </c>
      <c r="AV23236">
        <v>-1.2916209402171639</v>
      </c>
    </row>
    <row r="23237" spans="1:48" x14ac:dyDescent="0.25">
      <c r="A23237" s="2">
        <v>39661</v>
      </c>
      <c r="B23237">
        <v>2011</v>
      </c>
      <c r="C23237">
        <v>160</v>
      </c>
      <c r="D23237">
        <v>-7.9296138757965604</v>
      </c>
      <c r="E23237">
        <v>-7.4938596492959864</v>
      </c>
      <c r="F23237">
        <v>-3.0395672105298588</v>
      </c>
      <c r="G23237">
        <v>-4.3696473286830457</v>
      </c>
      <c r="H23237">
        <v>-5.7175656684997129</v>
      </c>
      <c r="I23237">
        <v>-17.620322246326548</v>
      </c>
      <c r="J23237">
        <v>1.4859406480856261</v>
      </c>
      <c r="K23237">
        <v>-1.3103528529052171</v>
      </c>
      <c r="L23237">
        <v>-10.02305688989258</v>
      </c>
      <c r="M23237">
        <v>2.047295189395038</v>
      </c>
      <c r="N23237">
        <v>-4.8598448654041171</v>
      </c>
      <c r="O23237">
        <v>-19.339209105180409</v>
      </c>
      <c r="P23237">
        <v>-9.5023074394131157</v>
      </c>
      <c r="Q23237">
        <v>-8.0873807710424508</v>
      </c>
      <c r="R23237">
        <v>-8.8888026720253208</v>
      </c>
      <c r="S23237">
        <v>-9.6843958995347474</v>
      </c>
      <c r="T23237">
        <v>-3.0580607126628689</v>
      </c>
      <c r="U23237">
        <v>-11.895239814046271</v>
      </c>
      <c r="V23237">
        <v>-5.8100673637809468</v>
      </c>
      <c r="W23237">
        <v>-4.1194309543982737</v>
      </c>
      <c r="X23237">
        <v>-6.0407068224783922</v>
      </c>
      <c r="Y23237">
        <v>-2.8039280820832069</v>
      </c>
      <c r="Z23237">
        <v>-9.9331643225336599</v>
      </c>
      <c r="AA23237">
        <v>-4.541796317175506</v>
      </c>
      <c r="AB23237">
        <v>-13.944221487989941</v>
      </c>
      <c r="AC23237">
        <v>-8.4192524563962081</v>
      </c>
      <c r="AD23237">
        <v>-5.3057106767424154</v>
      </c>
      <c r="AE23237">
        <v>-7.3243352409066986</v>
      </c>
      <c r="AF23237">
        <v>-5.6879382701372609</v>
      </c>
      <c r="AG23237">
        <v>-4.4701091807645366</v>
      </c>
      <c r="AH23237">
        <v>-7.10271566942966</v>
      </c>
      <c r="AI23237">
        <v>-14.7337657741752</v>
      </c>
      <c r="AJ23237">
        <v>-9.4093705638201079</v>
      </c>
      <c r="AK23237">
        <v>-0.41451073866739518</v>
      </c>
      <c r="AL23237">
        <v>1.305927343248015</v>
      </c>
      <c r="AM23237">
        <v>-4.5870422971839968</v>
      </c>
      <c r="AN23237">
        <v>-13.552683692158061</v>
      </c>
      <c r="AO23237">
        <v>-6.2511612912336094</v>
      </c>
      <c r="AP23237">
        <v>-9.1249165278228457</v>
      </c>
      <c r="AQ23237">
        <v>-4.2125021064544077</v>
      </c>
      <c r="AR23237">
        <v>-3.6301826891549038</v>
      </c>
      <c r="AS23237">
        <v>-3.3594314587103051</v>
      </c>
      <c r="AT23237">
        <v>-2.076000516424537</v>
      </c>
      <c r="AU23237">
        <v>-0.74634245335030158</v>
      </c>
      <c r="AV23237">
        <v>1.227128716340786</v>
      </c>
    </row>
    <row r="23238" spans="1:48" x14ac:dyDescent="0.25">
      <c r="A23238" s="2">
        <v>39692</v>
      </c>
      <c r="B23238">
        <v>2011</v>
      </c>
      <c r="C23238">
        <v>160</v>
      </c>
      <c r="D23238">
        <v>-24.87418052733149</v>
      </c>
      <c r="E23238">
        <v>-15.47749137401374</v>
      </c>
      <c r="F23238">
        <v>-12.25215551952066</v>
      </c>
      <c r="G23238">
        <v>-11.579298191202531</v>
      </c>
      <c r="H23238">
        <v>-10.597329496794231</v>
      </c>
      <c r="I23238">
        <v>-29.740969665709429</v>
      </c>
      <c r="J23238">
        <v>-12.154518345941369</v>
      </c>
      <c r="K23238">
        <v>-18.584034141875382</v>
      </c>
      <c r="L23238">
        <v>-23.256170605668739</v>
      </c>
      <c r="M23238">
        <v>-6.4899037011361234</v>
      </c>
      <c r="N23238">
        <v>-15.07722377350243</v>
      </c>
      <c r="O23238">
        <v>-3.3667394842253899</v>
      </c>
      <c r="P23238">
        <v>-22.07479583760259</v>
      </c>
      <c r="Q23238">
        <v>-15.122582194464581</v>
      </c>
      <c r="R23238">
        <v>-8.9927606644912608</v>
      </c>
      <c r="S23238">
        <v>-14.57752991033049</v>
      </c>
      <c r="T23238">
        <v>-10.315536144038481</v>
      </c>
      <c r="U23238">
        <v>-10.003959553533511</v>
      </c>
      <c r="V23238">
        <v>-12.97705341110378</v>
      </c>
      <c r="W23238">
        <v>-11.34776603876589</v>
      </c>
      <c r="X23238">
        <v>-31.21324627838127</v>
      </c>
      <c r="Y23238">
        <v>-26.234394149162139</v>
      </c>
      <c r="Z23238">
        <v>-29.942226857611701</v>
      </c>
      <c r="AA23238">
        <v>-18.730876940663709</v>
      </c>
      <c r="AB23238">
        <v>-10.83201309687346</v>
      </c>
      <c r="AC23238">
        <v>-15.02582856516436</v>
      </c>
      <c r="AD23238">
        <v>-30.483721805332511</v>
      </c>
      <c r="AE23238">
        <v>-9.2919104880358923</v>
      </c>
      <c r="AF23238">
        <v>-24.20534674295989</v>
      </c>
      <c r="AG23238">
        <v>-14.85315840469622</v>
      </c>
      <c r="AH23238">
        <v>-10.191343948694231</v>
      </c>
      <c r="AI23238">
        <v>-29.05731004629093</v>
      </c>
      <c r="AJ23238">
        <v>-17.03820720606819</v>
      </c>
      <c r="AK23238">
        <v>-25.539745666672331</v>
      </c>
      <c r="AL23238">
        <v>-19.044564257090389</v>
      </c>
      <c r="AM23238">
        <v>-20.925222312901479</v>
      </c>
      <c r="AN23238">
        <v>-13.71206459462273</v>
      </c>
      <c r="AO23238">
        <v>-14.685328806946639</v>
      </c>
      <c r="AP23238">
        <v>-15.7599888528836</v>
      </c>
      <c r="AQ23238">
        <v>-17.481243187471229</v>
      </c>
      <c r="AR23238">
        <v>-14.457439570065469</v>
      </c>
      <c r="AS23238">
        <v>-15.0373922437986</v>
      </c>
      <c r="AT23238">
        <v>-14.37524459500713</v>
      </c>
      <c r="AU23238">
        <v>-8.2709090479693437</v>
      </c>
      <c r="AV23238">
        <v>-9.3625450955025613</v>
      </c>
    </row>
    <row r="23239" spans="1:48" x14ac:dyDescent="0.25">
      <c r="A23239" s="2">
        <v>39722</v>
      </c>
      <c r="B23239">
        <v>2011</v>
      </c>
      <c r="C23239">
        <v>160</v>
      </c>
      <c r="D23239">
        <v>-41.76439262783687</v>
      </c>
      <c r="E23239">
        <v>-36.129649591153857</v>
      </c>
      <c r="F23239">
        <v>-28.249811512589002</v>
      </c>
      <c r="G23239">
        <v>-30.761510989735829</v>
      </c>
      <c r="H23239">
        <v>-25.701122778586871</v>
      </c>
      <c r="I23239">
        <v>-23.458322513907682</v>
      </c>
      <c r="J23239">
        <v>-33.094939292732448</v>
      </c>
      <c r="K23239">
        <v>-28.561452875880391</v>
      </c>
      <c r="L23239">
        <v>-32.132943626187739</v>
      </c>
      <c r="M23239">
        <v>-24.415231805695651</v>
      </c>
      <c r="N23239">
        <v>-26.269444633809862</v>
      </c>
      <c r="O23239">
        <v>-3.955562109611344</v>
      </c>
      <c r="P23239">
        <v>-21.263662540838961</v>
      </c>
      <c r="Q23239">
        <v>-29.078805009501959</v>
      </c>
      <c r="R23239">
        <v>-17.555670354812911</v>
      </c>
      <c r="S23239">
        <v>-34.360065583716022</v>
      </c>
      <c r="T23239">
        <v>-12.35295859002826</v>
      </c>
      <c r="U23239">
        <v>-26.57015501041931</v>
      </c>
      <c r="V23239">
        <v>-22.523014766071469</v>
      </c>
      <c r="W23239">
        <v>-14.867924817789721</v>
      </c>
      <c r="X23239">
        <v>-37.127162526034887</v>
      </c>
      <c r="Y23239">
        <v>-23.77728023453297</v>
      </c>
      <c r="Z23239">
        <v>-39.79295877890322</v>
      </c>
      <c r="AA23239">
        <v>-26.741737960356851</v>
      </c>
      <c r="AB23239">
        <v>-26.208959650659491</v>
      </c>
      <c r="AC23239">
        <v>-36.789288868624311</v>
      </c>
      <c r="AD23239">
        <v>-33.446380652594563</v>
      </c>
      <c r="AE23239">
        <v>-26.335723902572969</v>
      </c>
      <c r="AF23239">
        <v>-17.779715244461549</v>
      </c>
      <c r="AG23239">
        <v>-23.686736468873129</v>
      </c>
      <c r="AH23239">
        <v>-25.354653097693671</v>
      </c>
      <c r="AI23239">
        <v>-31.992367310836919</v>
      </c>
      <c r="AJ23239">
        <v>-32.531432046583561</v>
      </c>
      <c r="AK23239">
        <v>-36.641574461305467</v>
      </c>
      <c r="AL23239">
        <v>-25.197471091221761</v>
      </c>
      <c r="AM23239">
        <v>-25.7584984527446</v>
      </c>
      <c r="AN23239">
        <v>-33.936876886608459</v>
      </c>
      <c r="AO23239">
        <v>-23.054989795422699</v>
      </c>
      <c r="AP23239">
        <v>-29.530413113288169</v>
      </c>
      <c r="AQ23239">
        <v>-25.595968806586889</v>
      </c>
      <c r="AR23239">
        <v>-22.500437079368869</v>
      </c>
      <c r="AS23239">
        <v>-19.046787563746879</v>
      </c>
      <c r="AT23239">
        <v>-27.02928044436625</v>
      </c>
      <c r="AU23239">
        <v>-17.87546518116347</v>
      </c>
      <c r="AV23239">
        <v>-17.18780525508534</v>
      </c>
    </row>
    <row r="23240" spans="1:48" x14ac:dyDescent="0.25">
      <c r="A23240" s="2">
        <v>39753</v>
      </c>
      <c r="B23240">
        <v>2011</v>
      </c>
      <c r="C23240">
        <v>160</v>
      </c>
      <c r="D23240">
        <v>-1.791077472683045</v>
      </c>
      <c r="E23240">
        <v>12.661019678610661</v>
      </c>
      <c r="F23240">
        <v>5.1904834160736444</v>
      </c>
      <c r="G23240">
        <v>-3.6008907938502528</v>
      </c>
      <c r="H23240">
        <v>-2.8112882235873831</v>
      </c>
      <c r="I23240">
        <v>9.8820360699049203</v>
      </c>
      <c r="J23240">
        <v>-4.2063777844286836</v>
      </c>
      <c r="K23240">
        <v>-10.71311579528175</v>
      </c>
      <c r="L23240">
        <v>-9.2556495667302396</v>
      </c>
      <c r="M23240">
        <v>-0.62271597876938367</v>
      </c>
      <c r="N23240">
        <v>-0.22675929060383959</v>
      </c>
      <c r="O23240">
        <v>3.1565678609176251</v>
      </c>
      <c r="P23240">
        <v>3.1039082940942149</v>
      </c>
      <c r="Q23240">
        <v>-2.7675895897800951</v>
      </c>
      <c r="R23240">
        <v>-1.2514894525030631</v>
      </c>
      <c r="S23240">
        <v>-10.47068015427798</v>
      </c>
      <c r="T23240">
        <v>-9.1343677674601604</v>
      </c>
      <c r="U23240">
        <v>-16.26544276213</v>
      </c>
      <c r="V23240">
        <v>-6.8659102117679556</v>
      </c>
      <c r="W23240">
        <v>-1.2918169634089429</v>
      </c>
      <c r="X23240">
        <v>-14.60497245359411</v>
      </c>
      <c r="Y23240">
        <v>-18.71543366301146</v>
      </c>
      <c r="Z23240">
        <v>-17.203529096199471</v>
      </c>
      <c r="AA23240">
        <v>-3.6837139217389399</v>
      </c>
      <c r="AB23240">
        <v>-16.987118101912809</v>
      </c>
      <c r="AC23240">
        <v>-9.8797122344695296</v>
      </c>
      <c r="AD23240">
        <v>-15.16607630330147</v>
      </c>
      <c r="AE23240">
        <v>-2.4179717230762292</v>
      </c>
      <c r="AF23240">
        <v>-8.5728917696328963</v>
      </c>
      <c r="AG23240">
        <v>-5.5724043300315547</v>
      </c>
      <c r="AH23240">
        <v>-1.4983333806632639</v>
      </c>
      <c r="AI23240">
        <v>1.9134696024856179</v>
      </c>
      <c r="AJ23240">
        <v>-14.53679724079967</v>
      </c>
      <c r="AK23240">
        <v>-10.420082524159451</v>
      </c>
      <c r="AL23240">
        <v>-5.8216918704086629</v>
      </c>
      <c r="AM23240">
        <v>-6.8633024859889531</v>
      </c>
      <c r="AN23240">
        <v>-11.88393046461273</v>
      </c>
      <c r="AO23240">
        <v>-8.9956090784173099</v>
      </c>
      <c r="AP23240">
        <v>-6.8365218159281538</v>
      </c>
      <c r="AQ23240">
        <v>-7.3953764780681608</v>
      </c>
      <c r="AR23240">
        <v>-5.5152552242362818</v>
      </c>
      <c r="AS23240">
        <v>-6.4716459642319313</v>
      </c>
      <c r="AT23240">
        <v>-5.6909804415743563</v>
      </c>
      <c r="AU23240">
        <v>-7.9712513449976434</v>
      </c>
      <c r="AV23240">
        <v>-7.4230520744280497</v>
      </c>
    </row>
    <row r="23241" spans="1:48" x14ac:dyDescent="0.25">
      <c r="A23241" s="2">
        <v>39783</v>
      </c>
      <c r="B23241">
        <v>2011</v>
      </c>
      <c r="C23241">
        <v>160</v>
      </c>
      <c r="D23241">
        <v>-1.987112756684273</v>
      </c>
      <c r="E23241">
        <v>17.25161835426163</v>
      </c>
      <c r="F23241">
        <v>8.9552982227319333</v>
      </c>
      <c r="G23241">
        <v>4.6712973170416339</v>
      </c>
      <c r="H23241">
        <v>2.656149293257037</v>
      </c>
      <c r="I23241">
        <v>-4.7848758619534077</v>
      </c>
      <c r="J23241">
        <v>13.998046915134911</v>
      </c>
      <c r="K23241">
        <v>9.69622772936658</v>
      </c>
      <c r="L23241">
        <v>1.897553200036395</v>
      </c>
      <c r="M23241">
        <v>-1.206179826103015</v>
      </c>
      <c r="N23241">
        <v>13.59808369504063</v>
      </c>
      <c r="O23241">
        <v>-49.95220004161898</v>
      </c>
      <c r="P23241">
        <v>12.44397445020595</v>
      </c>
      <c r="Q23241">
        <v>6.755779521457117</v>
      </c>
      <c r="R23241">
        <v>6.5105057354297502</v>
      </c>
      <c r="S23241">
        <v>6.2777162210274851</v>
      </c>
      <c r="T23241">
        <v>8.6819263738812538</v>
      </c>
      <c r="U23241">
        <v>19.421026099482731</v>
      </c>
      <c r="V23241">
        <v>5.3702717570506708</v>
      </c>
      <c r="W23241">
        <v>8.1324644723155703</v>
      </c>
      <c r="X23241">
        <v>5.5525359582155431</v>
      </c>
      <c r="Y23241">
        <v>-3.6584138924935838</v>
      </c>
      <c r="Z23241">
        <v>21.69797078777837</v>
      </c>
      <c r="AA23241">
        <v>6.0109202696092989</v>
      </c>
      <c r="AB23241">
        <v>19.813501980158769</v>
      </c>
      <c r="AC23241">
        <v>3.4125754574227511</v>
      </c>
      <c r="AD23241">
        <v>4.881529423128006</v>
      </c>
      <c r="AE23241">
        <v>9.3347686946224417</v>
      </c>
      <c r="AF23241">
        <v>6.0785002679057509</v>
      </c>
      <c r="AG23241">
        <v>6.7930688933371952</v>
      </c>
      <c r="AH23241">
        <v>13.1191121063625</v>
      </c>
      <c r="AI23241">
        <v>2.0736750170513569</v>
      </c>
      <c r="AJ23241">
        <v>17.408483033063369</v>
      </c>
      <c r="AK23241">
        <v>10.810623675482161</v>
      </c>
      <c r="AL23241">
        <v>9.2428211262221449</v>
      </c>
      <c r="AM23241">
        <v>3.7754310416587611</v>
      </c>
      <c r="AN23241">
        <v>4.4416977094703158</v>
      </c>
      <c r="AO23241">
        <v>12.803765360546841</v>
      </c>
      <c r="AP23241">
        <v>4.5508001403686826</v>
      </c>
      <c r="AQ23241">
        <v>6.3421978440733939</v>
      </c>
      <c r="AR23241">
        <v>8.5589574385619436</v>
      </c>
      <c r="AS23241">
        <v>-2.8761968761353618</v>
      </c>
      <c r="AT23241">
        <v>-2.770370797193189</v>
      </c>
      <c r="AU23241">
        <v>4.1200329992898466</v>
      </c>
      <c r="AV23241">
        <v>1.2946234554641389</v>
      </c>
    </row>
    <row r="23242" spans="1:48" x14ac:dyDescent="0.25">
      <c r="A23242" s="2">
        <v>39814</v>
      </c>
      <c r="B23242">
        <v>2011</v>
      </c>
      <c r="C23242">
        <v>160</v>
      </c>
      <c r="D23242">
        <v>-3.995535073056999</v>
      </c>
      <c r="E23242">
        <v>-12.41258439772095</v>
      </c>
      <c r="F23242">
        <v>-6.1237365629506657</v>
      </c>
      <c r="G23242">
        <v>-12.71013975566083</v>
      </c>
      <c r="H23242">
        <v>10.82298352029645</v>
      </c>
      <c r="I23242">
        <v>-16.983812610824529</v>
      </c>
      <c r="J23242">
        <v>-4.001230831535163</v>
      </c>
      <c r="K23242">
        <v>-2.0069542355601988</v>
      </c>
      <c r="L23242">
        <v>4.6194091520373792</v>
      </c>
      <c r="M23242">
        <v>-2.1166928698890142</v>
      </c>
      <c r="N23242">
        <v>-12.56941107334786</v>
      </c>
      <c r="O23242">
        <v>-4.3937153673086033</v>
      </c>
      <c r="P23242">
        <v>-7.7438987008283782</v>
      </c>
      <c r="Q23242">
        <v>-5.5663070526430598</v>
      </c>
      <c r="R23242">
        <v>-2.1736326324730442</v>
      </c>
      <c r="S23242">
        <v>-9.6099441381774948</v>
      </c>
      <c r="T23242">
        <v>-12.14874115726928</v>
      </c>
      <c r="U23242">
        <v>-22.77591977034319</v>
      </c>
      <c r="V23242">
        <v>-8.408871326938705</v>
      </c>
      <c r="W23242">
        <v>-6.7903957804856594</v>
      </c>
      <c r="X23242">
        <v>-10.72461402922683</v>
      </c>
      <c r="Y23242">
        <v>-6.2682683472986556</v>
      </c>
      <c r="Z23242">
        <v>-10.683607394972009</v>
      </c>
      <c r="AA23242">
        <v>-11.252672881268809</v>
      </c>
      <c r="AB23242">
        <v>-3.8980996879959822</v>
      </c>
      <c r="AC23242">
        <v>-7.5603149982777396</v>
      </c>
      <c r="AD23242">
        <v>2.4786798931221381</v>
      </c>
      <c r="AE23242">
        <v>-5.7999013733973204</v>
      </c>
      <c r="AF23242">
        <v>-15.99187952727053</v>
      </c>
      <c r="AG23242">
        <v>-13.91472605569319</v>
      </c>
      <c r="AH23242">
        <v>-14.96586601784033</v>
      </c>
      <c r="AI23242">
        <v>-49.294000132490893</v>
      </c>
      <c r="AJ23242">
        <v>-17.384206596283651</v>
      </c>
      <c r="AK23242">
        <v>-1.351691521027254</v>
      </c>
      <c r="AL23242">
        <v>-8.3023606156663714</v>
      </c>
      <c r="AM23242">
        <v>-2.2215338608242319</v>
      </c>
      <c r="AN23242">
        <v>-24.910321410497399</v>
      </c>
      <c r="AO23242">
        <v>-16.716937104768359</v>
      </c>
      <c r="AP23242">
        <v>-18.007778134994091</v>
      </c>
      <c r="AQ23242">
        <v>-13.17913115036408</v>
      </c>
      <c r="AR23242">
        <v>-14.25399091460957</v>
      </c>
      <c r="AS23242">
        <v>-6.2138021097020264</v>
      </c>
      <c r="AT23242">
        <v>-3.4852652547369689</v>
      </c>
      <c r="AU23242">
        <v>-2.6828178195911878</v>
      </c>
      <c r="AV23242">
        <v>-8.1405584971202529</v>
      </c>
    </row>
    <row r="23243" spans="1:48" x14ac:dyDescent="0.25">
      <c r="A23243" s="2">
        <v>39845</v>
      </c>
      <c r="B23243">
        <v>2011</v>
      </c>
      <c r="C23243">
        <v>160</v>
      </c>
      <c r="D23243">
        <v>-13.102800970375069</v>
      </c>
      <c r="E23243">
        <v>-4.2685749040533238</v>
      </c>
      <c r="F23243">
        <v>-6.959672619056656</v>
      </c>
      <c r="G23243">
        <v>-13.29897587253058</v>
      </c>
      <c r="H23243">
        <v>-0.60900551981201145</v>
      </c>
      <c r="I23243">
        <v>-2.4106371447374819</v>
      </c>
      <c r="J23243">
        <v>-4.3583918336907894</v>
      </c>
      <c r="K23243">
        <v>-10.38561970238665</v>
      </c>
      <c r="L23243">
        <v>-2.922979087425059</v>
      </c>
      <c r="M23243">
        <v>0.2510202916208959</v>
      </c>
      <c r="N23243">
        <v>-6.5688752243015633</v>
      </c>
      <c r="O23243">
        <v>16.575437060599558</v>
      </c>
      <c r="P23243">
        <v>-2.0060799554363018</v>
      </c>
      <c r="Q23243">
        <v>-11.15013104028723</v>
      </c>
      <c r="R23243">
        <v>-1.2516179658500159</v>
      </c>
      <c r="S23243">
        <v>-10.990505530092809</v>
      </c>
      <c r="T23243">
        <v>-10.64292885232774</v>
      </c>
      <c r="U23243">
        <v>-13.03512891135307</v>
      </c>
      <c r="V23243">
        <v>-9.9784171304308718</v>
      </c>
      <c r="W23243">
        <v>-12.3989096748872</v>
      </c>
      <c r="X23243">
        <v>-17.450907215113489</v>
      </c>
      <c r="Y23243">
        <v>-12.54844142291048</v>
      </c>
      <c r="Z23243">
        <v>-7.2833188473686921</v>
      </c>
      <c r="AA23243">
        <v>-3.50688136349393</v>
      </c>
      <c r="AB23243">
        <v>-17.73226938082998</v>
      </c>
      <c r="AC23243">
        <v>-18.99682058031301</v>
      </c>
      <c r="AD23243">
        <v>-7.8375447370674252</v>
      </c>
      <c r="AE23243">
        <v>-8.0205003342520236</v>
      </c>
      <c r="AF23243">
        <v>-18.35906799053684</v>
      </c>
      <c r="AG23243">
        <v>-13.768937132344931</v>
      </c>
      <c r="AH23243">
        <v>-10.601963758498179</v>
      </c>
      <c r="AI23243">
        <v>-24.639014590629319</v>
      </c>
      <c r="AJ23243">
        <v>-6.4454125470455148</v>
      </c>
      <c r="AK23243">
        <v>-9.1985992052909573</v>
      </c>
      <c r="AL23243">
        <v>-12.490600826172329</v>
      </c>
      <c r="AM23243">
        <v>-10.27140009976041</v>
      </c>
      <c r="AN23243">
        <v>-20.39002127214323</v>
      </c>
      <c r="AO23243">
        <v>-12.556238942257821</v>
      </c>
      <c r="AP23243">
        <v>-14.22857765411192</v>
      </c>
      <c r="AQ23243">
        <v>-3.7224582159758661</v>
      </c>
      <c r="AR23243">
        <v>-9.5110407713009497</v>
      </c>
      <c r="AS23243">
        <v>-8.1936351355407879</v>
      </c>
      <c r="AT23243">
        <v>-8.5667274946762735</v>
      </c>
      <c r="AU23243">
        <v>7.4786992086667503</v>
      </c>
      <c r="AV23243">
        <v>-10.268308279631061</v>
      </c>
    </row>
    <row r="23244" spans="1:48" x14ac:dyDescent="0.25">
      <c r="A23244" s="2">
        <v>39873</v>
      </c>
      <c r="B23244">
        <v>2011</v>
      </c>
      <c r="C23244">
        <v>160</v>
      </c>
      <c r="D23244">
        <v>1.7705636363330339</v>
      </c>
      <c r="E23244">
        <v>27.036840062293429</v>
      </c>
      <c r="F23244">
        <v>2.8731976102108541</v>
      </c>
      <c r="G23244">
        <v>13.658565678295689</v>
      </c>
      <c r="H23244">
        <v>3.143763877001704</v>
      </c>
      <c r="I23244">
        <v>12.46868876593836</v>
      </c>
      <c r="J23244">
        <v>3.500287931865631</v>
      </c>
      <c r="K23244">
        <v>12.136659039951359</v>
      </c>
      <c r="L23244">
        <v>10.7392732053766</v>
      </c>
      <c r="M23244">
        <v>8.6935260672984072</v>
      </c>
      <c r="N23244">
        <v>17.53876917853767</v>
      </c>
      <c r="O23244">
        <v>23.488005310440681</v>
      </c>
      <c r="P23244">
        <v>13.13713685341202</v>
      </c>
      <c r="Q23244">
        <v>8.3881613403705266</v>
      </c>
      <c r="R23244">
        <v>0.3290495877248612</v>
      </c>
      <c r="S23244">
        <v>8.5058573883201039</v>
      </c>
      <c r="T23244">
        <v>8.2973486439651634</v>
      </c>
      <c r="U23244">
        <v>12.46200323109967</v>
      </c>
      <c r="V23244">
        <v>18.0154789905169</v>
      </c>
      <c r="W23244">
        <v>2.1472850547365359</v>
      </c>
      <c r="X23244">
        <v>24.631104200953828</v>
      </c>
      <c r="Y23244">
        <v>11.13770782142911</v>
      </c>
      <c r="Z23244">
        <v>19.826760062161949</v>
      </c>
      <c r="AA23244">
        <v>9.4439146292900844</v>
      </c>
      <c r="AB23244">
        <v>26.360711276036831</v>
      </c>
      <c r="AC23244">
        <v>16.733595005019211</v>
      </c>
      <c r="AD23244">
        <v>9.2874618483344449</v>
      </c>
      <c r="AE23244">
        <v>6.3790620420506539</v>
      </c>
      <c r="AF23244">
        <v>13.8146694561669</v>
      </c>
      <c r="AG23244">
        <v>6.9570987050391784</v>
      </c>
      <c r="AH23244">
        <v>7.4132773426403897</v>
      </c>
      <c r="AI23244">
        <v>37.947266205655417</v>
      </c>
      <c r="AJ23244">
        <v>14.54344937728656</v>
      </c>
      <c r="AK23244">
        <v>6.7831414546059232</v>
      </c>
      <c r="AL23244">
        <v>4.2093961571205041</v>
      </c>
      <c r="AM23244">
        <v>1.337627336946734</v>
      </c>
      <c r="AN23244">
        <v>14.643619127113251</v>
      </c>
      <c r="AO23244">
        <v>10.58268187583951</v>
      </c>
      <c r="AP23244">
        <v>19.862650457673858</v>
      </c>
      <c r="AQ23244">
        <v>17.776367869724851</v>
      </c>
      <c r="AR23244">
        <v>8.2777594157611212</v>
      </c>
      <c r="AS23244">
        <v>3.7042983208818381</v>
      </c>
      <c r="AT23244">
        <v>9.4217241124030302</v>
      </c>
      <c r="AU23244">
        <v>1.0416302045416219</v>
      </c>
      <c r="AV23244">
        <v>8.5504136108611295</v>
      </c>
    </row>
    <row r="23245" spans="1:48" x14ac:dyDescent="0.25">
      <c r="A23245" s="2">
        <v>39904</v>
      </c>
      <c r="B23245">
        <v>2011</v>
      </c>
      <c r="C23245">
        <v>160</v>
      </c>
      <c r="D23245">
        <v>7.6036148488852762</v>
      </c>
      <c r="E23245">
        <v>1.453582343575621</v>
      </c>
      <c r="F23245">
        <v>18.62517065984866</v>
      </c>
      <c r="G23245">
        <v>14.52845398074167</v>
      </c>
      <c r="H23245">
        <v>7.6226246649812257</v>
      </c>
      <c r="I23245">
        <v>16.113862962672851</v>
      </c>
      <c r="J23245">
        <v>18.959379442700431</v>
      </c>
      <c r="K23245">
        <v>19.522995549437969</v>
      </c>
      <c r="L23245">
        <v>20.196237813473399</v>
      </c>
      <c r="M23245">
        <v>6.9441730889623576</v>
      </c>
      <c r="N23245">
        <v>11.569650705065991</v>
      </c>
      <c r="O23245">
        <v>7.571400647524662</v>
      </c>
      <c r="P23245">
        <v>9.2106638553954632</v>
      </c>
      <c r="Q23245">
        <v>17.483953894738981</v>
      </c>
      <c r="R23245">
        <v>16.067520373382841</v>
      </c>
      <c r="S23245">
        <v>29.664355321453488</v>
      </c>
      <c r="T23245">
        <v>7.7279037120268068</v>
      </c>
      <c r="U23245">
        <v>15.45862477002715</v>
      </c>
      <c r="V23245">
        <v>9.8262131570244104</v>
      </c>
      <c r="W23245">
        <v>9.6040730803485843</v>
      </c>
      <c r="X23245">
        <v>9.982478051111233</v>
      </c>
      <c r="Y23245">
        <v>13.900907506569141</v>
      </c>
      <c r="Z23245">
        <v>30.901128843175751</v>
      </c>
      <c r="AA23245">
        <v>25.467679739505851</v>
      </c>
      <c r="AB23245">
        <v>21.401117730293429</v>
      </c>
      <c r="AC23245">
        <v>24.635973014957258</v>
      </c>
      <c r="AD23245">
        <v>12.80942658493254</v>
      </c>
      <c r="AE23245">
        <v>10.60754769689307</v>
      </c>
      <c r="AF23245">
        <v>28.277877351916601</v>
      </c>
      <c r="AG23245">
        <v>19.135775790789449</v>
      </c>
      <c r="AH23245">
        <v>16.431076248975021</v>
      </c>
      <c r="AI23245">
        <v>26.638427472713349</v>
      </c>
      <c r="AJ23245">
        <v>23.066950659107441</v>
      </c>
      <c r="AK23245">
        <v>12.757864121521051</v>
      </c>
      <c r="AL23245">
        <v>12.77164117214655</v>
      </c>
      <c r="AM23245">
        <v>18.320590186113559</v>
      </c>
      <c r="AN23245">
        <v>26.292672765823919</v>
      </c>
      <c r="AO23245">
        <v>17.154283248973059</v>
      </c>
      <c r="AP23245">
        <v>18.10336451227468</v>
      </c>
      <c r="AQ23245">
        <v>11.233411782266289</v>
      </c>
      <c r="AR23245">
        <v>13.30415525545625</v>
      </c>
      <c r="AS23245">
        <v>12.585211924545851</v>
      </c>
      <c r="AT23245">
        <v>13.94157429840728</v>
      </c>
      <c r="AU23245">
        <v>4.1961176169649672</v>
      </c>
      <c r="AV23245">
        <v>9.5807175063235448</v>
      </c>
    </row>
    <row r="23246" spans="1:48" x14ac:dyDescent="0.25">
      <c r="A23246" s="2">
        <v>39934</v>
      </c>
      <c r="B23246">
        <v>2011</v>
      </c>
      <c r="C23246">
        <v>160</v>
      </c>
      <c r="D23246">
        <v>1.782138608999762</v>
      </c>
      <c r="E23246">
        <v>18.614254878818159</v>
      </c>
      <c r="F23246">
        <v>20.43957773691389</v>
      </c>
      <c r="G23246">
        <v>17.2242763410813</v>
      </c>
      <c r="H23246">
        <v>19.296706680431019</v>
      </c>
      <c r="I23246">
        <v>31.720721708911739</v>
      </c>
      <c r="J23246">
        <v>16.855663301996909</v>
      </c>
      <c r="K23246">
        <v>36.668668148054181</v>
      </c>
      <c r="L23246">
        <v>22.064230143968761</v>
      </c>
      <c r="M23246">
        <v>16.657832292582061</v>
      </c>
      <c r="N23246">
        <v>16.278218291431521</v>
      </c>
      <c r="O23246">
        <v>0.1679638325708277</v>
      </c>
      <c r="P23246">
        <v>15.136179226926849</v>
      </c>
      <c r="Q23246">
        <v>24.847794539900342</v>
      </c>
      <c r="R23246">
        <v>6.9804333987879774</v>
      </c>
      <c r="S23246">
        <v>15.085136960475641</v>
      </c>
      <c r="T23246">
        <v>9.5206716491169416</v>
      </c>
      <c r="U23246">
        <v>15.768485664310839</v>
      </c>
      <c r="V23246">
        <v>8.0845572983068372</v>
      </c>
      <c r="W23246">
        <v>10.296883259054219</v>
      </c>
      <c r="X23246">
        <v>25.52886814963939</v>
      </c>
      <c r="Y23246">
        <v>-2.0821353449583908</v>
      </c>
      <c r="Z23246">
        <v>11.53383281744755</v>
      </c>
      <c r="AA23246">
        <v>8.6690837500346127</v>
      </c>
      <c r="AB23246">
        <v>4.0806108467940527</v>
      </c>
      <c r="AC23246">
        <v>18.875090899955271</v>
      </c>
      <c r="AD23246">
        <v>21.460551718209</v>
      </c>
      <c r="AE23246">
        <v>15.761375918374121</v>
      </c>
      <c r="AF23246">
        <v>8.4229944104443391</v>
      </c>
      <c r="AG23246">
        <v>13.450052951504031</v>
      </c>
      <c r="AH23246">
        <v>13.139027029787639</v>
      </c>
      <c r="AI23246">
        <v>25.276097319784309</v>
      </c>
      <c r="AJ23246">
        <v>10.764852557178759</v>
      </c>
      <c r="AK23246">
        <v>14.404042319223301</v>
      </c>
      <c r="AL23246">
        <v>12.686128637487171</v>
      </c>
      <c r="AM23246">
        <v>13.29776830385128</v>
      </c>
      <c r="AN23246">
        <v>3.6675980863768891</v>
      </c>
      <c r="AO23246">
        <v>10.25001765026412</v>
      </c>
      <c r="AP23246">
        <v>9.3481613571312359</v>
      </c>
      <c r="AQ23246">
        <v>9.9210089357012485</v>
      </c>
      <c r="AR23246">
        <v>12.718609419850701</v>
      </c>
      <c r="AS23246">
        <v>13.86221481009955</v>
      </c>
      <c r="AT23246">
        <v>21.254223064986991</v>
      </c>
      <c r="AU23246">
        <v>9.7569907265374169</v>
      </c>
      <c r="AV23246">
        <v>5.4928156116562654</v>
      </c>
    </row>
    <row r="23247" spans="1:48" x14ac:dyDescent="0.25">
      <c r="A23247" s="2">
        <v>39965</v>
      </c>
      <c r="B23247">
        <v>2011</v>
      </c>
      <c r="C23247">
        <v>160</v>
      </c>
      <c r="D23247">
        <v>25.043671971898078</v>
      </c>
      <c r="E23247">
        <v>-7.616619347055142</v>
      </c>
      <c r="F23247">
        <v>6.7807938370835874</v>
      </c>
      <c r="G23247">
        <v>0.94304681814629809</v>
      </c>
      <c r="H23247">
        <v>4.9106297284898348</v>
      </c>
      <c r="I23247">
        <v>-10.72298908104171</v>
      </c>
      <c r="J23247">
        <v>10.573355043992819</v>
      </c>
      <c r="K23247">
        <v>-2.1822117614930798</v>
      </c>
      <c r="L23247">
        <v>-3.950661537194355</v>
      </c>
      <c r="M23247">
        <v>-0.29296934744088571</v>
      </c>
      <c r="N23247">
        <v>1.1996404021004989</v>
      </c>
      <c r="O23247">
        <v>-2.778457534505141</v>
      </c>
      <c r="P23247">
        <v>4.0006160635916777</v>
      </c>
      <c r="Q23247">
        <v>-0.49373218854120721</v>
      </c>
      <c r="R23247">
        <v>3.0892099812303009</v>
      </c>
      <c r="S23247">
        <v>5.3055213427102954</v>
      </c>
      <c r="T23247">
        <v>-0.95601916126740738</v>
      </c>
      <c r="U23247">
        <v>0.70960384176677049</v>
      </c>
      <c r="V23247">
        <v>4.2185610839964749</v>
      </c>
      <c r="W23247">
        <v>1.7523694612684879</v>
      </c>
      <c r="X23247">
        <v>-2.1107117658001999</v>
      </c>
      <c r="Y23247">
        <v>-4.4197016394364352</v>
      </c>
      <c r="Z23247">
        <v>6.7161291543278656</v>
      </c>
      <c r="AA23247">
        <v>-0.16814700067371291</v>
      </c>
      <c r="AB23247">
        <v>-1.0070822802067729</v>
      </c>
      <c r="AC23247">
        <v>-6.1630656205500571</v>
      </c>
      <c r="AD23247">
        <v>-8.3534001186232665</v>
      </c>
      <c r="AE23247">
        <v>-0.59772716309324236</v>
      </c>
      <c r="AF23247">
        <v>-4.6941957452225846</v>
      </c>
      <c r="AG23247">
        <v>-3.7808992010234022</v>
      </c>
      <c r="AH23247">
        <v>4.0354601415428348</v>
      </c>
      <c r="AI23247">
        <v>-0.60854211282197479</v>
      </c>
      <c r="AJ23247">
        <v>0.64968004694783144</v>
      </c>
      <c r="AK23247">
        <v>-1.818189737338372</v>
      </c>
      <c r="AL23247">
        <v>-1.287870977524652</v>
      </c>
      <c r="AM23247">
        <v>0.16706891928381931</v>
      </c>
      <c r="AN23247">
        <v>4.6138031973454341</v>
      </c>
      <c r="AO23247">
        <v>-3.4398657822994561</v>
      </c>
      <c r="AP23247">
        <v>2.4042582484744561</v>
      </c>
      <c r="AQ23247">
        <v>4.9932372614678533</v>
      </c>
      <c r="AR23247">
        <v>-4.1327884191333482</v>
      </c>
      <c r="AS23247">
        <v>-1.2818784254032269</v>
      </c>
      <c r="AT23247">
        <v>-5.4046264956080563</v>
      </c>
      <c r="AU23247">
        <v>1.414547185667425</v>
      </c>
      <c r="AV23247">
        <v>0.21739109279543811</v>
      </c>
    </row>
    <row r="23248" spans="1:48" x14ac:dyDescent="0.25">
      <c r="A23248" s="2">
        <v>39995</v>
      </c>
      <c r="B23248">
        <v>2011</v>
      </c>
      <c r="C23248">
        <v>160</v>
      </c>
      <c r="D23248">
        <v>7.6364262045321096</v>
      </c>
      <c r="E23248">
        <v>16.25500235499544</v>
      </c>
      <c r="F23248">
        <v>11.68785749222323</v>
      </c>
      <c r="G23248">
        <v>10.60607268547127</v>
      </c>
      <c r="H23248">
        <v>2.8524886216470651</v>
      </c>
      <c r="I23248">
        <v>13.30784996506438</v>
      </c>
      <c r="J23248">
        <v>3.9168672705877978</v>
      </c>
      <c r="K23248">
        <v>8.9057763609773346</v>
      </c>
      <c r="L23248">
        <v>8.8076416653754652</v>
      </c>
      <c r="M23248">
        <v>16.26546825727624</v>
      </c>
      <c r="N23248">
        <v>5.1049929956657358</v>
      </c>
      <c r="O23248">
        <v>5.8281722350786991</v>
      </c>
      <c r="P23248">
        <v>11.74540174135606</v>
      </c>
      <c r="Q23248">
        <v>15.573289632760551</v>
      </c>
      <c r="R23248">
        <v>10.294924718584641</v>
      </c>
      <c r="S23248">
        <v>20.753500963883091</v>
      </c>
      <c r="T23248">
        <v>11.10029256920477</v>
      </c>
      <c r="U23248">
        <v>3.6975977073271831</v>
      </c>
      <c r="V23248">
        <v>9.1066322821000689</v>
      </c>
      <c r="W23248">
        <v>4.2647258678415456</v>
      </c>
      <c r="X23248">
        <v>8.3102298651171793</v>
      </c>
      <c r="Y23248">
        <v>5.2025920576528328</v>
      </c>
      <c r="Z23248">
        <v>19.538319091364901</v>
      </c>
      <c r="AA23248">
        <v>17.914009685353658</v>
      </c>
      <c r="AB23248">
        <v>18.601072971111641</v>
      </c>
      <c r="AC23248">
        <v>9.7412734785678126</v>
      </c>
      <c r="AD23248">
        <v>10.70257901131586</v>
      </c>
      <c r="AE23248">
        <v>3.3292942940527759</v>
      </c>
      <c r="AF23248">
        <v>-0.17646372094782811</v>
      </c>
      <c r="AG23248">
        <v>8.3261201157261553</v>
      </c>
      <c r="AH23248">
        <v>14.18820700555281</v>
      </c>
      <c r="AI23248">
        <v>16.641925717592201</v>
      </c>
      <c r="AJ23248">
        <v>9.9326045363483892</v>
      </c>
      <c r="AK23248">
        <v>8.6355588794367897</v>
      </c>
      <c r="AL23248">
        <v>14.372930354546719</v>
      </c>
      <c r="AM23248">
        <v>7.1498585625744182</v>
      </c>
      <c r="AN23248">
        <v>28.581431910085929</v>
      </c>
      <c r="AO23248">
        <v>11.76448591023969</v>
      </c>
      <c r="AP23248">
        <v>19.371208611529571</v>
      </c>
      <c r="AQ23248">
        <v>10.224116718801641</v>
      </c>
      <c r="AR23248">
        <v>10.54591724304672</v>
      </c>
      <c r="AS23248">
        <v>9.2527779509911525</v>
      </c>
      <c r="AT23248">
        <v>12.01281225849935</v>
      </c>
      <c r="AU23248">
        <v>11.86358764728455</v>
      </c>
      <c r="AV23248">
        <v>7.523410924480145</v>
      </c>
    </row>
    <row r="23249" spans="1:48" x14ac:dyDescent="0.25">
      <c r="A23249" s="2">
        <v>40026</v>
      </c>
      <c r="B23249">
        <v>2011</v>
      </c>
      <c r="C23249">
        <v>160</v>
      </c>
      <c r="D23249">
        <v>12.777197912731751</v>
      </c>
      <c r="E23249">
        <v>4.8272220550908074</v>
      </c>
      <c r="F23249">
        <v>4.661366875832984</v>
      </c>
      <c r="G23249">
        <v>5.0105052155233087</v>
      </c>
      <c r="H23249">
        <v>-4.4393317133781913</v>
      </c>
      <c r="I23249">
        <v>4.5521029357302289</v>
      </c>
      <c r="J23249">
        <v>2.508490191448232</v>
      </c>
      <c r="K23249">
        <v>-1.102946332602539</v>
      </c>
      <c r="L23249">
        <v>1.692407228791559</v>
      </c>
      <c r="M23249">
        <v>-0.70108399786296127</v>
      </c>
      <c r="N23249">
        <v>5.6541388654366864</v>
      </c>
      <c r="O23249">
        <v>18.558105827346228</v>
      </c>
      <c r="P23249">
        <v>-7.3484202017374054</v>
      </c>
      <c r="Q23249">
        <v>-2.4095993209358739</v>
      </c>
      <c r="R23249">
        <v>-2.9392300615527219E-2</v>
      </c>
      <c r="S23249">
        <v>6.1066130539535912</v>
      </c>
      <c r="T23249">
        <v>6.4932014683164896</v>
      </c>
      <c r="U23249">
        <v>5.7164914478936346</v>
      </c>
      <c r="V23249">
        <v>6.9091237446079923</v>
      </c>
      <c r="W23249">
        <v>3.9191399570778662</v>
      </c>
      <c r="X23249">
        <v>12.440440951929221</v>
      </c>
      <c r="Y23249">
        <v>5.3251071745792364</v>
      </c>
      <c r="Z23249">
        <v>-0.45509137181520831</v>
      </c>
      <c r="AA23249">
        <v>5.381149088075321</v>
      </c>
      <c r="AB23249">
        <v>1.1580179685395151</v>
      </c>
      <c r="AC23249">
        <v>8.4272043399519436</v>
      </c>
      <c r="AD23249">
        <v>2.6605156537025549</v>
      </c>
      <c r="AE23249">
        <v>7.2804793527237122</v>
      </c>
      <c r="AF23249">
        <v>8.4082714252381443</v>
      </c>
      <c r="AG23249">
        <v>9.3177089954712855</v>
      </c>
      <c r="AH23249">
        <v>6.1981725558886147</v>
      </c>
      <c r="AI23249">
        <v>9.3440378196129927</v>
      </c>
      <c r="AJ23249">
        <v>9.6391803061543371</v>
      </c>
      <c r="AK23249">
        <v>10.34055574109818</v>
      </c>
      <c r="AL23249">
        <v>5.9854334904714701</v>
      </c>
      <c r="AM23249">
        <v>7.9126555728032733</v>
      </c>
      <c r="AN23249">
        <v>6.3392142420490627</v>
      </c>
      <c r="AO23249">
        <v>4.1524028113180353</v>
      </c>
      <c r="AP23249">
        <v>1.585355415854961</v>
      </c>
      <c r="AQ23249">
        <v>8.1919855803380681</v>
      </c>
      <c r="AR23249">
        <v>7.9307862073265456</v>
      </c>
      <c r="AS23249">
        <v>5.516859251000783</v>
      </c>
      <c r="AT23249">
        <v>-1.439274299685622</v>
      </c>
      <c r="AU23249">
        <v>-1.856676007340452</v>
      </c>
      <c r="AV23249">
        <v>3.4603459532717369</v>
      </c>
    </row>
    <row r="23250" spans="1:48" x14ac:dyDescent="0.25">
      <c r="A23250" s="2">
        <v>40057</v>
      </c>
      <c r="B23250">
        <v>2011</v>
      </c>
      <c r="C23250">
        <v>160</v>
      </c>
      <c r="D23250">
        <v>4.6208528928939563</v>
      </c>
      <c r="E23250">
        <v>18.113421218172029</v>
      </c>
      <c r="F23250">
        <v>16.1789561435248</v>
      </c>
      <c r="G23250">
        <v>1.6666929740794649</v>
      </c>
      <c r="H23250">
        <v>7.4363100419847727</v>
      </c>
      <c r="I23250">
        <v>5.4428091707592774</v>
      </c>
      <c r="J23250">
        <v>12.63887232730168</v>
      </c>
      <c r="K23250">
        <v>10.995858301351831</v>
      </c>
      <c r="L23250">
        <v>15.18917767615466</v>
      </c>
      <c r="M23250">
        <v>-0.24330101245285671</v>
      </c>
      <c r="N23250">
        <v>2.994168073813674</v>
      </c>
      <c r="O23250">
        <v>7.3564558640654143</v>
      </c>
      <c r="P23250">
        <v>5.0527809343882346</v>
      </c>
      <c r="Q23250">
        <v>5.7787208909233501</v>
      </c>
      <c r="R23250">
        <v>4.0878079514947494</v>
      </c>
      <c r="S23250">
        <v>3.3337232295027608</v>
      </c>
      <c r="T23250">
        <v>3.6292541332650701</v>
      </c>
      <c r="U23250">
        <v>3.2231045366450721</v>
      </c>
      <c r="V23250">
        <v>7.8315138347258451</v>
      </c>
      <c r="W23250">
        <v>-1.688987593922564</v>
      </c>
      <c r="X23250">
        <v>6.0777394145206554</v>
      </c>
      <c r="Y23250">
        <v>7.6419368421625888</v>
      </c>
      <c r="Z23250">
        <v>10.00663982616563</v>
      </c>
      <c r="AA23250">
        <v>0.86576529225546039</v>
      </c>
      <c r="AB23250">
        <v>12.044474191597891</v>
      </c>
      <c r="AC23250">
        <v>11.54713506169427</v>
      </c>
      <c r="AD23250">
        <v>11.283022262591389</v>
      </c>
      <c r="AE23250">
        <v>8.3474052049532297</v>
      </c>
      <c r="AF23250">
        <v>4.1674943356013738</v>
      </c>
      <c r="AG23250">
        <v>7.3219080058306796</v>
      </c>
      <c r="AH23250">
        <v>5.1216819176110207</v>
      </c>
      <c r="AI23250">
        <v>4.3565265926348129</v>
      </c>
      <c r="AJ23250">
        <v>1.6960239270197299</v>
      </c>
      <c r="AK23250">
        <v>7.3708277501295614</v>
      </c>
      <c r="AL23250">
        <v>8.2618353582789119</v>
      </c>
      <c r="AM23250">
        <v>2.0437697127445138</v>
      </c>
      <c r="AN23250">
        <v>-1.7274481156948409</v>
      </c>
      <c r="AO23250">
        <v>5.8240823174673606</v>
      </c>
      <c r="AP23250">
        <v>1.4097985195606679</v>
      </c>
      <c r="AQ23250">
        <v>11.631000591430141</v>
      </c>
      <c r="AR23250">
        <v>6.1062421442726436</v>
      </c>
      <c r="AS23250">
        <v>2.7740475315706452</v>
      </c>
      <c r="AT23250">
        <v>7.2677315163105938</v>
      </c>
      <c r="AU23250">
        <v>0.53166926623879895</v>
      </c>
      <c r="AV23250">
        <v>3.8660116965295139</v>
      </c>
    </row>
    <row r="23251" spans="1:48" x14ac:dyDescent="0.25">
      <c r="A23251" s="2">
        <v>40087</v>
      </c>
      <c r="B23251">
        <v>2011</v>
      </c>
      <c r="C23251">
        <v>160</v>
      </c>
      <c r="D23251">
        <v>7.6062248033385682</v>
      </c>
      <c r="E23251">
        <v>-3.9658255375706108</v>
      </c>
      <c r="F23251">
        <v>-9.1128289364320825</v>
      </c>
      <c r="G23251">
        <v>0.47795897515299218</v>
      </c>
      <c r="H23251">
        <v>0.77845906253763975</v>
      </c>
      <c r="I23251">
        <v>4.9915132202733803</v>
      </c>
      <c r="J23251">
        <v>-6.4436394984757506</v>
      </c>
      <c r="K23251">
        <v>-4.0236896001010214</v>
      </c>
      <c r="L23251">
        <v>2.7548703035095161</v>
      </c>
      <c r="M23251">
        <v>1.617902317525366</v>
      </c>
      <c r="N23251">
        <v>-1.2086936361436209</v>
      </c>
      <c r="O23251">
        <v>-2.678460745580868</v>
      </c>
      <c r="P23251">
        <v>5.2654699859558507</v>
      </c>
      <c r="Q23251">
        <v>-0.77949118687778984</v>
      </c>
      <c r="R23251">
        <v>4.6552010067953731</v>
      </c>
      <c r="S23251">
        <v>-2.3474971893783998</v>
      </c>
      <c r="T23251">
        <v>0.46438725598165748</v>
      </c>
      <c r="U23251">
        <v>-2.570857961318251</v>
      </c>
      <c r="V23251">
        <v>1.365560562973722</v>
      </c>
      <c r="W23251">
        <v>-2.517035171302084</v>
      </c>
      <c r="X23251">
        <v>-5.6183239812346404</v>
      </c>
      <c r="Y23251">
        <v>-10.853621349953359</v>
      </c>
      <c r="Z23251">
        <v>-0.26040233559607717</v>
      </c>
      <c r="AA23251">
        <v>4.598161583508964</v>
      </c>
      <c r="AB23251">
        <v>-6.2855481885017106</v>
      </c>
      <c r="AC23251">
        <v>1.8384116636326999</v>
      </c>
      <c r="AD23251">
        <v>3.4996417032176379</v>
      </c>
      <c r="AE23251">
        <v>5.7428180913232652E-2</v>
      </c>
      <c r="AF23251">
        <v>-7.9759133645184281</v>
      </c>
      <c r="AG23251">
        <v>-4.9354415362870103</v>
      </c>
      <c r="AH23251">
        <v>-0.74609891558302666</v>
      </c>
      <c r="AI23251">
        <v>5.7947107269185061E-2</v>
      </c>
      <c r="AJ23251">
        <v>4.1877685213193239</v>
      </c>
      <c r="AK23251">
        <v>-1.922335554685439</v>
      </c>
      <c r="AL23251">
        <v>-1.973159888541332</v>
      </c>
      <c r="AM23251">
        <v>-2.8451123458867249</v>
      </c>
      <c r="AN23251">
        <v>6.6235792831869311</v>
      </c>
      <c r="AO23251">
        <v>-3.9889799148830289</v>
      </c>
      <c r="AP23251">
        <v>-4.2390480886125506</v>
      </c>
      <c r="AQ23251">
        <v>5.7653592988660129E-2</v>
      </c>
      <c r="AR23251">
        <v>-4.0053033988831874</v>
      </c>
      <c r="AS23251">
        <v>1.278004797312748</v>
      </c>
      <c r="AT23251">
        <v>-5.1316628889268801</v>
      </c>
      <c r="AU23251">
        <v>1.70566098803886</v>
      </c>
      <c r="AV23251">
        <v>-1.9459111540101719</v>
      </c>
    </row>
    <row r="23252" spans="1:48" x14ac:dyDescent="0.25">
      <c r="A23252" s="2">
        <v>40118</v>
      </c>
      <c r="B23252">
        <v>2011</v>
      </c>
      <c r="C23252">
        <v>160</v>
      </c>
      <c r="D23252">
        <v>-1.256016386052605</v>
      </c>
      <c r="E23252">
        <v>12.348107456510069</v>
      </c>
      <c r="F23252">
        <v>5.3619127862980074</v>
      </c>
      <c r="G23252">
        <v>10.02148937213585</v>
      </c>
      <c r="H23252">
        <v>5.4758882825507014</v>
      </c>
      <c r="I23252">
        <v>7.2824778424718239</v>
      </c>
      <c r="J23252">
        <v>0.62687139228014832</v>
      </c>
      <c r="K23252">
        <v>8.4075149415107742</v>
      </c>
      <c r="L23252">
        <v>8.2437709801482573</v>
      </c>
      <c r="M23252">
        <v>5.1633822113298589</v>
      </c>
      <c r="N23252">
        <v>5.4184848750921999</v>
      </c>
      <c r="O23252">
        <v>-0.2530433463852178</v>
      </c>
      <c r="P23252">
        <v>3.6686466427570559</v>
      </c>
      <c r="Q23252">
        <v>4.8701991234524122</v>
      </c>
      <c r="R23252">
        <v>1.2776578596567669</v>
      </c>
      <c r="S23252">
        <v>-6.5777269274151067</v>
      </c>
      <c r="T23252">
        <v>1.6664263487628841</v>
      </c>
      <c r="U23252">
        <v>-7.1437075219737967E-2</v>
      </c>
      <c r="V23252">
        <v>-5.0144963939542926</v>
      </c>
      <c r="W23252">
        <v>-1.0297279168432709</v>
      </c>
      <c r="X23252">
        <v>1.2440724907767819</v>
      </c>
      <c r="Y23252">
        <v>3.8424555203192319</v>
      </c>
      <c r="Z23252">
        <v>5.2964010597504894</v>
      </c>
      <c r="AA23252">
        <v>-2.8123175192951159E-2</v>
      </c>
      <c r="AB23252">
        <v>0.77990865614621097</v>
      </c>
      <c r="AC23252">
        <v>-16.1143960633547</v>
      </c>
      <c r="AD23252">
        <v>5.7967330548786888</v>
      </c>
      <c r="AE23252">
        <v>1.413813744521875</v>
      </c>
      <c r="AF23252">
        <v>4.1742105336724178</v>
      </c>
      <c r="AG23252">
        <v>1.3906350505486389</v>
      </c>
      <c r="AH23252">
        <v>4.4798938437992986</v>
      </c>
      <c r="AI23252">
        <v>13.5252623641138</v>
      </c>
      <c r="AJ23252">
        <v>-16.116901584258869</v>
      </c>
      <c r="AK23252">
        <v>3.7447651642139812</v>
      </c>
      <c r="AL23252">
        <v>2.0602947093812052</v>
      </c>
      <c r="AM23252">
        <v>3.2270953226311239</v>
      </c>
      <c r="AN23252">
        <v>8.5031781543538187</v>
      </c>
      <c r="AO23252">
        <v>5.1351985722430271</v>
      </c>
      <c r="AP23252">
        <v>2.4836425233738968</v>
      </c>
      <c r="AQ23252">
        <v>3.1050719970990852</v>
      </c>
      <c r="AR23252">
        <v>3.9702953197426889</v>
      </c>
      <c r="AS23252">
        <v>2.9040710900712701</v>
      </c>
      <c r="AT23252">
        <v>7.4460054424496214</v>
      </c>
      <c r="AU23252">
        <v>6.0480211903984449</v>
      </c>
      <c r="AV23252">
        <v>5.9455481891924844</v>
      </c>
    </row>
    <row r="23253" spans="1:48" x14ac:dyDescent="0.25">
      <c r="A23253" s="2">
        <v>40148</v>
      </c>
      <c r="B23253">
        <v>2011</v>
      </c>
      <c r="C23253">
        <v>160</v>
      </c>
      <c r="D23253">
        <v>4.3965001850588603</v>
      </c>
      <c r="E23253">
        <v>-6.5573182416469926</v>
      </c>
      <c r="F23253">
        <v>3.2833174098321432</v>
      </c>
      <c r="G23253">
        <v>2.8060574868625339</v>
      </c>
      <c r="H23253">
        <v>8.5735935231764806</v>
      </c>
      <c r="I23253">
        <v>4.591129785556225</v>
      </c>
      <c r="J23253">
        <v>7.3322168994829573</v>
      </c>
      <c r="K23253">
        <v>3.4981598630186022</v>
      </c>
      <c r="L23253">
        <v>1.6292131161530721</v>
      </c>
      <c r="M23253">
        <v>2.7393183225437712</v>
      </c>
      <c r="N23253">
        <v>4.9796769978501354</v>
      </c>
      <c r="O23253">
        <v>0.72872990072443411</v>
      </c>
      <c r="P23253">
        <v>1.1623052032370129</v>
      </c>
      <c r="Q23253">
        <v>5.4700609398436129</v>
      </c>
      <c r="R23253">
        <v>0.63375682207309492</v>
      </c>
      <c r="S23253">
        <v>19.648346785491171</v>
      </c>
      <c r="T23253">
        <v>1.6415464923266181</v>
      </c>
      <c r="U23253">
        <v>-2.9276844925221539</v>
      </c>
      <c r="V23253">
        <v>3.9589018706369221</v>
      </c>
      <c r="W23253">
        <v>0.77546324422155255</v>
      </c>
      <c r="X23253">
        <v>-5.5997869001941041</v>
      </c>
      <c r="Y23253">
        <v>5.136404288901808</v>
      </c>
      <c r="Z23253">
        <v>5.7433684605374236</v>
      </c>
      <c r="AA23253">
        <v>-0.89836262474740636</v>
      </c>
      <c r="AB23253">
        <v>8.3263304147283446</v>
      </c>
      <c r="AC23253">
        <v>-9.1614253198192053</v>
      </c>
      <c r="AD23253">
        <v>4.9468032554728758</v>
      </c>
      <c r="AE23253">
        <v>-1.021074924502541</v>
      </c>
      <c r="AF23253">
        <v>0.65306523467785205</v>
      </c>
      <c r="AG23253">
        <v>1.0732004840789069</v>
      </c>
      <c r="AH23253">
        <v>-2.0520434427146239</v>
      </c>
      <c r="AI23253">
        <v>-7.0099415058379133</v>
      </c>
      <c r="AJ23253">
        <v>7.2618587182408101</v>
      </c>
      <c r="AK23253">
        <v>-0.16249911752144189</v>
      </c>
      <c r="AL23253">
        <v>3.7315224358629222</v>
      </c>
      <c r="AM23253">
        <v>-3.0807733338158232</v>
      </c>
      <c r="AN23253">
        <v>-2.4556549987821201</v>
      </c>
      <c r="AO23253">
        <v>1.2088113399387981</v>
      </c>
      <c r="AP23253">
        <v>-5.1434374245307843</v>
      </c>
      <c r="AQ23253">
        <v>1.7240134376628411</v>
      </c>
      <c r="AR23253">
        <v>2.4053174956322638</v>
      </c>
      <c r="AS23253">
        <v>2.6311754356227461</v>
      </c>
      <c r="AT23253">
        <v>3.1711173122217269</v>
      </c>
      <c r="AU23253">
        <v>5.8098644268882014</v>
      </c>
      <c r="AV23253">
        <v>2.058725489162105</v>
      </c>
    </row>
    <row r="23254" spans="1:48" x14ac:dyDescent="0.25">
      <c r="A23254" s="2">
        <v>40179</v>
      </c>
      <c r="B23254">
        <v>2011</v>
      </c>
      <c r="C23254">
        <v>160</v>
      </c>
      <c r="D23254">
        <v>-3.1902765962182782</v>
      </c>
      <c r="E23254">
        <v>-10.093462765414939</v>
      </c>
      <c r="F23254">
        <v>2.2528276140139298</v>
      </c>
      <c r="G23254">
        <v>-6.234915254463691</v>
      </c>
      <c r="H23254">
        <v>3.2126436913499918</v>
      </c>
      <c r="I23254">
        <v>1.144095231963105</v>
      </c>
      <c r="J23254">
        <v>-5.3169424382407566</v>
      </c>
      <c r="K23254">
        <v>-5.2980112114119908</v>
      </c>
      <c r="L23254">
        <v>-10.937215825763159</v>
      </c>
      <c r="M23254">
        <v>-5.8589615908526183</v>
      </c>
      <c r="N23254">
        <v>-5.2927788313757436</v>
      </c>
      <c r="O23254">
        <v>1.408266527227076</v>
      </c>
      <c r="P23254">
        <v>-8.5240883813119446</v>
      </c>
      <c r="Q23254">
        <v>-5.9995435696871162</v>
      </c>
      <c r="R23254">
        <v>-0.88051320614083162</v>
      </c>
      <c r="S23254">
        <v>2.252733725253786</v>
      </c>
      <c r="T23254">
        <v>-3.3442140531263709</v>
      </c>
      <c r="U23254">
        <v>-4.2915594544356006</v>
      </c>
      <c r="V23254">
        <v>-5.9948381294091968</v>
      </c>
      <c r="W23254">
        <v>1.8949990607896261</v>
      </c>
      <c r="X23254">
        <v>-4.7630615041689524</v>
      </c>
      <c r="Y23254">
        <v>-4.4274265087782982</v>
      </c>
      <c r="Z23254">
        <v>2.1068325164486978</v>
      </c>
      <c r="AA23254">
        <v>-2.4911320218753419</v>
      </c>
      <c r="AB23254">
        <v>-4.3548045636010997</v>
      </c>
      <c r="AC23254">
        <v>-10.424092527229909</v>
      </c>
      <c r="AD23254">
        <v>-7.372207727925062</v>
      </c>
      <c r="AE23254">
        <v>-10.233120211911681</v>
      </c>
      <c r="AF23254">
        <v>2.266278311584236</v>
      </c>
      <c r="AG23254">
        <v>-8.4652718445302089</v>
      </c>
      <c r="AH23254">
        <v>-11.72373054223057</v>
      </c>
      <c r="AI23254">
        <v>8.3826059807601272</v>
      </c>
      <c r="AJ23254">
        <v>7.3141643550596047</v>
      </c>
      <c r="AK23254">
        <v>-2.570282941497259</v>
      </c>
      <c r="AL23254">
        <v>-3.5477301687944052</v>
      </c>
      <c r="AM23254">
        <v>3.1236307946138191</v>
      </c>
      <c r="AN23254">
        <v>-1.1226170485448159</v>
      </c>
      <c r="AO23254">
        <v>-8.6326343123891753</v>
      </c>
      <c r="AP23254">
        <v>2.025905229774239</v>
      </c>
      <c r="AQ23254">
        <v>-7.0008323205462464</v>
      </c>
      <c r="AR23254">
        <v>-7.3943285573537798</v>
      </c>
      <c r="AS23254">
        <v>-4.8153503777074942</v>
      </c>
      <c r="AT23254">
        <v>-7.3718165383415908</v>
      </c>
      <c r="AU23254">
        <v>0.30447212984101579</v>
      </c>
      <c r="AV23254">
        <v>-3.5111970147093219</v>
      </c>
    </row>
    <row r="23255" spans="1:48" x14ac:dyDescent="0.25">
      <c r="A23255" s="2">
        <v>40210</v>
      </c>
      <c r="B23255">
        <v>2011</v>
      </c>
      <c r="C23255">
        <v>160</v>
      </c>
      <c r="D23255">
        <v>-4.7305372484666268</v>
      </c>
      <c r="E23255">
        <v>7.8450223719368504</v>
      </c>
      <c r="F23255">
        <v>4.5168589496391798</v>
      </c>
      <c r="G23255">
        <v>4.2463537536215457</v>
      </c>
      <c r="H23255">
        <v>-0.98504938775096917</v>
      </c>
      <c r="I23255">
        <v>-3.9490361039832722</v>
      </c>
      <c r="J23255">
        <v>4.3508304963586708</v>
      </c>
      <c r="K23255">
        <v>1.3490520668067549</v>
      </c>
      <c r="L23255">
        <v>4.5475007876084614</v>
      </c>
      <c r="M23255">
        <v>5.8065326375718929</v>
      </c>
      <c r="N23255">
        <v>-0.34135870212047559</v>
      </c>
      <c r="O23255">
        <v>0.7316534050513912</v>
      </c>
      <c r="P23255">
        <v>2.8744612564343131</v>
      </c>
      <c r="Q23255">
        <v>0.79610619901118174</v>
      </c>
      <c r="R23255">
        <v>0.87155372120402141</v>
      </c>
      <c r="S23255">
        <v>-12.389955079733321</v>
      </c>
      <c r="T23255">
        <v>1.881355605026203</v>
      </c>
      <c r="U23255">
        <v>6.0184363431125654</v>
      </c>
      <c r="V23255">
        <v>-1.6397693031358069</v>
      </c>
      <c r="W23255">
        <v>1.1204010852951201</v>
      </c>
      <c r="X23255">
        <v>-3.632750022201003</v>
      </c>
      <c r="Y23255">
        <v>-3.9277712886603311</v>
      </c>
      <c r="Z23255">
        <v>-2.5915033775741669</v>
      </c>
      <c r="AA23255">
        <v>2.8700319216962149</v>
      </c>
      <c r="AB23255">
        <v>-0.5345240226003023</v>
      </c>
      <c r="AC23255">
        <v>-9.7718338626744625</v>
      </c>
      <c r="AD23255">
        <v>-5.0824273767551613</v>
      </c>
      <c r="AE23255">
        <v>-6.0020021431073554</v>
      </c>
      <c r="AF23255">
        <v>-2.41842065830703</v>
      </c>
      <c r="AG23255">
        <v>-5.5895694413262254</v>
      </c>
      <c r="AH23255">
        <v>-7.2241711553847399</v>
      </c>
      <c r="AI23255">
        <v>-1.0409838793817521</v>
      </c>
      <c r="AJ23255">
        <v>1.453915108777637</v>
      </c>
      <c r="AK23255">
        <v>-1.3333196725854759</v>
      </c>
      <c r="AL23255">
        <v>-4.5481063091255329</v>
      </c>
      <c r="AM23255">
        <v>-1.284159322173084</v>
      </c>
      <c r="AN23255">
        <v>-5.0497503022813532</v>
      </c>
      <c r="AO23255">
        <v>-2.2261225272427692</v>
      </c>
      <c r="AP23255">
        <v>-4.4385652180035651</v>
      </c>
      <c r="AQ23255">
        <v>3.4176283392595148</v>
      </c>
      <c r="AR23255">
        <v>-2.2919794571061858</v>
      </c>
      <c r="AS23255">
        <v>-1.4463342251604281</v>
      </c>
      <c r="AT23255">
        <v>5.7799406362972539</v>
      </c>
      <c r="AU23255">
        <v>2.1798666128346689</v>
      </c>
      <c r="AV23255">
        <v>3.0846338487582559</v>
      </c>
    </row>
    <row r="23256" spans="1:48" x14ac:dyDescent="0.25">
      <c r="A23256" s="2">
        <v>40238</v>
      </c>
      <c r="B23256">
        <v>2011</v>
      </c>
      <c r="C23256">
        <v>160</v>
      </c>
      <c r="D23256">
        <v>14.174481987450861</v>
      </c>
      <c r="E23256">
        <v>3.7406793032881192</v>
      </c>
      <c r="F23256">
        <v>3.2537245351974109</v>
      </c>
      <c r="G23256">
        <v>10.308913702430459</v>
      </c>
      <c r="H23256">
        <v>-1.8617125203982401</v>
      </c>
      <c r="I23256">
        <v>4.8024016271700942</v>
      </c>
      <c r="J23256">
        <v>14.61566555433207</v>
      </c>
      <c r="K23256">
        <v>9.234666237000134</v>
      </c>
      <c r="L23256">
        <v>7.2904723378297573</v>
      </c>
      <c r="M23256">
        <v>5.6011552379227947</v>
      </c>
      <c r="N23256">
        <v>10.78577880980327</v>
      </c>
      <c r="O23256">
        <v>7.7720730167215146</v>
      </c>
      <c r="P23256">
        <v>5.2651597315273024</v>
      </c>
      <c r="Q23256">
        <v>4.2023728965393969</v>
      </c>
      <c r="R23256">
        <v>9.0741610645753923</v>
      </c>
      <c r="S23256">
        <v>16.06733919742376</v>
      </c>
      <c r="T23256">
        <v>6.02293164429899</v>
      </c>
      <c r="U23256">
        <v>7.5986502791735466</v>
      </c>
      <c r="V23256">
        <v>4.1765687022762732</v>
      </c>
      <c r="W23256">
        <v>5.0485810223242167</v>
      </c>
      <c r="X23256">
        <v>7.6146968137313484</v>
      </c>
      <c r="Y23256">
        <v>8.6597193624221802</v>
      </c>
      <c r="Z23256">
        <v>12.52612883787252</v>
      </c>
      <c r="AA23256">
        <v>7.3878012821912531</v>
      </c>
      <c r="AB23256">
        <v>9.3377131577425665</v>
      </c>
      <c r="AC23256">
        <v>7.4295611515894588</v>
      </c>
      <c r="AD23256">
        <v>6.4556366523505382</v>
      </c>
      <c r="AE23256">
        <v>6.342326182706759</v>
      </c>
      <c r="AF23256">
        <v>12.60106849045042</v>
      </c>
      <c r="AG23256">
        <v>7.2757879899072231</v>
      </c>
      <c r="AH23256">
        <v>3.506109044550199</v>
      </c>
      <c r="AI23256">
        <v>13.19961507553071</v>
      </c>
      <c r="AJ23256">
        <v>2.7434870972163679</v>
      </c>
      <c r="AK23256">
        <v>2.9753610200906611</v>
      </c>
      <c r="AL23256">
        <v>7.535540424746201</v>
      </c>
      <c r="AM23256">
        <v>8.0074088547979372</v>
      </c>
      <c r="AN23256">
        <v>11.019306641416479</v>
      </c>
      <c r="AO23256">
        <v>9.0401265231142336</v>
      </c>
      <c r="AP23256">
        <v>2.3459889822990081</v>
      </c>
      <c r="AQ23256">
        <v>8.3430746340804376</v>
      </c>
      <c r="AR23256">
        <v>6.2098257416894898</v>
      </c>
      <c r="AS23256">
        <v>5.9598531168599589</v>
      </c>
      <c r="AT23256">
        <v>8.3235521677895505</v>
      </c>
      <c r="AU23256">
        <v>7.3547216077242572</v>
      </c>
      <c r="AV23256">
        <v>5.9825630108362837</v>
      </c>
    </row>
    <row r="23257" spans="1:48" x14ac:dyDescent="0.25">
      <c r="A23257" s="2">
        <v>40269</v>
      </c>
      <c r="B23257">
        <v>2011</v>
      </c>
      <c r="C23257">
        <v>160</v>
      </c>
      <c r="D23257">
        <v>0.52073066778932642</v>
      </c>
      <c r="E23257">
        <v>1.104995614219106</v>
      </c>
      <c r="F23257">
        <v>0.58923653311502289</v>
      </c>
      <c r="G23257">
        <v>0.1371767817286873</v>
      </c>
      <c r="H23257">
        <v>3.6492665426408171</v>
      </c>
      <c r="I23257">
        <v>-4.0571561092116024</v>
      </c>
      <c r="J23257">
        <v>-2.5300734125496049</v>
      </c>
      <c r="K23257">
        <v>1.864707997464921</v>
      </c>
      <c r="L23257">
        <v>-0.90300649434152946</v>
      </c>
      <c r="M23257">
        <v>5.1085489797407568</v>
      </c>
      <c r="N23257">
        <v>1.1791692474633519</v>
      </c>
      <c r="O23257">
        <v>1.4286830655734439</v>
      </c>
      <c r="P23257">
        <v>-1.1606720622779449</v>
      </c>
      <c r="Q23257">
        <v>5.7677480000580372</v>
      </c>
      <c r="R23257">
        <v>4.3011317652033032</v>
      </c>
      <c r="S23257">
        <v>7.4982948181204323</v>
      </c>
      <c r="T23257">
        <v>-4.740863544923446</v>
      </c>
      <c r="U23257">
        <v>5.293194562435688</v>
      </c>
      <c r="V23257">
        <v>3.7342607527495848</v>
      </c>
      <c r="W23257">
        <v>-0.16616434600367211</v>
      </c>
      <c r="X23257">
        <v>0.32764144921890731</v>
      </c>
      <c r="Y23257">
        <v>8.1200857859218267</v>
      </c>
      <c r="Z23257">
        <v>5.3386006340403034</v>
      </c>
      <c r="AA23257">
        <v>5.3411871962417479</v>
      </c>
      <c r="AB23257">
        <v>5.6364887195189617</v>
      </c>
      <c r="AC23257">
        <v>-11.478250722379711</v>
      </c>
      <c r="AD23257">
        <v>1.7416047981506639</v>
      </c>
      <c r="AE23257">
        <v>-8.6940558503701091</v>
      </c>
      <c r="AF23257">
        <v>-8.8350909386783467</v>
      </c>
      <c r="AG23257">
        <v>-6.8806553419060386</v>
      </c>
      <c r="AH23257">
        <v>-4.7925255361755958</v>
      </c>
      <c r="AI23257">
        <v>-7.1977033003455038</v>
      </c>
      <c r="AJ23257">
        <v>8.9812078451452226</v>
      </c>
      <c r="AK23257">
        <v>-3.501750349308419</v>
      </c>
      <c r="AL23257">
        <v>-0.3836141495825896</v>
      </c>
      <c r="AM23257">
        <v>5.8082530385937803</v>
      </c>
      <c r="AN23257">
        <v>-0.63796047665759525</v>
      </c>
      <c r="AO23257">
        <v>-1.752004949995045</v>
      </c>
      <c r="AP23257">
        <v>1.2718088393187219</v>
      </c>
      <c r="AQ23257">
        <v>-0.57375412779979706</v>
      </c>
      <c r="AR23257">
        <v>-5.0693644927817916</v>
      </c>
      <c r="AS23257">
        <v>-1.137139055236958</v>
      </c>
      <c r="AT23257">
        <v>1.463889941520002</v>
      </c>
      <c r="AU23257">
        <v>-7.1748239929702917</v>
      </c>
      <c r="AV23257">
        <v>1.589311917063041</v>
      </c>
    </row>
    <row r="23258" spans="1:48" x14ac:dyDescent="0.25">
      <c r="A23258" s="2">
        <v>40299</v>
      </c>
      <c r="B23258">
        <v>2011</v>
      </c>
      <c r="C23258">
        <v>160</v>
      </c>
      <c r="D23258">
        <v>-10.95822408633671</v>
      </c>
      <c r="E23258">
        <v>2.954174090727157</v>
      </c>
      <c r="F23258">
        <v>-1.734424818093228</v>
      </c>
      <c r="G23258">
        <v>-6.4911651111437596</v>
      </c>
      <c r="H23258">
        <v>-1.7700638908457189</v>
      </c>
      <c r="I23258">
        <v>-13.14765628161773</v>
      </c>
      <c r="J23258">
        <v>-2.7077453540306222</v>
      </c>
      <c r="K23258">
        <v>-7.9998911802224963</v>
      </c>
      <c r="L23258">
        <v>-10.495725715495389</v>
      </c>
      <c r="M23258">
        <v>-4.4383176514243283</v>
      </c>
      <c r="N23258">
        <v>-7.3376697311955059</v>
      </c>
      <c r="O23258">
        <v>-12.56985088175924</v>
      </c>
      <c r="P23258">
        <v>-4.710410302208123</v>
      </c>
      <c r="Q23258">
        <v>-8.8865150134657895</v>
      </c>
      <c r="R23258">
        <v>-6.9419243792887331</v>
      </c>
      <c r="S23258">
        <v>-11.36811293227905</v>
      </c>
      <c r="T23258">
        <v>-10.70064276663242</v>
      </c>
      <c r="U23258">
        <v>-10.012005588680161</v>
      </c>
      <c r="V23258">
        <v>-12.99542161581315</v>
      </c>
      <c r="W23258">
        <v>-8.098695964161795</v>
      </c>
      <c r="X23258">
        <v>-16.324459940769611</v>
      </c>
      <c r="Y23258">
        <v>-19.851271247363002</v>
      </c>
      <c r="Z23258">
        <v>-5.4881348808914376</v>
      </c>
      <c r="AA23258">
        <v>-13.82266181562113</v>
      </c>
      <c r="AB23258">
        <v>-13.323056427790011</v>
      </c>
      <c r="AC23258">
        <v>-25.852640376165439</v>
      </c>
      <c r="AD23258">
        <v>-16.370970280899868</v>
      </c>
      <c r="AE23258">
        <v>-8.2759926484266657</v>
      </c>
      <c r="AF23258">
        <v>-12.718391202572811</v>
      </c>
      <c r="AG23258">
        <v>-14.432455250861789</v>
      </c>
      <c r="AH23258">
        <v>-16.36011958670651</v>
      </c>
      <c r="AI23258">
        <v>-19.502419377439828</v>
      </c>
      <c r="AJ23258">
        <v>-13.005321073214439</v>
      </c>
      <c r="AK23258">
        <v>-7.5982290800947201</v>
      </c>
      <c r="AL23258">
        <v>-12.05292186048111</v>
      </c>
      <c r="AM23258">
        <v>-11.39399640572775</v>
      </c>
      <c r="AN23258">
        <v>-14.66649554456624</v>
      </c>
      <c r="AO23258">
        <v>-10.427448999184341</v>
      </c>
      <c r="AP23258">
        <v>-12.12861494887677</v>
      </c>
      <c r="AQ23258">
        <v>-16.708721808083869</v>
      </c>
      <c r="AR23258">
        <v>-12.67350462785911</v>
      </c>
      <c r="AS23258">
        <v>-10.88783663484605</v>
      </c>
      <c r="AT23258">
        <v>-6.8531203228332398</v>
      </c>
      <c r="AU23258">
        <v>-10.996403353088761</v>
      </c>
      <c r="AV23258">
        <v>-8.0748655735456971</v>
      </c>
    </row>
    <row r="23259" spans="1:48" x14ac:dyDescent="0.25">
      <c r="A23259" s="2">
        <v>40330</v>
      </c>
      <c r="B23259">
        <v>2011</v>
      </c>
      <c r="C23259">
        <v>160</v>
      </c>
      <c r="D23259">
        <v>5.2706575334786621</v>
      </c>
      <c r="E23259">
        <v>8.2633183063607341E-2</v>
      </c>
      <c r="F23259">
        <v>4.7537881959581751</v>
      </c>
      <c r="G23259">
        <v>-2.8707082969881119</v>
      </c>
      <c r="H23259">
        <v>1.000158205948654</v>
      </c>
      <c r="I23259">
        <v>-9.7528848376461035</v>
      </c>
      <c r="J23259">
        <v>3.6528643525815858</v>
      </c>
      <c r="K23259">
        <v>4.2823423422173823</v>
      </c>
      <c r="L23259">
        <v>-4.4349845031098294</v>
      </c>
      <c r="M23259">
        <v>2.5643604315566342</v>
      </c>
      <c r="N23259">
        <v>-3.5370736994565721</v>
      </c>
      <c r="O23259">
        <v>4.9839380940032374</v>
      </c>
      <c r="P23259">
        <v>1.5922901269727059E-3</v>
      </c>
      <c r="Q23259">
        <v>3.7546853321818401</v>
      </c>
      <c r="R23259">
        <v>3.22348436599178</v>
      </c>
      <c r="S23259">
        <v>0.69297393454952338</v>
      </c>
      <c r="T23259">
        <v>4.2638079348329194</v>
      </c>
      <c r="U23259">
        <v>2.026806991206676</v>
      </c>
      <c r="V23259">
        <v>-0.87956897159723324</v>
      </c>
      <c r="W23259">
        <v>-2.010364638578654</v>
      </c>
      <c r="X23259">
        <v>-6.9696084469294313</v>
      </c>
      <c r="Y23259">
        <v>-7.4803166913420371</v>
      </c>
      <c r="Z23259">
        <v>7.3432527821764459</v>
      </c>
      <c r="AA23259">
        <v>2.862046606238966</v>
      </c>
      <c r="AB23259">
        <v>0.91504466717149402</v>
      </c>
      <c r="AC23259">
        <v>-9.2611371153207287</v>
      </c>
      <c r="AD23259">
        <v>-3.037801449650845</v>
      </c>
      <c r="AE23259">
        <v>-0.60132871821962919</v>
      </c>
      <c r="AF23259">
        <v>-6.9195424483977197</v>
      </c>
      <c r="AG23259">
        <v>-0.83018720867489293</v>
      </c>
      <c r="AH23259">
        <v>-0.1216545214342224</v>
      </c>
      <c r="AI23259">
        <v>-8.9962487921213743</v>
      </c>
      <c r="AJ23259">
        <v>-8.6774101740946126</v>
      </c>
      <c r="AK23259">
        <v>-1.660681654609109</v>
      </c>
      <c r="AL23259">
        <v>-0.69188244826189349</v>
      </c>
      <c r="AM23259">
        <v>0.90157589256432136</v>
      </c>
      <c r="AN23259">
        <v>-7.5395776868514064</v>
      </c>
      <c r="AO23259">
        <v>-0.2076520130790849</v>
      </c>
      <c r="AP23259">
        <v>-2.2965130799090909</v>
      </c>
      <c r="AQ23259">
        <v>-2.1703203521758589</v>
      </c>
      <c r="AR23259">
        <v>-1.4581485834256109</v>
      </c>
      <c r="AS23259">
        <v>-2.2362755976983228</v>
      </c>
      <c r="AT23259">
        <v>-5.1654856602498906</v>
      </c>
      <c r="AU23259">
        <v>-1.2372152974887809</v>
      </c>
      <c r="AV23259">
        <v>-5.3245960765678007</v>
      </c>
    </row>
    <row r="23260" spans="1:48" x14ac:dyDescent="0.25">
      <c r="A23260" s="2">
        <v>40360</v>
      </c>
      <c r="B23260">
        <v>2011</v>
      </c>
      <c r="C23260">
        <v>160</v>
      </c>
      <c r="D23260">
        <v>15.887804370966951</v>
      </c>
      <c r="E23260">
        <v>7.9814498188641281</v>
      </c>
      <c r="F23260">
        <v>13.22891753738873</v>
      </c>
      <c r="G23260">
        <v>5.8282774570390439</v>
      </c>
      <c r="H23260">
        <v>12.058963145609329</v>
      </c>
      <c r="I23260">
        <v>4.4200340078352829</v>
      </c>
      <c r="J23260">
        <v>6.1018155024578524</v>
      </c>
      <c r="K23260">
        <v>0.71169314760062274</v>
      </c>
      <c r="L23260">
        <v>13.719097871211639</v>
      </c>
      <c r="M23260">
        <v>2.8308690868561031</v>
      </c>
      <c r="N23260">
        <v>12.572991375232711</v>
      </c>
      <c r="O23260">
        <v>9.0799237707268823</v>
      </c>
      <c r="P23260">
        <v>5.3934722554145784</v>
      </c>
      <c r="Q23260">
        <v>7.9228176279708906</v>
      </c>
      <c r="R23260">
        <v>5.5534188240399018</v>
      </c>
      <c r="S23260">
        <v>15.96662794540174</v>
      </c>
      <c r="T23260">
        <v>4.7948322372594721</v>
      </c>
      <c r="U23260">
        <v>1.841795590602668</v>
      </c>
      <c r="V23260">
        <v>7.2440000943329252</v>
      </c>
      <c r="W23260">
        <v>3.5471215824221858</v>
      </c>
      <c r="X23260">
        <v>18.181994463046738</v>
      </c>
      <c r="Y23260">
        <v>6.893365638025406</v>
      </c>
      <c r="Z23260">
        <v>5.2532396367306999</v>
      </c>
      <c r="AA23260">
        <v>11.67199043799836</v>
      </c>
      <c r="AB23260">
        <v>7.5474000123344709</v>
      </c>
      <c r="AC23260">
        <v>30.68943604265975</v>
      </c>
      <c r="AD23260">
        <v>17.798994645093199</v>
      </c>
      <c r="AE23260">
        <v>10.903756457506651</v>
      </c>
      <c r="AF23260">
        <v>12.19688088338806</v>
      </c>
      <c r="AG23260">
        <v>15.81251478546522</v>
      </c>
      <c r="AH23260">
        <v>22.07768981949252</v>
      </c>
      <c r="AI23260">
        <v>15.02563361285114</v>
      </c>
      <c r="AJ23260">
        <v>5.3177522994183768</v>
      </c>
      <c r="AK23260">
        <v>10.39481129339608</v>
      </c>
      <c r="AL23260">
        <v>10.991623500714541</v>
      </c>
      <c r="AM23260">
        <v>10.2786863585169</v>
      </c>
      <c r="AN23260">
        <v>19.695017633345909</v>
      </c>
      <c r="AO23260">
        <v>9.4802550942817874</v>
      </c>
      <c r="AP23260">
        <v>13.706037957828411</v>
      </c>
      <c r="AQ23260">
        <v>12.17224415456819</v>
      </c>
      <c r="AR23260">
        <v>12.41124187483544</v>
      </c>
      <c r="AS23260">
        <v>12.12077109247751</v>
      </c>
      <c r="AT23260">
        <v>7.1828016421628504</v>
      </c>
      <c r="AU23260">
        <v>-1.037333612795754</v>
      </c>
      <c r="AV23260">
        <v>6.9738446842714694</v>
      </c>
    </row>
    <row r="23261" spans="1:48" x14ac:dyDescent="0.25">
      <c r="A23261" s="2">
        <v>40391</v>
      </c>
      <c r="B23261">
        <v>2011</v>
      </c>
      <c r="C23261">
        <v>160</v>
      </c>
      <c r="D23261">
        <v>4.8301948351933799</v>
      </c>
      <c r="E23261">
        <v>4.1771790766155448</v>
      </c>
      <c r="F23261">
        <v>9.0859603646356479</v>
      </c>
      <c r="G23261">
        <v>-5.0482721920542373</v>
      </c>
      <c r="H23261">
        <v>7.2544625387484194</v>
      </c>
      <c r="I23261">
        <v>-5.5323713220272293</v>
      </c>
      <c r="J23261">
        <v>9.3805974947686046</v>
      </c>
      <c r="K23261">
        <v>-1.4508877725826099</v>
      </c>
      <c r="L23261">
        <v>-3.2168324494179612</v>
      </c>
      <c r="M23261">
        <v>5.6237847466089619</v>
      </c>
      <c r="N23261">
        <v>-2.884968975813484</v>
      </c>
      <c r="O23261">
        <v>-6.6215931811825719</v>
      </c>
      <c r="P23261">
        <v>-3.0134260443528849</v>
      </c>
      <c r="Q23261">
        <v>-0.73075438043247454</v>
      </c>
      <c r="R23261">
        <v>6.4564153959523418</v>
      </c>
      <c r="S23261">
        <v>-1.4388377643139609</v>
      </c>
      <c r="T23261">
        <v>2.4808068097694309</v>
      </c>
      <c r="U23261">
        <v>2.2337224737429611</v>
      </c>
      <c r="V23261">
        <v>-3.3321376495594519</v>
      </c>
      <c r="W23261">
        <v>-2.294213610817275</v>
      </c>
      <c r="X23261">
        <v>-4.530860967843342</v>
      </c>
      <c r="Y23261">
        <v>-15.43313840521315</v>
      </c>
      <c r="Z23261">
        <v>-3.4660883997623788</v>
      </c>
      <c r="AA23261">
        <v>-5.8082095118924926</v>
      </c>
      <c r="AB23261">
        <v>-2.59327936089967</v>
      </c>
      <c r="AC23261">
        <v>-9.3474257173912783</v>
      </c>
      <c r="AD23261">
        <v>-5.0956366866191534</v>
      </c>
      <c r="AE23261">
        <v>-1.8452906857385321</v>
      </c>
      <c r="AF23261">
        <v>-4.0373289405893242</v>
      </c>
      <c r="AG23261">
        <v>-7.4591766945037659</v>
      </c>
      <c r="AH23261">
        <v>-5.4525929144153329</v>
      </c>
      <c r="AI23261">
        <v>-2.7164990577489561</v>
      </c>
      <c r="AJ23261">
        <v>1.6367302011770719</v>
      </c>
      <c r="AK23261">
        <v>-3.774438560938032</v>
      </c>
      <c r="AL23261">
        <v>-7.362872719103275</v>
      </c>
      <c r="AM23261">
        <v>-4.7827343799869411</v>
      </c>
      <c r="AN23261">
        <v>-3.4886048647341021</v>
      </c>
      <c r="AO23261">
        <v>-5.9404726231930161</v>
      </c>
      <c r="AP23261">
        <v>-4.7565769016287174</v>
      </c>
      <c r="AQ23261">
        <v>-3.0671101366466562</v>
      </c>
      <c r="AR23261">
        <v>-6.058890007547002</v>
      </c>
      <c r="AS23261">
        <v>-1.986952275332166</v>
      </c>
      <c r="AT23261">
        <v>-1.921776474907533</v>
      </c>
      <c r="AU23261">
        <v>2.610397068151582</v>
      </c>
      <c r="AV23261">
        <v>-4.454049106620861</v>
      </c>
    </row>
    <row r="23262" spans="1:48" x14ac:dyDescent="0.25">
      <c r="A23262" s="2">
        <v>40422</v>
      </c>
      <c r="B23262">
        <v>2011</v>
      </c>
      <c r="C23262">
        <v>160</v>
      </c>
      <c r="D23262">
        <v>16.40117941927317</v>
      </c>
      <c r="E23262">
        <v>10.9754735980347</v>
      </c>
      <c r="F23262">
        <v>7.1126529769446112</v>
      </c>
      <c r="G23262">
        <v>10.89645779627984</v>
      </c>
      <c r="H23262">
        <v>10.2811136458046</v>
      </c>
      <c r="I23262">
        <v>0.28846218143159241</v>
      </c>
      <c r="J23262">
        <v>14.16133325916436</v>
      </c>
      <c r="K23262">
        <v>16.270045398030248</v>
      </c>
      <c r="L23262">
        <v>10.59164190560009</v>
      </c>
      <c r="M23262">
        <v>19.25250750029344</v>
      </c>
      <c r="N23262">
        <v>14.65341485313099</v>
      </c>
      <c r="O23262">
        <v>-0.36232126932773667</v>
      </c>
      <c r="P23262">
        <v>10.907449860200471</v>
      </c>
      <c r="Q23262">
        <v>8.0882740375408879</v>
      </c>
      <c r="R23262">
        <v>5.7328406611725216</v>
      </c>
      <c r="S23262">
        <v>15.334767186634821</v>
      </c>
      <c r="T23262">
        <v>5.4701556031902632</v>
      </c>
      <c r="U23262">
        <v>5.9139985281977614</v>
      </c>
      <c r="V23262">
        <v>9.5481523467421781</v>
      </c>
      <c r="W23262">
        <v>4.6270069931410918</v>
      </c>
      <c r="X23262">
        <v>13.7984519607623</v>
      </c>
      <c r="Y23262">
        <v>6.8077852512549164</v>
      </c>
      <c r="Z23262">
        <v>12.233341300390199</v>
      </c>
      <c r="AA23262">
        <v>18.516122083280688</v>
      </c>
      <c r="AB23262">
        <v>11.8449296954396</v>
      </c>
      <c r="AC23262">
        <v>0.32021832175486148</v>
      </c>
      <c r="AD23262">
        <v>15.7224215344306</v>
      </c>
      <c r="AE23262">
        <v>10.70290409457151</v>
      </c>
      <c r="AF23262">
        <v>17.494798861464851</v>
      </c>
      <c r="AG23262">
        <v>11.888139982693399</v>
      </c>
      <c r="AH23262">
        <v>10.58037676723611</v>
      </c>
      <c r="AI23262">
        <v>12.05387794403214</v>
      </c>
      <c r="AJ23262">
        <v>3.2740069099832292</v>
      </c>
      <c r="AK23262">
        <v>12.585950784853321</v>
      </c>
      <c r="AL23262">
        <v>13.126438061552721</v>
      </c>
      <c r="AM23262">
        <v>12.02310360436614</v>
      </c>
      <c r="AN23262">
        <v>17.353062747719662</v>
      </c>
      <c r="AO23262">
        <v>13.24244156746308</v>
      </c>
      <c r="AP23262">
        <v>8.3303376444175505</v>
      </c>
      <c r="AQ23262">
        <v>13.70547608732724</v>
      </c>
      <c r="AR23262">
        <v>14.474105578245821</v>
      </c>
      <c r="AS23262">
        <v>8.9594655311777913</v>
      </c>
      <c r="AT23262">
        <v>7.8103141160964729</v>
      </c>
      <c r="AU23262">
        <v>9.8400029746933182</v>
      </c>
      <c r="AV23262">
        <v>9.0814442244757654</v>
      </c>
    </row>
    <row r="23263" spans="1:48" x14ac:dyDescent="0.25">
      <c r="A23263" s="2">
        <v>40452</v>
      </c>
      <c r="B23263">
        <v>2011</v>
      </c>
      <c r="C23263">
        <v>160</v>
      </c>
      <c r="D23263">
        <v>16.02247167211566</v>
      </c>
      <c r="E23263">
        <v>16.552210583432458</v>
      </c>
      <c r="F23263">
        <v>5.8882052783905792</v>
      </c>
      <c r="G23263">
        <v>8.1996352961592134</v>
      </c>
      <c r="H23263">
        <v>1.457864797488662</v>
      </c>
      <c r="I23263">
        <v>-0.27314154716621131</v>
      </c>
      <c r="J23263">
        <v>1.852044538965103</v>
      </c>
      <c r="K23263">
        <v>1.612324490472306</v>
      </c>
      <c r="L23263">
        <v>1.4441208456776879</v>
      </c>
      <c r="M23263">
        <v>1.6313689909160709</v>
      </c>
      <c r="N23263">
        <v>1.7078260439510999</v>
      </c>
      <c r="O23263">
        <v>5.6627072766170627</v>
      </c>
      <c r="P23263">
        <v>3.538845190544659</v>
      </c>
      <c r="Q23263">
        <v>3.3218507899719141</v>
      </c>
      <c r="R23263">
        <v>2.6366460413428379</v>
      </c>
      <c r="S23263">
        <v>5.5468217055071101</v>
      </c>
      <c r="T23263">
        <v>2.2672736020802109</v>
      </c>
      <c r="U23263">
        <v>1.809264049600201</v>
      </c>
      <c r="V23263">
        <v>7.0125348748757643</v>
      </c>
      <c r="W23263">
        <v>2.0269194156328219</v>
      </c>
      <c r="X23263">
        <v>6.9021071535720457</v>
      </c>
      <c r="Y23263">
        <v>2.047987597544676</v>
      </c>
      <c r="Z23263">
        <v>3.427874831900724</v>
      </c>
      <c r="AA23263">
        <v>0.46807257242311717</v>
      </c>
      <c r="AB23263">
        <v>1.513588297947255</v>
      </c>
      <c r="AC23263">
        <v>8.1051553208549407</v>
      </c>
      <c r="AD23263">
        <v>3.7741597306846231</v>
      </c>
      <c r="AE23263">
        <v>9.1930681359522417</v>
      </c>
      <c r="AF23263">
        <v>4.0822928841990791</v>
      </c>
      <c r="AG23263">
        <v>6.405739469096261</v>
      </c>
      <c r="AH23263">
        <v>4.7488890196225819</v>
      </c>
      <c r="AI23263">
        <v>7.3121570415279891E-3</v>
      </c>
      <c r="AJ23263">
        <v>-0.7095297331126682</v>
      </c>
      <c r="AK23263">
        <v>4.2229940593295767</v>
      </c>
      <c r="AL23263">
        <v>1.701491871325866</v>
      </c>
      <c r="AM23263">
        <v>3.3922750178326129</v>
      </c>
      <c r="AN23263">
        <v>4.7441690775093637</v>
      </c>
      <c r="AO23263">
        <v>7.7948773814690453</v>
      </c>
      <c r="AP23263">
        <v>0.16975406366661619</v>
      </c>
      <c r="AQ23263">
        <v>2.8555056305156201</v>
      </c>
      <c r="AR23263">
        <v>5.0732189754986834</v>
      </c>
      <c r="AS23263">
        <v>3.931788235926903</v>
      </c>
      <c r="AT23263">
        <v>3.1532728233422351</v>
      </c>
      <c r="AU23263">
        <v>-0.40592084526984712</v>
      </c>
      <c r="AV23263">
        <v>3.9248977475316642</v>
      </c>
    </row>
    <row r="23264" spans="1:48" x14ac:dyDescent="0.25">
      <c r="A23264" s="2">
        <v>40483</v>
      </c>
      <c r="B23264">
        <v>2011</v>
      </c>
      <c r="C23264">
        <v>160</v>
      </c>
      <c r="D23264">
        <v>3.2179903749707468</v>
      </c>
      <c r="E23264">
        <v>-3.3694369568148308</v>
      </c>
      <c r="F23264">
        <v>-13.13926740509025</v>
      </c>
      <c r="G23264">
        <v>1.9454426412845121</v>
      </c>
      <c r="H23264">
        <v>1.0503056791224099</v>
      </c>
      <c r="I23264">
        <v>9.1871554237061623</v>
      </c>
      <c r="J23264">
        <v>0.37028082929007061</v>
      </c>
      <c r="K23264">
        <v>-6.5386962844627972</v>
      </c>
      <c r="L23264">
        <v>-4.7746146080658853</v>
      </c>
      <c r="M23264">
        <v>-13.14235164215644</v>
      </c>
      <c r="N23264">
        <v>-3.147502827761306</v>
      </c>
      <c r="O23264">
        <v>5.2943385819998356</v>
      </c>
      <c r="P23264">
        <v>-2.6576721821826692</v>
      </c>
      <c r="Q23264">
        <v>-1.6515121335251679</v>
      </c>
      <c r="R23264">
        <v>-2.8468950328017328</v>
      </c>
      <c r="S23264">
        <v>-9.9991238020416322</v>
      </c>
      <c r="T23264">
        <v>-3.6151723872469459</v>
      </c>
      <c r="U23264">
        <v>3.97476783355315</v>
      </c>
      <c r="V23264">
        <v>-1.3695122038263949</v>
      </c>
      <c r="W23264">
        <v>2.095755669261901</v>
      </c>
      <c r="X23264">
        <v>-10.208501324943789</v>
      </c>
      <c r="Y23264">
        <v>-8.1839403691613022</v>
      </c>
      <c r="Z23264">
        <v>-7.031185242552751</v>
      </c>
      <c r="AA23264">
        <v>-2.7757887313424772</v>
      </c>
      <c r="AB23264">
        <v>3.5641100906258487E-2</v>
      </c>
      <c r="AC23264">
        <v>-15.49719011784244</v>
      </c>
      <c r="AD23264">
        <v>-8.4734737481018119</v>
      </c>
      <c r="AE23264">
        <v>-14.256271571054789</v>
      </c>
      <c r="AF23264">
        <v>-9.2128880113849458</v>
      </c>
      <c r="AG23264">
        <v>-15.585660884543231</v>
      </c>
      <c r="AH23264">
        <v>-20.29108544484685</v>
      </c>
      <c r="AI23264">
        <v>-11.146287846151051</v>
      </c>
      <c r="AJ23264">
        <v>-0.86284236029275929</v>
      </c>
      <c r="AK23264">
        <v>-12.35484893506692</v>
      </c>
      <c r="AL23264">
        <v>-9.6607063301682565</v>
      </c>
      <c r="AM23264">
        <v>-6.3617517516592397</v>
      </c>
      <c r="AN23264">
        <v>-9.5957060174211239</v>
      </c>
      <c r="AO23264">
        <v>-5.0874573711967237</v>
      </c>
      <c r="AP23264">
        <v>-10.902421703536049</v>
      </c>
      <c r="AQ23264">
        <v>-3.4675992834515612</v>
      </c>
      <c r="AR23264">
        <v>-10.84974183314527</v>
      </c>
      <c r="AS23264">
        <v>-4.91905291682545</v>
      </c>
      <c r="AT23264">
        <v>1.059427634058463</v>
      </c>
      <c r="AU23264">
        <v>-1.726385009580822</v>
      </c>
      <c r="AV23264">
        <v>0.1040483215006605</v>
      </c>
    </row>
    <row r="23265" spans="1:48" x14ac:dyDescent="0.25">
      <c r="A23265" s="2">
        <v>40513</v>
      </c>
      <c r="B23265">
        <v>2011</v>
      </c>
      <c r="C23265">
        <v>160</v>
      </c>
      <c r="D23265">
        <v>5.4447353635979754</v>
      </c>
      <c r="E23265">
        <v>3.9670785265759849</v>
      </c>
      <c r="F23265">
        <v>3.0294724099636068</v>
      </c>
      <c r="G23265">
        <v>5.7491933378754911</v>
      </c>
      <c r="H23265">
        <v>3.211739070558894</v>
      </c>
      <c r="I23265">
        <v>3.251552188545515</v>
      </c>
      <c r="J23265">
        <v>3.532958268455455</v>
      </c>
      <c r="K23265">
        <v>7.5890203556189473</v>
      </c>
      <c r="L23265">
        <v>7.1565002540606049</v>
      </c>
      <c r="M23265">
        <v>9.2340779653801839</v>
      </c>
      <c r="N23265">
        <v>14.81112957324842</v>
      </c>
      <c r="O23265">
        <v>9.6662465445833448</v>
      </c>
      <c r="P23265">
        <v>-1.7420790283920959</v>
      </c>
      <c r="Q23265">
        <v>5.0478654950995239</v>
      </c>
      <c r="R23265">
        <v>5.7217021728967143</v>
      </c>
      <c r="S23265">
        <v>-3.0505743006586932</v>
      </c>
      <c r="T23265">
        <v>9.0330759145643924</v>
      </c>
      <c r="U23265">
        <v>6.4377175757702298</v>
      </c>
      <c r="V23265">
        <v>5.6402232078006209</v>
      </c>
      <c r="W23265">
        <v>7.6092289113984801</v>
      </c>
      <c r="X23265">
        <v>16.347765597235789</v>
      </c>
      <c r="Y23265">
        <v>13.576724810482579</v>
      </c>
      <c r="Z23265">
        <v>4.344891104456039</v>
      </c>
      <c r="AA23265">
        <v>9.9447429047753388</v>
      </c>
      <c r="AB23265">
        <v>11.06147966862072</v>
      </c>
      <c r="AC23265">
        <v>-1.6721484931764059</v>
      </c>
      <c r="AD23265">
        <v>17.719574631087578</v>
      </c>
      <c r="AE23265">
        <v>6.1096286465291527</v>
      </c>
      <c r="AF23265">
        <v>12.008999401679191</v>
      </c>
      <c r="AG23265">
        <v>8.7769677433494167</v>
      </c>
      <c r="AH23265">
        <v>9.6493383748691652</v>
      </c>
      <c r="AI23265">
        <v>7.5693381767351742</v>
      </c>
      <c r="AJ23265">
        <v>6.5509128979309939</v>
      </c>
      <c r="AK23265">
        <v>5.534617507570827</v>
      </c>
      <c r="AL23265">
        <v>10.85981322651557</v>
      </c>
      <c r="AM23265">
        <v>10.547671079865269</v>
      </c>
      <c r="AN23265">
        <v>10.330985451393641</v>
      </c>
      <c r="AO23265">
        <v>6.9854758936054751</v>
      </c>
      <c r="AP23265">
        <v>8.1301396988385797</v>
      </c>
      <c r="AQ23265">
        <v>10.586457203048891</v>
      </c>
      <c r="AR23265">
        <v>8.7260769864865075</v>
      </c>
      <c r="AS23265">
        <v>7.2834312255293687</v>
      </c>
      <c r="AT23265">
        <v>7.7259608722494599</v>
      </c>
      <c r="AU23265">
        <v>7.0020406192815132</v>
      </c>
      <c r="AV23265">
        <v>6.6725227918548624</v>
      </c>
    </row>
    <row r="23266" spans="1:48" x14ac:dyDescent="0.25">
      <c r="A23266" s="2">
        <v>40544</v>
      </c>
      <c r="B23266">
        <v>2011</v>
      </c>
      <c r="C23266">
        <v>160</v>
      </c>
      <c r="D23266">
        <v>-1.1755921457523579</v>
      </c>
      <c r="E23266">
        <v>-12.05189017453471</v>
      </c>
      <c r="F23266">
        <v>-2.0941125953975681</v>
      </c>
      <c r="G23266">
        <v>-2.847394241824774</v>
      </c>
      <c r="H23266">
        <v>-9.0668586049729498</v>
      </c>
      <c r="I23266">
        <v>7.222479991749986</v>
      </c>
      <c r="J23266">
        <v>-8.8237676395864995</v>
      </c>
      <c r="K23266">
        <v>-13.0650115669073</v>
      </c>
      <c r="L23266">
        <v>-4.1760999463067439</v>
      </c>
      <c r="M23266">
        <v>-10.435628084183501</v>
      </c>
      <c r="N23266">
        <v>-12.2223373305</v>
      </c>
      <c r="O23266">
        <v>2.5920516306617629</v>
      </c>
      <c r="P23266">
        <v>-2.0500620801522822</v>
      </c>
      <c r="Q23266">
        <v>-0.20981273183617871</v>
      </c>
      <c r="R23266">
        <v>0.87122993737351884</v>
      </c>
      <c r="S23266">
        <v>-9.87579640524282</v>
      </c>
      <c r="T23266">
        <v>-0.32343276513077113</v>
      </c>
      <c r="U23266">
        <v>1.10726998629691</v>
      </c>
      <c r="V23266">
        <v>1.0142720606784119</v>
      </c>
      <c r="W23266">
        <v>0.1212174054001425</v>
      </c>
      <c r="X23266">
        <v>3.1263626579050912</v>
      </c>
      <c r="Y23266">
        <v>2.3744026778022902</v>
      </c>
      <c r="Z23266">
        <v>-10.655171264221289</v>
      </c>
      <c r="AA23266">
        <v>3.5370801659881712</v>
      </c>
      <c r="AB23266">
        <v>2.6378292314152452</v>
      </c>
      <c r="AC23266">
        <v>17.74060963146427</v>
      </c>
      <c r="AD23266">
        <v>-1.8503945442562619</v>
      </c>
      <c r="AE23266">
        <v>5.7079811782553946</v>
      </c>
      <c r="AF23266">
        <v>4.4817031233119309</v>
      </c>
      <c r="AG23266">
        <v>11.12194183160784</v>
      </c>
      <c r="AH23266">
        <v>13.746457652414399</v>
      </c>
      <c r="AI23266">
        <v>11.590828602208751</v>
      </c>
      <c r="AJ23266">
        <v>-20.858368740579831</v>
      </c>
      <c r="AK23266">
        <v>1.923088787180993</v>
      </c>
      <c r="AL23266">
        <v>4.359742522269916</v>
      </c>
      <c r="AM23266">
        <v>1.9997572960873231</v>
      </c>
      <c r="AN23266">
        <v>1.451627605905315</v>
      </c>
      <c r="AO23266">
        <v>4.3730893886083866</v>
      </c>
      <c r="AP23266">
        <v>9.0344308650321494</v>
      </c>
      <c r="AQ23266">
        <v>-2.287469613565285</v>
      </c>
      <c r="AR23266">
        <v>6.9368883965256654</v>
      </c>
      <c r="AS23266">
        <v>1.967475044137768</v>
      </c>
      <c r="AT23266">
        <v>0.44088793783951807</v>
      </c>
      <c r="AU23266">
        <v>-2.7928489559532421</v>
      </c>
      <c r="AV23266">
        <v>2.391547480429757</v>
      </c>
    </row>
    <row r="23267" spans="1:48" x14ac:dyDescent="0.25">
      <c r="A23267" s="2">
        <v>40575</v>
      </c>
      <c r="B23267">
        <v>2011</v>
      </c>
      <c r="C23267">
        <v>160</v>
      </c>
      <c r="D23267">
        <v>-8.0848092136094447</v>
      </c>
      <c r="E23267">
        <v>1.6986567506768191</v>
      </c>
      <c r="F23267">
        <v>-2.3886167408245562</v>
      </c>
      <c r="G23267">
        <v>0.84043973427125884</v>
      </c>
      <c r="H23267">
        <v>-2.6596093281495148</v>
      </c>
      <c r="I23267">
        <v>5.8501766546357192</v>
      </c>
      <c r="J23267">
        <v>5.7738789440526572</v>
      </c>
      <c r="K23267">
        <v>-1.7776357327704551</v>
      </c>
      <c r="L23267">
        <v>2.9781742675766281</v>
      </c>
      <c r="M23267">
        <v>-1.3152385253259009</v>
      </c>
      <c r="N23267">
        <v>6.4049887066896627</v>
      </c>
      <c r="O23267">
        <v>-8.284805969005804</v>
      </c>
      <c r="P23267">
        <v>-1.8991510370403479</v>
      </c>
      <c r="Q23267">
        <v>-5.0225713274343438</v>
      </c>
      <c r="R23267">
        <v>-1.8738739767493069</v>
      </c>
      <c r="S23267">
        <v>-2.3888231333320191</v>
      </c>
      <c r="T23267">
        <v>3.7317994671623329</v>
      </c>
      <c r="U23267">
        <v>-6.9317995955136986</v>
      </c>
      <c r="V23267">
        <v>-0.88459201693519285</v>
      </c>
      <c r="W23267">
        <v>4.5506315580152057</v>
      </c>
      <c r="X23267">
        <v>1.5517850960910631</v>
      </c>
      <c r="Y23267">
        <v>6.6457329493205153</v>
      </c>
      <c r="Z23267">
        <v>4.8922896312204367</v>
      </c>
      <c r="AA23267">
        <v>-0.30934101564781269</v>
      </c>
      <c r="AB23267">
        <v>-6.1961935765364906</v>
      </c>
      <c r="AC23267">
        <v>-1.302327572427775</v>
      </c>
      <c r="AD23267">
        <v>7.6364638564605292</v>
      </c>
      <c r="AE23267">
        <v>2.5545064891782538</v>
      </c>
      <c r="AF23267">
        <v>-6.3543801991528763</v>
      </c>
      <c r="AG23267">
        <v>2.789916554319571</v>
      </c>
      <c r="AH23267">
        <v>0.84734834481012822</v>
      </c>
      <c r="AI23267">
        <v>6.5101150465474156</v>
      </c>
      <c r="AJ23267">
        <v>-0.54943267961045095</v>
      </c>
      <c r="AK23267">
        <v>2.6712954995354199</v>
      </c>
      <c r="AL23267">
        <v>3.8995008907739548</v>
      </c>
      <c r="AM23267">
        <v>4.9723431310273236</v>
      </c>
      <c r="AN23267">
        <v>0.59706579983831443</v>
      </c>
      <c r="AO23267">
        <v>3.4815156127420588</v>
      </c>
      <c r="AP23267">
        <v>-1.362961933322238</v>
      </c>
      <c r="AQ23267">
        <v>4.5994971043062716</v>
      </c>
      <c r="AR23267">
        <v>3.4812221606934419</v>
      </c>
      <c r="AS23267">
        <v>4.3054964489255054</v>
      </c>
      <c r="AT23267">
        <v>7.2878314704587499</v>
      </c>
      <c r="AU23267">
        <v>-2.3831016951542772</v>
      </c>
      <c r="AV23267">
        <v>3.3406712767491298</v>
      </c>
    </row>
    <row r="23268" spans="1:48" x14ac:dyDescent="0.25">
      <c r="A23268" s="2">
        <v>40603</v>
      </c>
      <c r="B23268">
        <v>2011</v>
      </c>
      <c r="C23268">
        <v>160</v>
      </c>
      <c r="D23268">
        <v>-3.1565213950192961</v>
      </c>
      <c r="E23268">
        <v>-3.3997053156905932</v>
      </c>
      <c r="F23268">
        <v>4.8524410997560219</v>
      </c>
      <c r="G23268">
        <v>2.654712360926692</v>
      </c>
      <c r="H23268">
        <v>4.0693818702213447</v>
      </c>
      <c r="I23268">
        <v>-2.8263657572309642</v>
      </c>
      <c r="J23268">
        <v>7.9806335899212044</v>
      </c>
      <c r="K23268">
        <v>11.09420789015474</v>
      </c>
      <c r="L23268">
        <v>3.9916011078240832</v>
      </c>
      <c r="M23268">
        <v>9.9926953578249655</v>
      </c>
      <c r="N23268">
        <v>5.0396064967403342</v>
      </c>
      <c r="O23268">
        <v>8.5653116321507294</v>
      </c>
      <c r="P23268">
        <v>5.5964551616876967</v>
      </c>
      <c r="Q23268">
        <v>4.8168814111595024</v>
      </c>
      <c r="R23268">
        <v>5.2943995322543458</v>
      </c>
      <c r="S23268">
        <v>7.7126470086936072</v>
      </c>
      <c r="T23268">
        <v>-1.4709847170667369</v>
      </c>
      <c r="U23268">
        <v>7.6012036158542804</v>
      </c>
      <c r="V23268">
        <v>4.2762538539573569</v>
      </c>
      <c r="W23268">
        <v>-9.1334011266605906</v>
      </c>
      <c r="X23268">
        <v>1.1995457409233361</v>
      </c>
      <c r="Y23268">
        <v>0.10275584770611521</v>
      </c>
      <c r="Z23268">
        <v>12.322320312917849</v>
      </c>
      <c r="AA23268">
        <v>2.198852057683665</v>
      </c>
      <c r="AB23268">
        <v>11.683624363717099</v>
      </c>
      <c r="AC23268">
        <v>-0.93597949003639824</v>
      </c>
      <c r="AD23268">
        <v>1.0767902118753669</v>
      </c>
      <c r="AE23268">
        <v>0.24464786068874031</v>
      </c>
      <c r="AF23268">
        <v>4.3715598867102079</v>
      </c>
      <c r="AG23268">
        <v>-0.42818451159598592</v>
      </c>
      <c r="AH23268">
        <v>-0.82394481783726325</v>
      </c>
      <c r="AI23268">
        <v>11.17430513926381</v>
      </c>
      <c r="AJ23268">
        <v>-2.4947356152694722</v>
      </c>
      <c r="AK23268">
        <v>0.8442145388911193</v>
      </c>
      <c r="AL23268">
        <v>1.9119226638836471</v>
      </c>
      <c r="AM23268">
        <v>2.390241127531012</v>
      </c>
      <c r="AN23268">
        <v>4.7251137046788516</v>
      </c>
      <c r="AO23268">
        <v>-0.43103005345376261</v>
      </c>
      <c r="AP23268">
        <v>8.1279536581586385</v>
      </c>
      <c r="AQ23268">
        <v>2.200674089214516</v>
      </c>
      <c r="AR23268">
        <v>-0.10584478628759</v>
      </c>
      <c r="AS23268">
        <v>-2.4476847365332288</v>
      </c>
      <c r="AT23268">
        <v>6.837443072282845E-3</v>
      </c>
      <c r="AU23268">
        <v>2.7798619607631192</v>
      </c>
      <c r="AV23268">
        <v>0.1064602301327877</v>
      </c>
    </row>
    <row r="23269" spans="1:48" x14ac:dyDescent="0.25">
      <c r="A23269" s="2">
        <v>40634</v>
      </c>
      <c r="B23269">
        <v>2011</v>
      </c>
      <c r="C23269">
        <v>160</v>
      </c>
      <c r="D23269">
        <v>-1.5651753719143511</v>
      </c>
      <c r="E23269">
        <v>-5.1074625391105748</v>
      </c>
      <c r="F23269">
        <v>4.5997697377053726</v>
      </c>
      <c r="G23269">
        <v>1.758570832684714</v>
      </c>
      <c r="H23269">
        <v>9.3512328376013532</v>
      </c>
      <c r="I23269">
        <v>0.1006072682006476</v>
      </c>
      <c r="J23269">
        <v>6.7804779927006287</v>
      </c>
      <c r="K23269">
        <v>-1.0508764763169529</v>
      </c>
      <c r="L23269">
        <v>-0.6553613030880312</v>
      </c>
      <c r="M23269">
        <v>5.7908070823161184</v>
      </c>
      <c r="N23269">
        <v>5.2368981436975437</v>
      </c>
      <c r="O23269">
        <v>3.1300235209212208</v>
      </c>
      <c r="P23269">
        <v>2.304137431481168</v>
      </c>
      <c r="Q23269">
        <v>5.6505524858553979</v>
      </c>
      <c r="R23269">
        <v>1.912921064587159</v>
      </c>
      <c r="S23269">
        <v>10.507089092946639</v>
      </c>
      <c r="T23269">
        <v>9.8242263572281949</v>
      </c>
      <c r="U23269">
        <v>3.951701179800704</v>
      </c>
      <c r="V23269">
        <v>8.2629562205394969</v>
      </c>
      <c r="W23269">
        <v>0.35798571945864222</v>
      </c>
      <c r="X23269">
        <v>2.682730384815613</v>
      </c>
      <c r="Y23269">
        <v>10.88722907020481</v>
      </c>
      <c r="Z23269">
        <v>5.0123351292454377</v>
      </c>
      <c r="AA23269">
        <v>9.686795838375506</v>
      </c>
      <c r="AB23269">
        <v>6.5740187475524348</v>
      </c>
      <c r="AC23269">
        <v>-4.4910992246760983</v>
      </c>
      <c r="AD23269">
        <v>6.8606728851211107</v>
      </c>
      <c r="AE23269">
        <v>4.1420121740230353</v>
      </c>
      <c r="AF23269">
        <v>7.4307487185729659</v>
      </c>
      <c r="AG23269">
        <v>8.4586293748942776</v>
      </c>
      <c r="AH23269">
        <v>8.0093255977409683</v>
      </c>
      <c r="AI23269">
        <v>8.0948853191372017</v>
      </c>
      <c r="AJ23269">
        <v>-6.7847457624319096</v>
      </c>
      <c r="AK23269">
        <v>12.41778521015244</v>
      </c>
      <c r="AL23269">
        <v>3.5686905534494611</v>
      </c>
      <c r="AM23269">
        <v>3.194542274049339</v>
      </c>
      <c r="AN23269">
        <v>10.48662804051237</v>
      </c>
      <c r="AO23269">
        <v>11.348934593918811</v>
      </c>
      <c r="AP23269">
        <v>11.569415314958389</v>
      </c>
      <c r="AQ23269">
        <v>5.7640720197773554</v>
      </c>
      <c r="AR23269">
        <v>7.9823053697351654</v>
      </c>
      <c r="AS23269">
        <v>7.071921010558313</v>
      </c>
      <c r="AT23269">
        <v>1.2124006691113911</v>
      </c>
      <c r="AU23269">
        <v>-2.9429083852424931</v>
      </c>
      <c r="AV23269">
        <v>3.052606379500844</v>
      </c>
    </row>
    <row r="23270" spans="1:48" x14ac:dyDescent="0.25">
      <c r="A23270" s="2">
        <v>40664</v>
      </c>
      <c r="B23270">
        <v>2011</v>
      </c>
      <c r="C23270">
        <v>160</v>
      </c>
      <c r="D23270">
        <v>1.170461009394508</v>
      </c>
      <c r="E23270">
        <v>1.3428957002503681</v>
      </c>
      <c r="F23270">
        <v>2.3348207270621262</v>
      </c>
      <c r="G23270">
        <v>-3.2201994403456502</v>
      </c>
      <c r="H23270">
        <v>-0.59945430861172433</v>
      </c>
      <c r="I23270">
        <v>-2.1471940633713942</v>
      </c>
      <c r="J23270">
        <v>-4.1335928999075904</v>
      </c>
      <c r="K23270">
        <v>-4.2273493720678568</v>
      </c>
      <c r="L23270">
        <v>-3.108399328789246</v>
      </c>
      <c r="M23270">
        <v>-3.923235579064055</v>
      </c>
      <c r="N23270">
        <v>-5.2013440463917204</v>
      </c>
      <c r="O23270">
        <v>-0.95304941868862292</v>
      </c>
      <c r="P23270">
        <v>0.62503499445956123</v>
      </c>
      <c r="Q23270">
        <v>-1.897889911532169</v>
      </c>
      <c r="R23270">
        <v>-0.33507017611286161</v>
      </c>
      <c r="S23270">
        <v>-12.38121803731423</v>
      </c>
      <c r="T23270">
        <v>2.116065013522062</v>
      </c>
      <c r="U23270">
        <v>-1.7864740937921231</v>
      </c>
      <c r="V23270">
        <v>5.3217101216660012</v>
      </c>
      <c r="W23270">
        <v>-1.6273094579002501</v>
      </c>
      <c r="X23270">
        <v>-3.090481691578129</v>
      </c>
      <c r="Y23270">
        <v>-6.2911817903205662</v>
      </c>
      <c r="Z23270">
        <v>0.19693462882688359</v>
      </c>
      <c r="AA23270">
        <v>-3.0362583326246422</v>
      </c>
      <c r="AB23270">
        <v>-3.4566545069359189</v>
      </c>
      <c r="AC23270">
        <v>-11.31207986166539</v>
      </c>
      <c r="AD23270">
        <v>-3.9456092434217438</v>
      </c>
      <c r="AE23270">
        <v>-0.37142125660716291</v>
      </c>
      <c r="AF23270">
        <v>-9.0389013550419293</v>
      </c>
      <c r="AG23270">
        <v>-6.8322005660800489</v>
      </c>
      <c r="AH23270">
        <v>-5.2385801121517588</v>
      </c>
      <c r="AI23270">
        <v>-9.819532922914199</v>
      </c>
      <c r="AJ23270">
        <v>10.72034768844636</v>
      </c>
      <c r="AK23270">
        <v>-4.3416104411218024</v>
      </c>
      <c r="AL23270">
        <v>-4.791027125115555</v>
      </c>
      <c r="AM23270">
        <v>-4.7403784447901387</v>
      </c>
      <c r="AN23270">
        <v>-3.2434617319567649</v>
      </c>
      <c r="AO23270">
        <v>-5.8011295573837334</v>
      </c>
      <c r="AP23270">
        <v>-5.8378087097040616</v>
      </c>
      <c r="AQ23270">
        <v>-5.016835693848865</v>
      </c>
      <c r="AR23270">
        <v>-3.1996028376347958</v>
      </c>
      <c r="AS23270">
        <v>-2.1734596830367381</v>
      </c>
      <c r="AT23270">
        <v>-3.0192080070203802</v>
      </c>
      <c r="AU23270">
        <v>2.3544820459687981</v>
      </c>
      <c r="AV23270">
        <v>-1.0849144173961101</v>
      </c>
    </row>
    <row r="23271" spans="1:48" x14ac:dyDescent="0.25">
      <c r="A23271" s="2">
        <v>40695</v>
      </c>
      <c r="B23271">
        <v>2011</v>
      </c>
      <c r="C23271">
        <v>160</v>
      </c>
      <c r="D23271">
        <v>4.8274631803451928</v>
      </c>
      <c r="E23271">
        <v>-11.78510543493004</v>
      </c>
      <c r="F23271">
        <v>-1.0802917517849899</v>
      </c>
      <c r="G23271">
        <v>0.9751138417218419</v>
      </c>
      <c r="H23271">
        <v>0.12118815967976369</v>
      </c>
      <c r="I23271">
        <v>-7.1813337288637697</v>
      </c>
      <c r="J23271">
        <v>-4.162622884221423</v>
      </c>
      <c r="K23271">
        <v>1.7644529453094691</v>
      </c>
      <c r="L23271">
        <v>-0.31522927258424982</v>
      </c>
      <c r="M23271">
        <v>1.5918944194275979</v>
      </c>
      <c r="N23271">
        <v>-1.7522336048586551</v>
      </c>
      <c r="O23271">
        <v>-0.52018970538899589</v>
      </c>
      <c r="P23271">
        <v>-3.4469594918098649</v>
      </c>
      <c r="Q23271">
        <v>-1.564303129489963</v>
      </c>
      <c r="R23271">
        <v>1.933240568558614</v>
      </c>
      <c r="S23271">
        <v>-0.71926823827876962</v>
      </c>
      <c r="T23271">
        <v>-4.3553614263124993</v>
      </c>
      <c r="U23271">
        <v>-0.11108569179436591</v>
      </c>
      <c r="V23271">
        <v>-2.3377594650031641</v>
      </c>
      <c r="W23271">
        <v>1.4647399061615829</v>
      </c>
      <c r="X23271">
        <v>2.563559657854841</v>
      </c>
      <c r="Y23271">
        <v>3.5187442284153381</v>
      </c>
      <c r="Z23271">
        <v>3.1053587046957709</v>
      </c>
      <c r="AA23271">
        <v>-5.2517866825002919</v>
      </c>
      <c r="AB23271">
        <v>-1.932731695069956</v>
      </c>
      <c r="AC23271">
        <v>-1.1381718599794981</v>
      </c>
      <c r="AD23271">
        <v>-3.6124015921227159</v>
      </c>
      <c r="AE23271">
        <v>-2.148905945743806</v>
      </c>
      <c r="AF23271">
        <v>-4.6652774335153468</v>
      </c>
      <c r="AG23271">
        <v>-2.85169528448791</v>
      </c>
      <c r="AH23271">
        <v>-0.27182658463473791</v>
      </c>
      <c r="AI23271">
        <v>-0.219566239462643</v>
      </c>
      <c r="AJ23271">
        <v>-4.2323523561057952</v>
      </c>
      <c r="AK23271">
        <v>-4.1623595813822796</v>
      </c>
      <c r="AL23271">
        <v>-2.8775280726243802</v>
      </c>
      <c r="AM23271">
        <v>-4.823324154703446</v>
      </c>
      <c r="AN23271">
        <v>-2.5840262598786139</v>
      </c>
      <c r="AO23271">
        <v>1.986908349922123</v>
      </c>
      <c r="AP23271">
        <v>1.2102758628919741</v>
      </c>
      <c r="AQ23271">
        <v>-1.029558780962581</v>
      </c>
      <c r="AR23271">
        <v>0.67883933442645095</v>
      </c>
      <c r="AS23271">
        <v>-2.8827983040550902</v>
      </c>
      <c r="AT23271">
        <v>-2.7932281653249791</v>
      </c>
      <c r="AU23271">
        <v>-4.4728703397525997</v>
      </c>
      <c r="AV23271">
        <v>-1.6992885927561541</v>
      </c>
    </row>
    <row r="23272" spans="1:48" x14ac:dyDescent="0.25">
      <c r="A23272" s="2">
        <v>40725</v>
      </c>
      <c r="B23272">
        <v>2011</v>
      </c>
      <c r="C23272">
        <v>160</v>
      </c>
      <c r="D23272">
        <v>-3.5545151874019631</v>
      </c>
      <c r="E23272">
        <v>8.4176495849388466</v>
      </c>
      <c r="F23272">
        <v>-2.865515977875055</v>
      </c>
      <c r="G23272">
        <v>-0.77891744369368299</v>
      </c>
      <c r="H23272">
        <v>-5.3680318812903138</v>
      </c>
      <c r="I23272">
        <v>-7.2762426530361246</v>
      </c>
      <c r="J23272">
        <v>11.574862192303749</v>
      </c>
      <c r="K23272">
        <v>-2.2855720018648769</v>
      </c>
      <c r="L23272">
        <v>-4.295956173994675</v>
      </c>
      <c r="M23272">
        <v>6.7203896320350287</v>
      </c>
      <c r="N23272">
        <v>-0.7002392834997373</v>
      </c>
      <c r="O23272">
        <v>-1.313593466378304</v>
      </c>
      <c r="P23272">
        <v>-1.103794488086407</v>
      </c>
      <c r="Q23272">
        <v>4.7757612927577187</v>
      </c>
      <c r="R23272">
        <v>-0.18990033274235429</v>
      </c>
      <c r="S23272">
        <v>-4.2865753032709559</v>
      </c>
      <c r="T23272">
        <v>-0.25047117459696677</v>
      </c>
      <c r="U23272">
        <v>0.17387621625781779</v>
      </c>
      <c r="V23272">
        <v>5.7749071085607229</v>
      </c>
      <c r="W23272">
        <v>3.550719092570831</v>
      </c>
      <c r="X23272">
        <v>-6.4704551982459169</v>
      </c>
      <c r="Y23272">
        <v>-7.2725353385235003</v>
      </c>
      <c r="Z23272">
        <v>7.5053309949920664</v>
      </c>
      <c r="AA23272">
        <v>-4.790320618510135</v>
      </c>
      <c r="AB23272">
        <v>1.7898040696727071</v>
      </c>
      <c r="AC23272">
        <v>-7.1611350689086306</v>
      </c>
      <c r="AD23272">
        <v>-0.67337705745468268</v>
      </c>
      <c r="AE23272">
        <v>-5.1628629827605534</v>
      </c>
      <c r="AF23272">
        <v>-10.07004271599563</v>
      </c>
      <c r="AG23272">
        <v>-9.2488377728611848</v>
      </c>
      <c r="AH23272">
        <v>-7.2074975890152988</v>
      </c>
      <c r="AI23272">
        <v>-4.1792372917382359</v>
      </c>
      <c r="AJ23272">
        <v>-6.3315170050345371</v>
      </c>
      <c r="AK23272">
        <v>-4.2003619275155391</v>
      </c>
      <c r="AL23272">
        <v>-4.3028397812769121</v>
      </c>
      <c r="AM23272">
        <v>-3.494668030477555</v>
      </c>
      <c r="AN23272">
        <v>-2.8080933825229919</v>
      </c>
      <c r="AO23272">
        <v>-3.8843784367152629</v>
      </c>
      <c r="AP23272">
        <v>-2.2665664877317142</v>
      </c>
      <c r="AQ23272">
        <v>-2.191787481023455</v>
      </c>
      <c r="AR23272">
        <v>-8.0299938228934558</v>
      </c>
      <c r="AS23272">
        <v>7.3595978123686123E-2</v>
      </c>
      <c r="AT23272">
        <v>-2.1004765336041231</v>
      </c>
      <c r="AU23272">
        <v>-2.09971282392255</v>
      </c>
      <c r="AV23272">
        <v>-1.9418745138783939</v>
      </c>
    </row>
    <row r="23273" spans="1:48" x14ac:dyDescent="0.25">
      <c r="A23273" s="2">
        <v>40756</v>
      </c>
      <c r="B23273">
        <v>2011</v>
      </c>
      <c r="C23273">
        <v>160</v>
      </c>
      <c r="D23273">
        <v>-11.87247042242109</v>
      </c>
      <c r="E23273">
        <v>6.4297235538670394</v>
      </c>
      <c r="F23273">
        <v>0.1903129865335362</v>
      </c>
      <c r="G23273">
        <v>-4.341179036998744</v>
      </c>
      <c r="H23273">
        <v>-4.4244494847046951</v>
      </c>
      <c r="I23273">
        <v>-9.7144917998892346</v>
      </c>
      <c r="J23273">
        <v>-7.3734554153833454</v>
      </c>
      <c r="K23273">
        <v>-12.360343140210221</v>
      </c>
      <c r="L23273">
        <v>-6.4644749700825237</v>
      </c>
      <c r="M23273">
        <v>-3.888506665034452</v>
      </c>
      <c r="N23273">
        <v>-1.317334330760767</v>
      </c>
      <c r="O23273">
        <v>-10.22237642405036</v>
      </c>
      <c r="P23273">
        <v>-10.677301951707189</v>
      </c>
      <c r="Q23273">
        <v>-9.432209473586795</v>
      </c>
      <c r="R23273">
        <v>-7.6865671133580786</v>
      </c>
      <c r="S23273">
        <v>-14.795478078235011</v>
      </c>
      <c r="T23273">
        <v>-6.6331061903036836</v>
      </c>
      <c r="U23273">
        <v>-0.51418859008494078</v>
      </c>
      <c r="V23273">
        <v>-3.766055628178</v>
      </c>
      <c r="W23273">
        <v>-8.1349622723579369</v>
      </c>
      <c r="X23273">
        <v>-14.21081826215234</v>
      </c>
      <c r="Y23273">
        <v>-6.430634451445072</v>
      </c>
      <c r="Z23273">
        <v>-5.6482403169010542</v>
      </c>
      <c r="AA23273">
        <v>-11.158700673142761</v>
      </c>
      <c r="AB23273">
        <v>-13.40555336831296</v>
      </c>
      <c r="AC23273">
        <v>-27.887430704633601</v>
      </c>
      <c r="AD23273">
        <v>-7.1590124973145759</v>
      </c>
      <c r="AE23273">
        <v>-6.3385787645842022</v>
      </c>
      <c r="AF23273">
        <v>-3.8901432385529571</v>
      </c>
      <c r="AG23273">
        <v>-14.71043193932335</v>
      </c>
      <c r="AH23273">
        <v>-8.5838605740758407</v>
      </c>
      <c r="AI23273">
        <v>-9.3853556500767539</v>
      </c>
      <c r="AJ23273">
        <v>-6.5000901225605094</v>
      </c>
      <c r="AK23273">
        <v>-6.1708540656193573</v>
      </c>
      <c r="AL23273">
        <v>-9.5492881001634444</v>
      </c>
      <c r="AM23273">
        <v>-13.440754632801189</v>
      </c>
      <c r="AN23273">
        <v>-12.5805845412841</v>
      </c>
      <c r="AO23273">
        <v>-18.588329579330189</v>
      </c>
      <c r="AP23273">
        <v>-6.1625068358513779</v>
      </c>
      <c r="AQ23273">
        <v>-4.3993530743167142</v>
      </c>
      <c r="AR23273">
        <v>-10.746872658675629</v>
      </c>
      <c r="AS23273">
        <v>-7.3121888459885991</v>
      </c>
      <c r="AT23273">
        <v>-3.5325419644602452</v>
      </c>
      <c r="AU23273">
        <v>-12.4633800742603</v>
      </c>
      <c r="AV23273">
        <v>-5.5404260140668127</v>
      </c>
    </row>
    <row r="23274" spans="1:48" x14ac:dyDescent="0.25">
      <c r="A23274" s="2">
        <v>40787</v>
      </c>
      <c r="B23274">
        <v>2011</v>
      </c>
      <c r="C23274">
        <v>160</v>
      </c>
      <c r="D23274">
        <v>-19.682743136352489</v>
      </c>
      <c r="E23274">
        <v>-17.408525156292001</v>
      </c>
      <c r="F23274">
        <v>-10.06371522451502</v>
      </c>
      <c r="G23274">
        <v>-15.43605364683965</v>
      </c>
      <c r="H23274">
        <v>-18.448780168476311</v>
      </c>
      <c r="I23274">
        <v>-13.005467322003859</v>
      </c>
      <c r="J23274">
        <v>-17.11498874013899</v>
      </c>
      <c r="K23274">
        <v>-6.5171123545364136</v>
      </c>
      <c r="L23274">
        <v>-18.37658128646061</v>
      </c>
      <c r="M23274">
        <v>-9.2118473895582369</v>
      </c>
      <c r="N23274">
        <v>-15.09339848322899</v>
      </c>
      <c r="O23274">
        <v>6.4627212786364741</v>
      </c>
      <c r="P23274">
        <v>-19.257613309403759</v>
      </c>
      <c r="Q23274">
        <v>-13.80684612765314</v>
      </c>
      <c r="R23274">
        <v>-9.8959147474992797</v>
      </c>
      <c r="S23274">
        <v>3.5154008457443542</v>
      </c>
      <c r="T23274">
        <v>-11.3923647467722</v>
      </c>
      <c r="U23274">
        <v>0.95347372301359812</v>
      </c>
      <c r="V23274">
        <v>-8.1662639587278711</v>
      </c>
      <c r="W23274">
        <v>-1.5807324742292519</v>
      </c>
      <c r="X23274">
        <v>-22.291581053984039</v>
      </c>
      <c r="Y23274">
        <v>-8.484832371786343</v>
      </c>
      <c r="Z23274">
        <v>-10.272279853200111</v>
      </c>
      <c r="AA23274">
        <v>-13.28027799367068</v>
      </c>
      <c r="AB23274">
        <v>-12.92884818598098</v>
      </c>
      <c r="AC23274">
        <v>-20.251713196277631</v>
      </c>
      <c r="AD23274">
        <v>-14.939459357061541</v>
      </c>
      <c r="AE23274">
        <v>-12.19130877404185</v>
      </c>
      <c r="AF23274">
        <v>-14.507585858444081</v>
      </c>
      <c r="AG23274">
        <v>-10.89777153993392</v>
      </c>
      <c r="AH23274">
        <v>-8.1450085240093557</v>
      </c>
      <c r="AI23274">
        <v>-21.128748405508819</v>
      </c>
      <c r="AJ23274">
        <v>-9.467597550006424</v>
      </c>
      <c r="AK23274">
        <v>-9.957426954304827</v>
      </c>
      <c r="AL23274">
        <v>-9.6358840936422112</v>
      </c>
      <c r="AM23274">
        <v>-9.196943907651745</v>
      </c>
      <c r="AN23274">
        <v>-20.690993230910731</v>
      </c>
      <c r="AO23274">
        <v>-11.819697474915881</v>
      </c>
      <c r="AP23274">
        <v>-14.61720566917308</v>
      </c>
      <c r="AQ23274">
        <v>-14.599319664749791</v>
      </c>
      <c r="AR23274">
        <v>-14.46829582769792</v>
      </c>
      <c r="AS23274">
        <v>-8.7835970681349629</v>
      </c>
      <c r="AT23274">
        <v>-14.06469326998719</v>
      </c>
      <c r="AU23274">
        <v>-12.91746220538983</v>
      </c>
      <c r="AV23274">
        <v>-7.1922730009481128</v>
      </c>
    </row>
    <row r="23275" spans="1:48" x14ac:dyDescent="0.25">
      <c r="A23275" s="2">
        <v>40817</v>
      </c>
      <c r="B23275">
        <v>2011</v>
      </c>
      <c r="C23275">
        <v>160</v>
      </c>
      <c r="D23275">
        <v>1.7995135571904799</v>
      </c>
      <c r="E23275">
        <v>15.26028769695216</v>
      </c>
      <c r="F23275">
        <v>6.6920070791079764</v>
      </c>
      <c r="G23275">
        <v>13.890390302333479</v>
      </c>
      <c r="H23275">
        <v>18.191687308423489</v>
      </c>
      <c r="I23275">
        <v>11.458324815229989</v>
      </c>
      <c r="J23275">
        <v>12.4371900634727</v>
      </c>
      <c r="K23275">
        <v>8.5623698135891768</v>
      </c>
      <c r="L23275">
        <v>19.4069856428078</v>
      </c>
      <c r="M23275">
        <v>9.9974924418390287</v>
      </c>
      <c r="N23275">
        <v>9.0113972399036513</v>
      </c>
      <c r="O23275">
        <v>3.244484922999491</v>
      </c>
      <c r="P23275">
        <v>17.622471358674499</v>
      </c>
      <c r="Q23275">
        <v>10.57405649463383</v>
      </c>
      <c r="R23275">
        <v>12.4389446799251</v>
      </c>
      <c r="S23275">
        <v>-2.4170293757128758</v>
      </c>
      <c r="T23275">
        <v>8.4186362697294079</v>
      </c>
      <c r="U23275">
        <v>1.73312240259067</v>
      </c>
      <c r="V23275">
        <v>1.758525274517986</v>
      </c>
      <c r="W23275">
        <v>-0.24718670695899059</v>
      </c>
      <c r="X23275">
        <v>6.5745367764804774</v>
      </c>
      <c r="Y23275">
        <v>12.8078900021716</v>
      </c>
      <c r="Z23275">
        <v>8.9016475400291775</v>
      </c>
      <c r="AA23275">
        <v>15.866332391601841</v>
      </c>
      <c r="AB23275">
        <v>15.07623808334413</v>
      </c>
      <c r="AC23275">
        <v>-4.1603499451013821</v>
      </c>
      <c r="AD23275">
        <v>17.53270313964779</v>
      </c>
      <c r="AE23275">
        <v>3.7564506294872619</v>
      </c>
      <c r="AF23275">
        <v>14.334974256660621</v>
      </c>
      <c r="AG23275">
        <v>13.57019344830341</v>
      </c>
      <c r="AH23275">
        <v>8.8558507791708152</v>
      </c>
      <c r="AI23275">
        <v>11.2926409798308</v>
      </c>
      <c r="AJ23275">
        <v>9.5360839121822583</v>
      </c>
      <c r="AK23275">
        <v>5.4164939420976674</v>
      </c>
      <c r="AL23275">
        <v>13.042001825721879</v>
      </c>
      <c r="AM23275">
        <v>7.4656767485814068</v>
      </c>
      <c r="AN23275">
        <v>13.51476523754453</v>
      </c>
      <c r="AO23275">
        <v>16.10322792066534</v>
      </c>
      <c r="AP23275">
        <v>6.8965084936890131</v>
      </c>
      <c r="AQ23275">
        <v>17.012405910910669</v>
      </c>
      <c r="AR23275">
        <v>12.863138023978889</v>
      </c>
      <c r="AS23275">
        <v>12.05455731517193</v>
      </c>
      <c r="AT23275">
        <v>10.47785265558268</v>
      </c>
      <c r="AU23275">
        <v>13.12896948671678</v>
      </c>
      <c r="AV23275">
        <v>10.98548839978943</v>
      </c>
    </row>
    <row r="23276" spans="1:48" x14ac:dyDescent="0.25">
      <c r="A23276" s="2">
        <v>40848</v>
      </c>
      <c r="B23276">
        <v>2011</v>
      </c>
      <c r="C23276">
        <v>160</v>
      </c>
      <c r="D23276">
        <v>-0.47273731775067113</v>
      </c>
      <c r="E23276">
        <v>-0.57219052192822861</v>
      </c>
      <c r="F23276">
        <v>-7.3694126550228001</v>
      </c>
      <c r="G23276">
        <v>-1.891441084534806</v>
      </c>
      <c r="H23276">
        <v>-8.9772366897654106</v>
      </c>
      <c r="I23276">
        <v>-4.9251921900702484</v>
      </c>
      <c r="J23276">
        <v>-3.170911983514169</v>
      </c>
      <c r="K23276">
        <v>-15.96648483313828</v>
      </c>
      <c r="L23276">
        <v>-6.9589027683708</v>
      </c>
      <c r="M23276">
        <v>-6.1287501377427454</v>
      </c>
      <c r="N23276">
        <v>0.25926282298980308</v>
      </c>
      <c r="O23276">
        <v>-4.590250475965318</v>
      </c>
      <c r="P23276">
        <v>-9.1771069623367669</v>
      </c>
      <c r="Q23276">
        <v>-8.0960488540715474</v>
      </c>
      <c r="R23276">
        <v>-4.4862431385409014</v>
      </c>
      <c r="S23276">
        <v>-5.1822134324128637</v>
      </c>
      <c r="T23276">
        <v>-5.5692358398105712</v>
      </c>
      <c r="U23276">
        <v>0.31809000963267658</v>
      </c>
      <c r="V23276">
        <v>-6.9508456798615388</v>
      </c>
      <c r="W23276">
        <v>-4.4115637394519851</v>
      </c>
      <c r="X23276">
        <v>-10.619937769442121</v>
      </c>
      <c r="Y23276">
        <v>1.424288184922951</v>
      </c>
      <c r="Z23276">
        <v>-5.1759108271834613</v>
      </c>
      <c r="AA23276">
        <v>-5.1517871110937303</v>
      </c>
      <c r="AB23276">
        <v>-6.3536668863462982</v>
      </c>
      <c r="AC23276">
        <v>-21.05262307240066</v>
      </c>
      <c r="AD23276">
        <v>-4.7465750165892722</v>
      </c>
      <c r="AE23276">
        <v>-8.7294317884533896</v>
      </c>
      <c r="AF23276">
        <v>-6.4489239688631734</v>
      </c>
      <c r="AG23276">
        <v>-6.9039326208036664</v>
      </c>
      <c r="AH23276">
        <v>-8.0627422547973069</v>
      </c>
      <c r="AI23276">
        <v>-12.3761675798818</v>
      </c>
      <c r="AJ23276">
        <v>-10.36662367665801</v>
      </c>
      <c r="AK23276">
        <v>-2.5421577877292161</v>
      </c>
      <c r="AL23276">
        <v>-5.7275414915074041</v>
      </c>
      <c r="AM23276">
        <v>2.981939005825951</v>
      </c>
      <c r="AN23276">
        <v>-9.6721422509231108</v>
      </c>
      <c r="AO23276">
        <v>-4.2008163745302474</v>
      </c>
      <c r="AP23276">
        <v>-7.8911970882131648</v>
      </c>
      <c r="AQ23276">
        <v>-6.6904873530421511</v>
      </c>
      <c r="AR23276">
        <v>-5.9373916868057481</v>
      </c>
      <c r="AS23276">
        <v>-2.7006600987097169</v>
      </c>
      <c r="AT23276">
        <v>-2.6659255504102091</v>
      </c>
      <c r="AU23276">
        <v>-7.1912247634458808</v>
      </c>
      <c r="AV23276">
        <v>-0.27551449229353819</v>
      </c>
    </row>
    <row r="23277" spans="1:48" x14ac:dyDescent="0.25">
      <c r="A23277" s="2">
        <v>40878</v>
      </c>
      <c r="B23277">
        <v>2011</v>
      </c>
      <c r="C23277">
        <v>160</v>
      </c>
      <c r="D23277">
        <v>-3.9193040195039659</v>
      </c>
      <c r="E23277">
        <v>-1.829313896471096</v>
      </c>
      <c r="F23277">
        <v>3.434472790711907</v>
      </c>
      <c r="G23277">
        <v>-2.0584113756304419</v>
      </c>
      <c r="H23277">
        <v>0.52542278622637051</v>
      </c>
      <c r="I23277">
        <v>-8.5169528375888213</v>
      </c>
      <c r="J23277">
        <v>2.3846869005264342</v>
      </c>
      <c r="K23277">
        <v>-6.0024130842303851</v>
      </c>
      <c r="L23277">
        <v>-1.9445397208250561</v>
      </c>
      <c r="M23277">
        <v>3.6556859573529392</v>
      </c>
      <c r="N23277">
        <v>-2.1096008142670208</v>
      </c>
      <c r="O23277">
        <v>-7.2463173960450877</v>
      </c>
      <c r="P23277">
        <v>0.40714982957140711</v>
      </c>
      <c r="Q23277">
        <v>-2.6012070882864058</v>
      </c>
      <c r="R23277">
        <v>4.014715495725552</v>
      </c>
      <c r="S23277">
        <v>-8.9101641621952226</v>
      </c>
      <c r="T23277">
        <v>1.715755082627701</v>
      </c>
      <c r="U23277">
        <v>2.0305468260708999</v>
      </c>
      <c r="V23277">
        <v>3.2981356838188809</v>
      </c>
      <c r="W23277">
        <v>0.83753675492445057</v>
      </c>
      <c r="X23277">
        <v>-0.38447916365037532</v>
      </c>
      <c r="Y23277">
        <v>6.9692043139614963</v>
      </c>
      <c r="Z23277">
        <v>4.1247865512699651</v>
      </c>
      <c r="AA23277">
        <v>-0.97744432015285376</v>
      </c>
      <c r="AB23277">
        <v>-1.7164468799296011</v>
      </c>
      <c r="AC23277">
        <v>-4.1893296524452399</v>
      </c>
      <c r="AD23277">
        <v>-2.1069030345228001</v>
      </c>
      <c r="AE23277">
        <v>-4.2630223244991674</v>
      </c>
      <c r="AF23277">
        <v>-8.2759388547073538</v>
      </c>
      <c r="AG23277">
        <v>-4.5399092806925667</v>
      </c>
      <c r="AH23277">
        <v>-1.9380229706419509</v>
      </c>
      <c r="AI23277">
        <v>-0.96604278978928981</v>
      </c>
      <c r="AJ23277">
        <v>-10.048897386739361</v>
      </c>
      <c r="AK23277">
        <v>-0.48920882110007341</v>
      </c>
      <c r="AL23277">
        <v>3.406895673124799E-2</v>
      </c>
      <c r="AM23277">
        <v>-2.147428595527257</v>
      </c>
      <c r="AN23277">
        <v>-8.3927136728001894</v>
      </c>
      <c r="AO23277">
        <v>-6.5484745817381063</v>
      </c>
      <c r="AP23277">
        <v>-0.41339753748386171</v>
      </c>
      <c r="AQ23277">
        <v>-1.5268320745468911</v>
      </c>
      <c r="AR23277">
        <v>-3.1656369714758381</v>
      </c>
      <c r="AS23277">
        <v>7.4502570228485165E-2</v>
      </c>
      <c r="AT23277">
        <v>-2.1591248427339842</v>
      </c>
      <c r="AU23277">
        <v>-0.20789059843281391</v>
      </c>
      <c r="AV23277">
        <v>0.94772428461574743</v>
      </c>
    </row>
    <row r="23278" spans="1:48" x14ac:dyDescent="0.25">
      <c r="A23278" s="2">
        <v>40909</v>
      </c>
      <c r="B23278">
        <v>2011</v>
      </c>
      <c r="C23278">
        <v>160</v>
      </c>
      <c r="D23278">
        <v>13.22380929762104</v>
      </c>
      <c r="E23278">
        <v>10.28784680141308</v>
      </c>
      <c r="F23278">
        <v>9.3719889838386869</v>
      </c>
      <c r="G23278">
        <v>7.4236028963535539</v>
      </c>
      <c r="H23278">
        <v>7.4663925308384727</v>
      </c>
      <c r="I23278">
        <v>6.9524735413067704</v>
      </c>
      <c r="J23278">
        <v>8.2711379393781925</v>
      </c>
      <c r="K23278">
        <v>20.979888208975542</v>
      </c>
      <c r="L23278">
        <v>15.20708819810417</v>
      </c>
      <c r="M23278">
        <v>10.330459256830119</v>
      </c>
      <c r="N23278">
        <v>7.8269971638049052</v>
      </c>
      <c r="O23278">
        <v>10.92772520549201</v>
      </c>
      <c r="P23278">
        <v>9.188751007024365</v>
      </c>
      <c r="Q23278">
        <v>14.50431047099709</v>
      </c>
      <c r="R23278">
        <v>4.4385761775203036</v>
      </c>
      <c r="S23278">
        <v>18.59008117859684</v>
      </c>
      <c r="T23278">
        <v>2.5507933775293701</v>
      </c>
      <c r="U23278">
        <v>-2.4028874129799371</v>
      </c>
      <c r="V23278">
        <v>6.8810026521693324</v>
      </c>
      <c r="W23278">
        <v>4.5229301309500647</v>
      </c>
      <c r="X23278">
        <v>10.29770370660879</v>
      </c>
      <c r="Y23278">
        <v>-0.81564149429126376</v>
      </c>
      <c r="Z23278">
        <v>4.685232716757759</v>
      </c>
      <c r="AA23278">
        <v>5.8009004348388737</v>
      </c>
      <c r="AB23278">
        <v>10.55490712296927</v>
      </c>
      <c r="AC23278">
        <v>24.6828929225358</v>
      </c>
      <c r="AD23278">
        <v>3.464516309013455</v>
      </c>
      <c r="AE23278">
        <v>-3.5172880217821718</v>
      </c>
      <c r="AF23278">
        <v>7.24541919458217</v>
      </c>
      <c r="AG23278">
        <v>6.3650009119456064</v>
      </c>
      <c r="AH23278">
        <v>1.3466664833622799</v>
      </c>
      <c r="AI23278">
        <v>12.774061396632041</v>
      </c>
      <c r="AJ23278">
        <v>28.930981673653001</v>
      </c>
      <c r="AK23278">
        <v>3.9401161780739051</v>
      </c>
      <c r="AL23278">
        <v>3.1681384996801398</v>
      </c>
      <c r="AM23278">
        <v>4.408650730426289</v>
      </c>
      <c r="AN23278">
        <v>15.110372819066329</v>
      </c>
      <c r="AO23278">
        <v>10.68721881491417</v>
      </c>
      <c r="AP23278">
        <v>4.0340431532891019</v>
      </c>
      <c r="AQ23278">
        <v>8.8233887917943612</v>
      </c>
      <c r="AR23278">
        <v>5.5089267579252263</v>
      </c>
      <c r="AS23278">
        <v>3.5324960532227219</v>
      </c>
      <c r="AT23278">
        <v>5.9831751796739274</v>
      </c>
      <c r="AU23278">
        <v>9.1473392679525247</v>
      </c>
      <c r="AV23278">
        <v>4.7112370194604569</v>
      </c>
    </row>
    <row r="23279" spans="1:48" x14ac:dyDescent="0.25">
      <c r="A23279" s="2">
        <v>40940</v>
      </c>
      <c r="B23279">
        <v>2011</v>
      </c>
      <c r="C23279">
        <v>160</v>
      </c>
      <c r="D23279">
        <v>-17.452349766894489</v>
      </c>
      <c r="E23279">
        <v>-0.84303546110662264</v>
      </c>
      <c r="F23279">
        <v>7.4480567692496003</v>
      </c>
      <c r="G23279">
        <v>3.0175217261718461</v>
      </c>
      <c r="H23279">
        <v>9.0730708076186772</v>
      </c>
      <c r="I23279">
        <v>11.72702397635685</v>
      </c>
      <c r="J23279">
        <v>12.26173260889429</v>
      </c>
      <c r="K23279">
        <v>4.8163446856408498</v>
      </c>
      <c r="L23279">
        <v>5.4547171197424582</v>
      </c>
      <c r="M23279">
        <v>5.1881127006260463</v>
      </c>
      <c r="N23279">
        <v>7.0944201494910883</v>
      </c>
      <c r="O23279">
        <v>6.7649635617954784</v>
      </c>
      <c r="P23279">
        <v>7.8146592221865374</v>
      </c>
      <c r="Q23279">
        <v>4.7982346706565204</v>
      </c>
      <c r="R23279">
        <v>4.3043218944021522</v>
      </c>
      <c r="S23279">
        <v>7.0640109248204741</v>
      </c>
      <c r="T23279">
        <v>5.4018404753471083</v>
      </c>
      <c r="U23279">
        <v>3.662017886557956</v>
      </c>
      <c r="V23279">
        <v>3.4727203447540318</v>
      </c>
      <c r="W23279">
        <v>5.0467770226948261</v>
      </c>
      <c r="X23279">
        <v>8.5915812671126588</v>
      </c>
      <c r="Y23279">
        <v>5.9956564378569333</v>
      </c>
      <c r="Z23279">
        <v>-2.3940875115410432</v>
      </c>
      <c r="AA23279">
        <v>10.72566481728459</v>
      </c>
      <c r="AB23279">
        <v>4.9738967464595163</v>
      </c>
      <c r="AC23279">
        <v>-8.006926267250936</v>
      </c>
      <c r="AD23279">
        <v>15.478138682776811</v>
      </c>
      <c r="AE23279">
        <v>5.9168507709613127</v>
      </c>
      <c r="AF23279">
        <v>8.162303492425238</v>
      </c>
      <c r="AG23279">
        <v>5.0180052397515551</v>
      </c>
      <c r="AH23279">
        <v>1.7882712439607931</v>
      </c>
      <c r="AI23279">
        <v>8.8833880697202883</v>
      </c>
      <c r="AJ23279">
        <v>14.88802258020208</v>
      </c>
      <c r="AK23279">
        <v>9.1844792135548303</v>
      </c>
      <c r="AL23279">
        <v>4.4219402750133918</v>
      </c>
      <c r="AM23279">
        <v>14.36244929405186</v>
      </c>
      <c r="AN23279">
        <v>4.3773966691895927</v>
      </c>
      <c r="AO23279">
        <v>8.3972973113268345</v>
      </c>
      <c r="AP23279">
        <v>6.3864117210975291</v>
      </c>
      <c r="AQ23279">
        <v>3.0554112157153308</v>
      </c>
      <c r="AR23279">
        <v>7.1162656192491633</v>
      </c>
      <c r="AS23279">
        <v>5.2183078440749986</v>
      </c>
      <c r="AT23279">
        <v>3.5792376630053191</v>
      </c>
      <c r="AU23279">
        <v>-2.246866515382318</v>
      </c>
      <c r="AV23279">
        <v>4.4032201166732454</v>
      </c>
    </row>
    <row r="23280" spans="1:48" x14ac:dyDescent="0.25">
      <c r="A23280" s="2">
        <v>40969</v>
      </c>
      <c r="B23280">
        <v>2011</v>
      </c>
      <c r="C23280">
        <v>160</v>
      </c>
      <c r="D23280">
        <v>0.25815030364426672</v>
      </c>
      <c r="E23280">
        <v>2.8010384558477601</v>
      </c>
      <c r="F23280">
        <v>0.46907128423319122</v>
      </c>
      <c r="G23280">
        <v>4.4362995707638131</v>
      </c>
      <c r="H23280">
        <v>0.55883848445257289</v>
      </c>
      <c r="I23280">
        <v>13.17640811215359</v>
      </c>
      <c r="J23280">
        <v>-0.33759359471423611</v>
      </c>
      <c r="K23280">
        <v>-5.3365361953325312</v>
      </c>
      <c r="L23280">
        <v>-6.3316360078874867</v>
      </c>
      <c r="M23280">
        <v>4.7646937212253881</v>
      </c>
      <c r="N23280">
        <v>-3.6769780845213318</v>
      </c>
      <c r="O23280">
        <v>3.5953228646922408</v>
      </c>
      <c r="P23280">
        <v>-6.9651360397290807</v>
      </c>
      <c r="Q23280">
        <v>-0.60250922095960169</v>
      </c>
      <c r="R23280">
        <v>-0.36287846554556857</v>
      </c>
      <c r="S23280">
        <v>8.0576311311797433E-2</v>
      </c>
      <c r="T23280">
        <v>2.2999542785518301</v>
      </c>
      <c r="U23280">
        <v>2.7139848666098749</v>
      </c>
      <c r="V23280">
        <v>5.6259672622495316</v>
      </c>
      <c r="W23280">
        <v>1.403102623924446</v>
      </c>
      <c r="X23280">
        <v>-2.771483834958921</v>
      </c>
      <c r="Y23280">
        <v>4.433689099105087</v>
      </c>
      <c r="Z23280">
        <v>2.0890987620334922</v>
      </c>
      <c r="AA23280">
        <v>-2.0092768758026009</v>
      </c>
      <c r="AB23280">
        <v>-0.52457922883677455</v>
      </c>
      <c r="AC23280">
        <v>-1.0252111111015541</v>
      </c>
      <c r="AD23280">
        <v>-3.7121829383116922</v>
      </c>
      <c r="AE23280">
        <v>-0.5511234873833204</v>
      </c>
      <c r="AF23280">
        <v>1.0021310907787571</v>
      </c>
      <c r="AG23280">
        <v>-2.520134680863706</v>
      </c>
      <c r="AH23280">
        <v>-6.029471236125195</v>
      </c>
      <c r="AI23280">
        <v>2.251478968479748</v>
      </c>
      <c r="AJ23280">
        <v>-4.7860127843937343</v>
      </c>
      <c r="AK23280">
        <v>4.8590536707220577</v>
      </c>
      <c r="AL23280">
        <v>0.92675227639669178</v>
      </c>
      <c r="AM23280">
        <v>-0.99836320010833202</v>
      </c>
      <c r="AN23280">
        <v>-2.1963889434960189</v>
      </c>
      <c r="AO23280">
        <v>0.88463538594065749</v>
      </c>
      <c r="AP23280">
        <v>-1.271784929361941</v>
      </c>
      <c r="AQ23280">
        <v>-2.809715245455835</v>
      </c>
      <c r="AR23280">
        <v>-0.65415667859953786</v>
      </c>
      <c r="AS23280">
        <v>-1.200262398703134</v>
      </c>
      <c r="AT23280">
        <v>-2.9342731663026478</v>
      </c>
      <c r="AU23280">
        <v>1.876177219552577</v>
      </c>
      <c r="AV23280">
        <v>3.1943025607908071</v>
      </c>
    </row>
    <row r="23281" spans="1:48" x14ac:dyDescent="0.25">
      <c r="A23281" s="2">
        <v>41000</v>
      </c>
      <c r="B23281">
        <v>2011</v>
      </c>
      <c r="C23281">
        <v>160</v>
      </c>
      <c r="D23281">
        <v>-29.731758998871062</v>
      </c>
      <c r="E23281">
        <v>1.9588187453792429</v>
      </c>
      <c r="F23281">
        <v>8.272596191006599</v>
      </c>
      <c r="G23281">
        <v>-0.52770566796082052</v>
      </c>
      <c r="H23281">
        <v>-1.385421041196178</v>
      </c>
      <c r="I23281">
        <v>-1.1023205327358789</v>
      </c>
      <c r="J23281">
        <v>3.5989748106791901</v>
      </c>
      <c r="K23281">
        <v>-4.7342839993093744</v>
      </c>
      <c r="L23281">
        <v>-6.15944471629577</v>
      </c>
      <c r="M23281">
        <v>2.792234051988296</v>
      </c>
      <c r="N23281">
        <v>0.73561482027599823</v>
      </c>
      <c r="O23281">
        <v>3.630745790372814E-3</v>
      </c>
      <c r="P23281">
        <v>4.7299498659161046</v>
      </c>
      <c r="Q23281">
        <v>0.90127306995986256</v>
      </c>
      <c r="R23281">
        <v>-0.78103991156818209</v>
      </c>
      <c r="S23281">
        <v>-2.5985516045245571</v>
      </c>
      <c r="T23281">
        <v>-0.89370229683888303</v>
      </c>
      <c r="U23281">
        <v>3.4295986927701527E-2</v>
      </c>
      <c r="V23281">
        <v>0.60016028083862416</v>
      </c>
      <c r="W23281">
        <v>-3.1958594929810791</v>
      </c>
      <c r="X23281">
        <v>-3.9945747055665781</v>
      </c>
      <c r="Y23281">
        <v>-1.888735073795778</v>
      </c>
      <c r="Z23281">
        <v>-3.097353536630731</v>
      </c>
      <c r="AA23281">
        <v>-1.4908984615395799</v>
      </c>
      <c r="AB23281">
        <v>0.13946699672273691</v>
      </c>
      <c r="AC23281">
        <v>-6.4431750893943036</v>
      </c>
      <c r="AD23281">
        <v>-2.1788736488791649</v>
      </c>
      <c r="AE23281">
        <v>-4.2181495083531857</v>
      </c>
      <c r="AF23281">
        <v>-7.4254756457638234</v>
      </c>
      <c r="AG23281">
        <v>-8.4327958338488713</v>
      </c>
      <c r="AH23281">
        <v>-12.24346770485182</v>
      </c>
      <c r="AI23281">
        <v>0.30707197744559428</v>
      </c>
      <c r="AJ23281">
        <v>4.8869633392256702E-2</v>
      </c>
      <c r="AK23281">
        <v>-1.507882620278522</v>
      </c>
      <c r="AL23281">
        <v>-3.9786522200828012</v>
      </c>
      <c r="AM23281">
        <v>3.2277909228947128</v>
      </c>
      <c r="AN23281">
        <v>-2.955981481324899</v>
      </c>
      <c r="AO23281">
        <v>-2.8151155311106901</v>
      </c>
      <c r="AP23281">
        <v>-4.6386501398962281</v>
      </c>
      <c r="AQ23281">
        <v>1.93787933468792</v>
      </c>
      <c r="AR23281">
        <v>-5.9007476676691368</v>
      </c>
      <c r="AS23281">
        <v>1.280854852851365</v>
      </c>
      <c r="AT23281">
        <v>0.54369164796606029</v>
      </c>
      <c r="AU23281">
        <v>1.357310540990486</v>
      </c>
      <c r="AV23281">
        <v>-0.60556310934841706</v>
      </c>
    </row>
    <row r="23282" spans="1:48" x14ac:dyDescent="0.25">
      <c r="A23282" s="2">
        <v>41030</v>
      </c>
      <c r="B23282">
        <v>2011</v>
      </c>
      <c r="C23282">
        <v>160</v>
      </c>
      <c r="D23282">
        <v>-15.27122259371574</v>
      </c>
      <c r="E23282">
        <v>-6.5842522362287266</v>
      </c>
      <c r="F23282">
        <v>-7.5303738489327916</v>
      </c>
      <c r="G23282">
        <v>-11.835489273522731</v>
      </c>
      <c r="H23282">
        <v>-12.4233182516436</v>
      </c>
      <c r="I23282">
        <v>-8.6491997085528567</v>
      </c>
      <c r="J23282">
        <v>-11.53618996844456</v>
      </c>
      <c r="K23282">
        <v>-11.60649038668927</v>
      </c>
      <c r="L23282">
        <v>-14.41473830970002</v>
      </c>
      <c r="M23282">
        <v>-4.0671400135916862</v>
      </c>
      <c r="N23282">
        <v>-10.840059348916689</v>
      </c>
      <c r="O23282">
        <v>-5.9743468764939749</v>
      </c>
      <c r="P23282">
        <v>-11.039784050374021</v>
      </c>
      <c r="Q23282">
        <v>-10.214221177432639</v>
      </c>
      <c r="R23282">
        <v>-4.1646514975616338</v>
      </c>
      <c r="S23282">
        <v>-11.70805548538484</v>
      </c>
      <c r="T23282">
        <v>-10.47833458977739</v>
      </c>
      <c r="U23282">
        <v>-1.918499802639495</v>
      </c>
      <c r="V23282">
        <v>-9.2535592554483408</v>
      </c>
      <c r="W23282">
        <v>-8.9337877687231106</v>
      </c>
      <c r="X23282">
        <v>-18.07704786711756</v>
      </c>
      <c r="Y23282">
        <v>-9.3823342608646669</v>
      </c>
      <c r="Z23282">
        <v>-13.224363697237671</v>
      </c>
      <c r="AA23282">
        <v>-13.95471619787418</v>
      </c>
      <c r="AB23282">
        <v>-11.36318971183837</v>
      </c>
      <c r="AC23282">
        <v>-30.267734764232671</v>
      </c>
      <c r="AD23282">
        <v>-14.58972359118167</v>
      </c>
      <c r="AE23282">
        <v>-17.790540298848999</v>
      </c>
      <c r="AF23282">
        <v>-16.840583424323981</v>
      </c>
      <c r="AG23282">
        <v>-15.859547127331689</v>
      </c>
      <c r="AH23282">
        <v>-17.019409301496712</v>
      </c>
      <c r="AI23282">
        <v>-18.973990913606571</v>
      </c>
      <c r="AJ23282">
        <v>-4.9888913521197846</v>
      </c>
      <c r="AK23282">
        <v>-8.2511155564896086</v>
      </c>
      <c r="AL23282">
        <v>-10.343705023740879</v>
      </c>
      <c r="AM23282">
        <v>-11.921729823333891</v>
      </c>
      <c r="AN23282">
        <v>-16.997333747323971</v>
      </c>
      <c r="AO23282">
        <v>-13.385275065042579</v>
      </c>
      <c r="AP23282">
        <v>-13.706055864658479</v>
      </c>
      <c r="AQ23282">
        <v>-12.934180637952799</v>
      </c>
      <c r="AR23282">
        <v>-10.753058378401761</v>
      </c>
      <c r="AS23282">
        <v>-11.47122681851725</v>
      </c>
      <c r="AT23282">
        <v>-10.70834645579003</v>
      </c>
      <c r="AU23282">
        <v>-12.026710584758719</v>
      </c>
      <c r="AV23282">
        <v>-6.1531819501862373</v>
      </c>
    </row>
    <row r="23283" spans="1:48" x14ac:dyDescent="0.25">
      <c r="A23283" s="2">
        <v>41061</v>
      </c>
      <c r="B23283">
        <v>2011</v>
      </c>
      <c r="C23283">
        <v>160</v>
      </c>
      <c r="D23283">
        <v>-3.665411147181219</v>
      </c>
      <c r="E23283">
        <v>1.524883891275342</v>
      </c>
      <c r="F23283">
        <v>-0.2272053649175709</v>
      </c>
      <c r="G23283">
        <v>12.74967845093866</v>
      </c>
      <c r="H23283">
        <v>5.6811524120492729</v>
      </c>
      <c r="I23283">
        <v>-2.2615218603787461</v>
      </c>
      <c r="J23283">
        <v>3.1716180128911202</v>
      </c>
      <c r="K23283">
        <v>7.4107765488034882</v>
      </c>
      <c r="L23283">
        <v>1.1370692777100011</v>
      </c>
      <c r="M23283">
        <v>5.5737035422032566</v>
      </c>
      <c r="N23283">
        <v>5.1109117462452947</v>
      </c>
      <c r="O23283">
        <v>-0.31568233254379852</v>
      </c>
      <c r="P23283">
        <v>2.0800448462723109</v>
      </c>
      <c r="Q23283">
        <v>6.1932518191672123</v>
      </c>
      <c r="R23283">
        <v>1.3285072190154961</v>
      </c>
      <c r="S23283">
        <v>17.76693668634179</v>
      </c>
      <c r="T23283">
        <v>6.3024230709738394</v>
      </c>
      <c r="U23283">
        <v>-3.2236643229941242</v>
      </c>
      <c r="V23283">
        <v>0.79579212796947463</v>
      </c>
      <c r="W23283">
        <v>5.1433881960022854</v>
      </c>
      <c r="X23283">
        <v>8.5234754812485427</v>
      </c>
      <c r="Y23283">
        <v>7.3430560614968998</v>
      </c>
      <c r="Z23283">
        <v>5.1387833593866894</v>
      </c>
      <c r="AA23283">
        <v>9.095952822288055</v>
      </c>
      <c r="AB23283">
        <v>2.9276904346479999</v>
      </c>
      <c r="AC23283">
        <v>11.087851002473579</v>
      </c>
      <c r="AD23283">
        <v>8.4101179075823929</v>
      </c>
      <c r="AE23283">
        <v>4.9449731847018183</v>
      </c>
      <c r="AF23283">
        <v>3.158302913266597</v>
      </c>
      <c r="AG23283">
        <v>14.896607700666319</v>
      </c>
      <c r="AH23283">
        <v>21.02746018630317</v>
      </c>
      <c r="AI23283">
        <v>4.7473329168298504</v>
      </c>
      <c r="AJ23283">
        <v>0.26176137823952228</v>
      </c>
      <c r="AK23283">
        <v>11.742347121459609</v>
      </c>
      <c r="AL23283">
        <v>8.2560907366552314</v>
      </c>
      <c r="AM23283">
        <v>6.6380030572485094</v>
      </c>
      <c r="AN23283">
        <v>17.713696451206928</v>
      </c>
      <c r="AO23283">
        <v>4.8353460889918987</v>
      </c>
      <c r="AP23283">
        <v>7.6192356315824217</v>
      </c>
      <c r="AQ23283">
        <v>6.9953771314436697</v>
      </c>
      <c r="AR23283">
        <v>9.3250397173874511</v>
      </c>
      <c r="AS23283">
        <v>7.0929191824178117</v>
      </c>
      <c r="AT23283">
        <v>2.935425651776336</v>
      </c>
      <c r="AU23283">
        <v>-3.1544289789466111</v>
      </c>
      <c r="AV23283">
        <v>3.9490585076900508</v>
      </c>
    </row>
    <row r="23284" spans="1:48" x14ac:dyDescent="0.25">
      <c r="A23284" s="2">
        <v>41091</v>
      </c>
      <c r="B23284">
        <v>2011</v>
      </c>
      <c r="C23284">
        <v>160</v>
      </c>
      <c r="D23284">
        <v>-1.2662738098672239</v>
      </c>
      <c r="E23284">
        <v>-3.7954725889633449</v>
      </c>
      <c r="F23284">
        <v>1.881861570291266</v>
      </c>
      <c r="G23284">
        <v>2.2712723820497378</v>
      </c>
      <c r="H23284">
        <v>-0.29103121367899393</v>
      </c>
      <c r="I23284">
        <v>7.9787682116538639</v>
      </c>
      <c r="J23284">
        <v>2.5621807926707212</v>
      </c>
      <c r="K23284">
        <v>-0.42895516243359738</v>
      </c>
      <c r="L23284">
        <v>1.4416557507066941</v>
      </c>
      <c r="M23284">
        <v>2.0510908447072711</v>
      </c>
      <c r="N23284">
        <v>3.0429183270739961</v>
      </c>
      <c r="O23284">
        <v>6.1017128219732708</v>
      </c>
      <c r="P23284">
        <v>1.052481981054276</v>
      </c>
      <c r="Q23284">
        <v>7.8426441762178278</v>
      </c>
      <c r="R23284">
        <v>3.0965786868851541</v>
      </c>
      <c r="S23284">
        <v>3.9056013071762758</v>
      </c>
      <c r="T23284">
        <v>2.1884582805362651</v>
      </c>
      <c r="U23284">
        <v>1.408847320255213</v>
      </c>
      <c r="V23284">
        <v>7.1797396827695259</v>
      </c>
      <c r="W23284">
        <v>-2.3926737869953141</v>
      </c>
      <c r="X23284">
        <v>-0.6103879530992784</v>
      </c>
      <c r="Y23284">
        <v>-6.1576858755917341</v>
      </c>
      <c r="Z23284">
        <v>3.7674607314982289</v>
      </c>
      <c r="AA23284">
        <v>6.3775013728382124</v>
      </c>
      <c r="AB23284">
        <v>3.6152671443392181</v>
      </c>
      <c r="AC23284">
        <v>-1.9910905392249489</v>
      </c>
      <c r="AD23284">
        <v>3.7102987213797571</v>
      </c>
      <c r="AE23284">
        <v>-2.9106905314090219</v>
      </c>
      <c r="AF23284">
        <v>0.73381255214048924</v>
      </c>
      <c r="AG23284">
        <v>-5.4500452333271721</v>
      </c>
      <c r="AH23284">
        <v>-6.8085683143249698</v>
      </c>
      <c r="AI23284">
        <v>-4.4674104918709041</v>
      </c>
      <c r="AJ23284">
        <v>3.3226011171755281</v>
      </c>
      <c r="AK23284">
        <v>0.78577863069648757</v>
      </c>
      <c r="AL23284">
        <v>3.5099328768459341</v>
      </c>
      <c r="AM23284">
        <v>5.3872681068897643</v>
      </c>
      <c r="AN23284">
        <v>-1.131108265322756</v>
      </c>
      <c r="AO23284">
        <v>2.5165454931620701</v>
      </c>
      <c r="AP23284">
        <v>-2.3742264910755928</v>
      </c>
      <c r="AQ23284">
        <v>7.4420869502298324</v>
      </c>
      <c r="AR23284">
        <v>4.7612234390204122E-2</v>
      </c>
      <c r="AS23284">
        <v>1.1653041571603631</v>
      </c>
      <c r="AT23284">
        <v>2.2271031063213491</v>
      </c>
      <c r="AU23284">
        <v>4.1710041775927298</v>
      </c>
      <c r="AV23284">
        <v>1.350651956980919</v>
      </c>
    </row>
    <row r="23285" spans="1:48" x14ac:dyDescent="0.25">
      <c r="A23285" s="2">
        <v>41122</v>
      </c>
      <c r="B23285">
        <v>2011</v>
      </c>
      <c r="C23285">
        <v>160</v>
      </c>
      <c r="D23285">
        <v>-1.105303291337734E-4</v>
      </c>
      <c r="E23285">
        <v>-7.8777393932594197E-2</v>
      </c>
      <c r="F23285">
        <v>-2.6038434431063351</v>
      </c>
      <c r="G23285">
        <v>-2.265389636406101</v>
      </c>
      <c r="H23285">
        <v>-1.3897542671871159</v>
      </c>
      <c r="I23285">
        <v>1.604022881019596</v>
      </c>
      <c r="J23285">
        <v>0.55202025511280617</v>
      </c>
      <c r="K23285">
        <v>1.118626567739978</v>
      </c>
      <c r="L23285">
        <v>0.44627854118590721</v>
      </c>
      <c r="M23285">
        <v>-2.3896173595656989</v>
      </c>
      <c r="N23285">
        <v>-0.78746684216662866</v>
      </c>
      <c r="O23285">
        <v>4.7299658464441396</v>
      </c>
      <c r="P23285">
        <v>-1.4105258758422501</v>
      </c>
      <c r="Q23285">
        <v>-0.42596105763751391</v>
      </c>
      <c r="R23285">
        <v>0.62023419677648128</v>
      </c>
      <c r="S23285">
        <v>4.1331261191721591</v>
      </c>
      <c r="T23285">
        <v>2.2594034058753381</v>
      </c>
      <c r="U23285">
        <v>1.5541101648651969</v>
      </c>
      <c r="V23285">
        <v>0.36893981284085159</v>
      </c>
      <c r="W23285">
        <v>-0.7312482289790867</v>
      </c>
      <c r="X23285">
        <v>1.6111068418399379</v>
      </c>
      <c r="Y23285">
        <v>-0.25259068831109399</v>
      </c>
      <c r="Z23285">
        <v>-4.6372787207466519</v>
      </c>
      <c r="AA23285">
        <v>8.3827467035901826E-2</v>
      </c>
      <c r="AB23285">
        <v>-0.86737677154452575</v>
      </c>
      <c r="AC23285">
        <v>11.10529282245116</v>
      </c>
      <c r="AD23285">
        <v>6.8544934844148919</v>
      </c>
      <c r="AE23285">
        <v>9.7598684541743133</v>
      </c>
      <c r="AF23285">
        <v>5.7421009037748272</v>
      </c>
      <c r="AG23285">
        <v>10.932732736374829</v>
      </c>
      <c r="AH23285">
        <v>13.179636272071621</v>
      </c>
      <c r="AI23285">
        <v>7.1337832757593764</v>
      </c>
      <c r="AJ23285">
        <v>8.7706899366529978</v>
      </c>
      <c r="AK23285">
        <v>5.9994200966648537</v>
      </c>
      <c r="AL23285">
        <v>4.2557615123671964</v>
      </c>
      <c r="AM23285">
        <v>3.358289473943743</v>
      </c>
      <c r="AN23285">
        <v>5.471808842431658</v>
      </c>
      <c r="AO23285">
        <v>5.1931539526220316</v>
      </c>
      <c r="AP23285">
        <v>15.1054073290801</v>
      </c>
      <c r="AQ23285">
        <v>0.20612884692894351</v>
      </c>
      <c r="AR23285">
        <v>5.8539567167438689</v>
      </c>
      <c r="AS23285">
        <v>3.3752607078085139</v>
      </c>
      <c r="AT23285">
        <v>4.2928996096430971</v>
      </c>
      <c r="AU23285">
        <v>-2.1367365397376048</v>
      </c>
      <c r="AV23285">
        <v>2.339167505502604</v>
      </c>
    </row>
    <row r="23286" spans="1:48" x14ac:dyDescent="0.25">
      <c r="A23286" s="2">
        <v>41153</v>
      </c>
      <c r="B23286">
        <v>2011</v>
      </c>
      <c r="C23286">
        <v>160</v>
      </c>
      <c r="D23286">
        <v>2.1059654543052142</v>
      </c>
      <c r="E23286">
        <v>6.9904488231340878</v>
      </c>
      <c r="F23286">
        <v>3.0712644201870138</v>
      </c>
      <c r="G23286">
        <v>6.7898701817360241</v>
      </c>
      <c r="H23286">
        <v>2.9520568282910049</v>
      </c>
      <c r="I23286">
        <v>2.681451689584113</v>
      </c>
      <c r="J23286">
        <v>7.8589101622751354</v>
      </c>
      <c r="K23286">
        <v>14.62136576610531</v>
      </c>
      <c r="L23286">
        <v>2.8007968053397998</v>
      </c>
      <c r="M23286">
        <v>4.8624956720927148</v>
      </c>
      <c r="N23286">
        <v>4.2753158689526227</v>
      </c>
      <c r="O23286">
        <v>-0.39693879375121138</v>
      </c>
      <c r="P23286">
        <v>6.8177074986657704</v>
      </c>
      <c r="Q23286">
        <v>2.9776564400922019</v>
      </c>
      <c r="R23286">
        <v>1.5191215150509809</v>
      </c>
      <c r="S23286">
        <v>-5.7803512831067223E-2</v>
      </c>
      <c r="T23286">
        <v>3.122478623949831</v>
      </c>
      <c r="U23286">
        <v>-0.30840822417970148</v>
      </c>
      <c r="V23286">
        <v>7.6387543255955324</v>
      </c>
      <c r="W23286">
        <v>2.3927695556369422</v>
      </c>
      <c r="X23286">
        <v>6.1736121743253944</v>
      </c>
      <c r="Y23286">
        <v>5.2112819059342286</v>
      </c>
      <c r="Z23286">
        <v>4.1384876521987746</v>
      </c>
      <c r="AA23286">
        <v>3.8995959713459261</v>
      </c>
      <c r="AB23286">
        <v>6.9462263714904937</v>
      </c>
      <c r="AC23286">
        <v>-7.889165742813498</v>
      </c>
      <c r="AD23286">
        <v>2.5192862685315949</v>
      </c>
      <c r="AE23286">
        <v>6.0848758230674038</v>
      </c>
      <c r="AF23286">
        <v>3.8296767133470859</v>
      </c>
      <c r="AG23286">
        <v>2.6010676121583249</v>
      </c>
      <c r="AH23286">
        <v>5.7049075018969608</v>
      </c>
      <c r="AI23286">
        <v>-1.1643885917305701</v>
      </c>
      <c r="AJ23286">
        <v>9.0932994476232043</v>
      </c>
      <c r="AK23286">
        <v>3.0802766935989161</v>
      </c>
      <c r="AL23286">
        <v>1.198875168626246</v>
      </c>
      <c r="AM23286">
        <v>2.1906856701992878</v>
      </c>
      <c r="AN23286">
        <v>8.5274847637786699</v>
      </c>
      <c r="AO23286">
        <v>5.6322318643809988</v>
      </c>
      <c r="AP23286">
        <v>-1.7611602389682399</v>
      </c>
      <c r="AQ23286">
        <v>2.6293102202432421</v>
      </c>
      <c r="AR23286">
        <v>1.3602167494854549</v>
      </c>
      <c r="AS23286">
        <v>2.3509747611164529</v>
      </c>
      <c r="AT23286">
        <v>3.7474942677085288</v>
      </c>
      <c r="AU23286">
        <v>4.3756149863724447</v>
      </c>
      <c r="AV23286">
        <v>2.543035325639309</v>
      </c>
    </row>
    <row r="23287" spans="1:48" x14ac:dyDescent="0.25">
      <c r="A23287" s="2">
        <v>41183</v>
      </c>
      <c r="B23287">
        <v>2011</v>
      </c>
      <c r="C23287">
        <v>160</v>
      </c>
      <c r="D23287">
        <v>-7.3998977192814452</v>
      </c>
      <c r="E23287">
        <v>6.0907017499256533E-2</v>
      </c>
      <c r="F23287">
        <v>5.9933487576107947</v>
      </c>
      <c r="G23287">
        <v>-0.2104414198017435</v>
      </c>
      <c r="H23287">
        <v>-1.598152375668471</v>
      </c>
      <c r="I23287">
        <v>-3.128938549586036</v>
      </c>
      <c r="J23287">
        <v>-1.7274937512615769</v>
      </c>
      <c r="K23287">
        <v>-3.7997651869983611</v>
      </c>
      <c r="L23287">
        <v>-0.91370618669065484</v>
      </c>
      <c r="M23287">
        <v>2.799880575972447</v>
      </c>
      <c r="N23287">
        <v>-2.5750063715467291</v>
      </c>
      <c r="O23287">
        <v>-0.67778300874939967</v>
      </c>
      <c r="P23287">
        <v>4.4602310836366454</v>
      </c>
      <c r="Q23287">
        <v>-1.511396825330102</v>
      </c>
      <c r="R23287">
        <v>2.482935020349708</v>
      </c>
      <c r="S23287">
        <v>10.438005178838059</v>
      </c>
      <c r="T23287">
        <v>2.6201548434349191</v>
      </c>
      <c r="U23287">
        <v>-0.63688462982199878</v>
      </c>
      <c r="V23287">
        <v>1.3056228065057689</v>
      </c>
      <c r="W23287">
        <v>-1.8796123666414699</v>
      </c>
      <c r="X23287">
        <v>6.7832607499648701</v>
      </c>
      <c r="Y23287">
        <v>-0.65027566583668595</v>
      </c>
      <c r="Z23287">
        <v>3.183061058381043</v>
      </c>
      <c r="AA23287">
        <v>-2.3723351091997751</v>
      </c>
      <c r="AB23287">
        <v>-2.9011974403539091</v>
      </c>
      <c r="AC23287">
        <v>16.715804981608699</v>
      </c>
      <c r="AD23287">
        <v>-1.1363506443217151</v>
      </c>
      <c r="AE23287">
        <v>3.374728300233532</v>
      </c>
      <c r="AF23287">
        <v>2.832031038299943</v>
      </c>
      <c r="AG23287">
        <v>3.3631656152942608</v>
      </c>
      <c r="AH23287">
        <v>3.0892662546456058</v>
      </c>
      <c r="AI23287">
        <v>6.2985245130966261</v>
      </c>
      <c r="AJ23287">
        <v>-3.2907189849025631</v>
      </c>
      <c r="AK23287">
        <v>-0.61127635547043591</v>
      </c>
      <c r="AL23287">
        <v>3.28581293911272</v>
      </c>
      <c r="AM23287">
        <v>-0.85099296655322121</v>
      </c>
      <c r="AN23287">
        <v>-2.3492851730398501</v>
      </c>
      <c r="AO23287">
        <v>1.6559557597172649</v>
      </c>
      <c r="AP23287">
        <v>-0.2966973552972374</v>
      </c>
      <c r="AQ23287">
        <v>2.6401019080422472</v>
      </c>
      <c r="AR23287">
        <v>2.6865478233668139</v>
      </c>
      <c r="AS23287">
        <v>0.62977973884987826</v>
      </c>
      <c r="AT23287">
        <v>-0.32308893063273109</v>
      </c>
      <c r="AU23287">
        <v>0.84832727494352778</v>
      </c>
      <c r="AV23287">
        <v>-1.8111269621863491</v>
      </c>
    </row>
    <row r="23288" spans="1:48" x14ac:dyDescent="0.25">
      <c r="A23288" s="2">
        <v>41214</v>
      </c>
      <c r="B23288">
        <v>2011</v>
      </c>
      <c r="C23288">
        <v>160</v>
      </c>
      <c r="D23288">
        <v>5.5090345435729224</v>
      </c>
      <c r="E23288">
        <v>1.2905158447747309</v>
      </c>
      <c r="F23288">
        <v>-1.4718443525159941</v>
      </c>
      <c r="G23288">
        <v>1.7742934762964511</v>
      </c>
      <c r="H23288">
        <v>-3.1779763212587908</v>
      </c>
      <c r="I23288">
        <v>6.0032397983649899</v>
      </c>
      <c r="J23288">
        <v>1.518451037684176</v>
      </c>
      <c r="K23288">
        <v>4.4558734742023987</v>
      </c>
      <c r="L23288">
        <v>-2.99323928359102</v>
      </c>
      <c r="M23288">
        <v>5.5085620219237352</v>
      </c>
      <c r="N23288">
        <v>-0.87023537769417292</v>
      </c>
      <c r="O23288">
        <v>2.670167872298435</v>
      </c>
      <c r="P23288">
        <v>1.999444312042864</v>
      </c>
      <c r="Q23288">
        <v>1.6958104376117109</v>
      </c>
      <c r="R23288">
        <v>-2.7576334860367262</v>
      </c>
      <c r="S23288">
        <v>0.25189745075397951</v>
      </c>
      <c r="T23288">
        <v>3.9283499258633729</v>
      </c>
      <c r="U23288">
        <v>-1.943973319286763</v>
      </c>
      <c r="V23288">
        <v>1.389077658378701</v>
      </c>
      <c r="W23288">
        <v>2.3643060491424168</v>
      </c>
      <c r="X23288">
        <v>5.4542368536196539</v>
      </c>
      <c r="Y23288">
        <v>-2.0855112003741789</v>
      </c>
      <c r="Z23288">
        <v>-1.519447911553518</v>
      </c>
      <c r="AA23288">
        <v>3.1702356814872878</v>
      </c>
      <c r="AB23288">
        <v>2.6343997684578961</v>
      </c>
      <c r="AC23288">
        <v>7.0210076277219091</v>
      </c>
      <c r="AD23288">
        <v>0.62200069674671621</v>
      </c>
      <c r="AE23288">
        <v>-2.478235742505364</v>
      </c>
      <c r="AF23288">
        <v>5.3804077157881602</v>
      </c>
      <c r="AG23288">
        <v>2.0846248471105611</v>
      </c>
      <c r="AH23288">
        <v>1.853730072461413</v>
      </c>
      <c r="AI23288">
        <v>-2.0872156149815519</v>
      </c>
      <c r="AJ23288">
        <v>-14.750673623171441</v>
      </c>
      <c r="AK23288">
        <v>4.8271612367718708</v>
      </c>
      <c r="AL23288">
        <v>3.1459558105590979</v>
      </c>
      <c r="AM23288">
        <v>1.6749364901177179</v>
      </c>
      <c r="AN23288">
        <v>5.4567657431452643</v>
      </c>
      <c r="AO23288">
        <v>2.598914112278039</v>
      </c>
      <c r="AP23288">
        <v>-7.270575107489341</v>
      </c>
      <c r="AQ23288">
        <v>1.12927824850988</v>
      </c>
      <c r="AR23288">
        <v>4.226594519202953</v>
      </c>
      <c r="AS23288">
        <v>1.4180254114732449</v>
      </c>
      <c r="AT23288">
        <v>-0.44231452913522368</v>
      </c>
      <c r="AU23288">
        <v>1.606193143614965</v>
      </c>
      <c r="AV23288">
        <v>0.64060624762858343</v>
      </c>
    </row>
    <row r="23289" spans="1:48" x14ac:dyDescent="0.25">
      <c r="A23289" s="2">
        <v>41244</v>
      </c>
      <c r="B23289">
        <v>2011</v>
      </c>
      <c r="C23289">
        <v>160</v>
      </c>
      <c r="D23289">
        <v>18.82638686299947</v>
      </c>
      <c r="E23289">
        <v>6.0347791614109969</v>
      </c>
      <c r="F23289">
        <v>7.7986227303101563</v>
      </c>
      <c r="G23289">
        <v>4.0989570985836332</v>
      </c>
      <c r="H23289">
        <v>4.3413742663042099</v>
      </c>
      <c r="I23289">
        <v>-2.6968425143047199</v>
      </c>
      <c r="J23289">
        <v>6.0902778096193488</v>
      </c>
      <c r="K23289">
        <v>-2.5646253047417741E-2</v>
      </c>
      <c r="L23289">
        <v>7.7336159733887744</v>
      </c>
      <c r="M23289">
        <v>2.8243269827557431</v>
      </c>
      <c r="N23289">
        <v>10.00164434600706</v>
      </c>
      <c r="O23289">
        <v>2.7865342378076359</v>
      </c>
      <c r="P23289">
        <v>3.6863391195004702</v>
      </c>
      <c r="Q23289">
        <v>2.9919943592053859</v>
      </c>
      <c r="R23289">
        <v>4.0379329121471574</v>
      </c>
      <c r="S23289">
        <v>6.9290682386869094</v>
      </c>
      <c r="T23289">
        <v>1.2784463645258759</v>
      </c>
      <c r="U23289">
        <v>-0.82845324057854164</v>
      </c>
      <c r="V23289">
        <v>1.9149212647278759</v>
      </c>
      <c r="W23289">
        <v>5.3000792549849463</v>
      </c>
      <c r="X23289">
        <v>5.7576703949948849</v>
      </c>
      <c r="Y23289">
        <v>5.8163483205174282</v>
      </c>
      <c r="Z23289">
        <v>0.45551709747746472</v>
      </c>
      <c r="AA23289">
        <v>4.2674654042741622</v>
      </c>
      <c r="AB23289">
        <v>5.1352803622101817</v>
      </c>
      <c r="AC23289">
        <v>2.500424535094492</v>
      </c>
      <c r="AD23289">
        <v>1.566738063242701</v>
      </c>
      <c r="AE23289">
        <v>9.6022870757215948</v>
      </c>
      <c r="AF23289">
        <v>4.3951567879970899</v>
      </c>
      <c r="AG23289">
        <v>3.58929055132915</v>
      </c>
      <c r="AH23289">
        <v>4.6415752412447331</v>
      </c>
      <c r="AI23289">
        <v>12.526427324795961</v>
      </c>
      <c r="AJ23289">
        <v>8.1887989999916542</v>
      </c>
      <c r="AK23289">
        <v>2.0028936358614802</v>
      </c>
      <c r="AL23289">
        <v>2.7405540635009999</v>
      </c>
      <c r="AM23289">
        <v>2.4788763201442081</v>
      </c>
      <c r="AN23289">
        <v>8.4835776263763929</v>
      </c>
      <c r="AO23289">
        <v>4.0165549791849386</v>
      </c>
      <c r="AP23289">
        <v>4.6942729583555609</v>
      </c>
      <c r="AQ23289">
        <v>2.9525158682810249</v>
      </c>
      <c r="AR23289">
        <v>3.6310035291100111</v>
      </c>
      <c r="AS23289">
        <v>2.059015300989842</v>
      </c>
      <c r="AT23289">
        <v>1.6031146416286111</v>
      </c>
      <c r="AU23289">
        <v>-6.1738377939474454</v>
      </c>
      <c r="AV23289">
        <v>0.94371106581712105</v>
      </c>
    </row>
    <row r="23290" spans="1:48" x14ac:dyDescent="0.25">
      <c r="A23290" s="2">
        <v>41275</v>
      </c>
      <c r="B23290">
        <v>2011</v>
      </c>
      <c r="C23290">
        <v>160</v>
      </c>
      <c r="D23290">
        <v>16.70088143301172</v>
      </c>
      <c r="E23290">
        <v>-1.13984188755113</v>
      </c>
      <c r="F23290">
        <v>1.9873110805164631</v>
      </c>
      <c r="G23290">
        <v>5.5044850688823264</v>
      </c>
      <c r="H23290">
        <v>7.5575917316631713</v>
      </c>
      <c r="I23290">
        <v>1.271338115400966</v>
      </c>
      <c r="J23290">
        <v>5.8404608212477394</v>
      </c>
      <c r="K23290">
        <v>5.0078417644263462</v>
      </c>
      <c r="L23290">
        <v>2.8987720795674128</v>
      </c>
      <c r="M23290">
        <v>7.7570467842819291</v>
      </c>
      <c r="N23290">
        <v>-5.5602722892544314</v>
      </c>
      <c r="O23290">
        <v>1.6241964202351911</v>
      </c>
      <c r="P23290">
        <v>3.5670177998505141</v>
      </c>
      <c r="Q23290">
        <v>1.4457545147853019</v>
      </c>
      <c r="R23290">
        <v>-4.7610380798732921</v>
      </c>
      <c r="S23290">
        <v>1.678288239084025</v>
      </c>
      <c r="T23290">
        <v>8.6342379556703754</v>
      </c>
      <c r="U23290">
        <v>5.4681386845169664</v>
      </c>
      <c r="V23290">
        <v>9.9956746397158458</v>
      </c>
      <c r="W23290">
        <v>3.6690523404793618</v>
      </c>
      <c r="X23290">
        <v>4.3445554249728291</v>
      </c>
      <c r="Y23290">
        <v>4.4773038731011914</v>
      </c>
      <c r="Z23290">
        <v>1.656260328921499</v>
      </c>
      <c r="AA23290">
        <v>8.0864160798673979</v>
      </c>
      <c r="AB23290">
        <v>-3.7066013181664248</v>
      </c>
      <c r="AC23290">
        <v>13.930849518892851</v>
      </c>
      <c r="AD23290">
        <v>6.6293129510478943</v>
      </c>
      <c r="AE23290">
        <v>10.530353011301409</v>
      </c>
      <c r="AF23290">
        <v>6.8689170683475798</v>
      </c>
      <c r="AG23290">
        <v>8.9157467230648102</v>
      </c>
      <c r="AH23290">
        <v>6.8993758745776068</v>
      </c>
      <c r="AI23290">
        <v>11.76111576618122</v>
      </c>
      <c r="AJ23290">
        <v>-2.1230331761933559</v>
      </c>
      <c r="AK23290">
        <v>3.0896630393176578</v>
      </c>
      <c r="AL23290">
        <v>8.0227587529509758</v>
      </c>
      <c r="AM23290">
        <v>11.30832405950812</v>
      </c>
      <c r="AN23290">
        <v>-3.0861259020251501</v>
      </c>
      <c r="AO23290">
        <v>5.4535486692081969</v>
      </c>
      <c r="AP23290">
        <v>-6.0361742856492206</v>
      </c>
      <c r="AQ23290">
        <v>5.505495576540187</v>
      </c>
      <c r="AR23290">
        <v>5.5881010781037022</v>
      </c>
      <c r="AS23290">
        <v>3.8690449903766582</v>
      </c>
      <c r="AT23290">
        <v>1.8631483675780161</v>
      </c>
      <c r="AU23290">
        <v>0.56483271566321047</v>
      </c>
      <c r="AV23290">
        <v>5.2888890145085243</v>
      </c>
    </row>
    <row r="23291" spans="1:48" x14ac:dyDescent="0.25">
      <c r="A23291" s="2">
        <v>41306</v>
      </c>
      <c r="B23291">
        <v>2011</v>
      </c>
      <c r="C23291">
        <v>160</v>
      </c>
      <c r="D23291">
        <v>-20.810326363282599</v>
      </c>
      <c r="E23291">
        <v>-6.3043744828013111</v>
      </c>
      <c r="F23291">
        <v>-5.3614193917555841</v>
      </c>
      <c r="G23291">
        <v>-3.0366685281750909</v>
      </c>
      <c r="H23291">
        <v>-0.91147586404110026</v>
      </c>
      <c r="I23291">
        <v>5.1685529777681261</v>
      </c>
      <c r="J23291">
        <v>2.36441115731294</v>
      </c>
      <c r="K23291">
        <v>-7.3348950987010442</v>
      </c>
      <c r="L23291">
        <v>-2.488007666940562</v>
      </c>
      <c r="M23291">
        <v>8.713656220338283</v>
      </c>
      <c r="N23291">
        <v>-2.035743189311412</v>
      </c>
      <c r="O23291">
        <v>6.6966120963236397</v>
      </c>
      <c r="P23291">
        <v>-3.8538190010794842</v>
      </c>
      <c r="Q23291">
        <v>0.141722881680062</v>
      </c>
      <c r="R23291">
        <v>1.586987783493865</v>
      </c>
      <c r="S23291">
        <v>-1.589661108002927</v>
      </c>
      <c r="T23291">
        <v>1.010271549641151</v>
      </c>
      <c r="U23291">
        <v>-0.43125806789089388</v>
      </c>
      <c r="V23291">
        <v>-1.5762454966288479</v>
      </c>
      <c r="W23291">
        <v>2.6658066289705129</v>
      </c>
      <c r="X23291">
        <v>-2.1530600596393001</v>
      </c>
      <c r="Y23291">
        <v>3.5730290811125891</v>
      </c>
      <c r="Z23291">
        <v>10.91691279420513</v>
      </c>
      <c r="AA23291">
        <v>1.250154344744447</v>
      </c>
      <c r="AB23291">
        <v>4.9993412236237322</v>
      </c>
      <c r="AC23291">
        <v>3.3520563878793208</v>
      </c>
      <c r="AD23291">
        <v>-4.0644381386838804</v>
      </c>
      <c r="AE23291">
        <v>-8.4147971279698535</v>
      </c>
      <c r="AF23291">
        <v>-1.66071189878727</v>
      </c>
      <c r="AG23291">
        <v>-12.59394009269398</v>
      </c>
      <c r="AH23291">
        <v>-5.8685646380286727</v>
      </c>
      <c r="AI23291">
        <v>0.88562051381377849</v>
      </c>
      <c r="AJ23291">
        <v>-2.647441165336784</v>
      </c>
      <c r="AK23291">
        <v>3.1108138865068029</v>
      </c>
      <c r="AL23291">
        <v>-6.572880636172429</v>
      </c>
      <c r="AM23291">
        <v>-3.0595275809051299</v>
      </c>
      <c r="AN23291">
        <v>-3.7349357953711531</v>
      </c>
      <c r="AO23291">
        <v>-3.9218732476220541</v>
      </c>
      <c r="AP23291">
        <v>-4.0151307197259349</v>
      </c>
      <c r="AQ23291">
        <v>3.9287999201818908</v>
      </c>
      <c r="AR23291">
        <v>-3.381017558261135</v>
      </c>
      <c r="AS23291">
        <v>-2.491353390488849</v>
      </c>
      <c r="AT23291">
        <v>-1.39221456618952</v>
      </c>
      <c r="AU23291">
        <v>2.3649019915869869</v>
      </c>
      <c r="AV23291">
        <v>1.2822137827250391</v>
      </c>
    </row>
    <row r="23292" spans="1:48" x14ac:dyDescent="0.25">
      <c r="A23292" s="2">
        <v>41334</v>
      </c>
      <c r="B23292">
        <v>2011</v>
      </c>
      <c r="C23292">
        <v>160</v>
      </c>
      <c r="D23292">
        <v>11.13782605954894</v>
      </c>
      <c r="E23292">
        <v>5.2007020894161871</v>
      </c>
      <c r="F23292">
        <v>-3.1999553245099182</v>
      </c>
      <c r="G23292">
        <v>3.68234534973646</v>
      </c>
      <c r="H23292">
        <v>-1.929958890594774</v>
      </c>
      <c r="I23292">
        <v>-0.89405240435297406</v>
      </c>
      <c r="J23292">
        <v>1.6240718249236561</v>
      </c>
      <c r="K23292">
        <v>0.13046063775619121</v>
      </c>
      <c r="L23292">
        <v>-1.123473439415801</v>
      </c>
      <c r="M23292">
        <v>1.5361864546285631</v>
      </c>
      <c r="N23292">
        <v>-1.4961718612555239</v>
      </c>
      <c r="O23292">
        <v>-3.843967946722604</v>
      </c>
      <c r="P23292">
        <v>-5.4269137606586026</v>
      </c>
      <c r="Q23292">
        <v>1.393361777771029</v>
      </c>
      <c r="R23292">
        <v>2.4203737354104189</v>
      </c>
      <c r="S23292">
        <v>8.0788299673942419</v>
      </c>
      <c r="T23292">
        <v>1.7561902886500611</v>
      </c>
      <c r="U23292">
        <v>2.8147395283919741</v>
      </c>
      <c r="V23292">
        <v>2.412626480384739</v>
      </c>
      <c r="W23292">
        <v>4.9364051177800183</v>
      </c>
      <c r="X23292">
        <v>-6.5597385267185508</v>
      </c>
      <c r="Y23292">
        <v>4.3201094930082506</v>
      </c>
      <c r="Z23292">
        <v>0.95385696781247198</v>
      </c>
      <c r="AA23292">
        <v>0.31312543876318433</v>
      </c>
      <c r="AB23292">
        <v>-4.2880100419515399</v>
      </c>
      <c r="AC23292">
        <v>-3.18019825023238</v>
      </c>
      <c r="AD23292">
        <v>-1.8155258061165691</v>
      </c>
      <c r="AE23292">
        <v>-1.5520584148653651</v>
      </c>
      <c r="AF23292">
        <v>-1.98241837693014</v>
      </c>
      <c r="AG23292">
        <v>-5.2376269485103659</v>
      </c>
      <c r="AH23292">
        <v>-5.9498314212020347</v>
      </c>
      <c r="AI23292">
        <v>-4.8183359916389223</v>
      </c>
      <c r="AJ23292">
        <v>-6.4389879859766292</v>
      </c>
      <c r="AK23292">
        <v>2.4225761768653649</v>
      </c>
      <c r="AL23292">
        <v>1.4817345443280729</v>
      </c>
      <c r="AM23292">
        <v>-3.3004762903631861</v>
      </c>
      <c r="AN23292">
        <v>-5.1754624214398026</v>
      </c>
      <c r="AO23292">
        <v>-1.052810458481146</v>
      </c>
      <c r="AP23292">
        <v>-4.8139465832228616</v>
      </c>
      <c r="AQ23292">
        <v>-0.52175195412365039</v>
      </c>
      <c r="AR23292">
        <v>-1.3931254107978459</v>
      </c>
      <c r="AS23292">
        <v>1.179935082060801</v>
      </c>
      <c r="AT23292">
        <v>0.59984438866469425</v>
      </c>
      <c r="AU23292">
        <v>4.0340062013694</v>
      </c>
      <c r="AV23292">
        <v>3.7522596561630368</v>
      </c>
    </row>
    <row r="23293" spans="1:48" x14ac:dyDescent="0.25">
      <c r="A23293" s="2">
        <v>41365</v>
      </c>
      <c r="B23293">
        <v>2011</v>
      </c>
      <c r="C23293">
        <v>160</v>
      </c>
      <c r="D23293">
        <v>4.9045012215576564</v>
      </c>
      <c r="E23293">
        <v>-11.88044951409435</v>
      </c>
      <c r="F23293">
        <v>-3.7429731314052139</v>
      </c>
      <c r="G23293">
        <v>-2.0404552021200839</v>
      </c>
      <c r="H23293">
        <v>-3.1431673659500952</v>
      </c>
      <c r="I23293">
        <v>-3.176930823277802</v>
      </c>
      <c r="J23293">
        <v>3.2590189658997959</v>
      </c>
      <c r="K23293">
        <v>4.1760940363880117</v>
      </c>
      <c r="L23293">
        <v>1.8692310567495869</v>
      </c>
      <c r="M23293">
        <v>2.564405611591658</v>
      </c>
      <c r="N23293">
        <v>-0.22860274221155891</v>
      </c>
      <c r="O23293">
        <v>4.6245119270796886</v>
      </c>
      <c r="P23293">
        <v>2.1479101432475778</v>
      </c>
      <c r="Q23293">
        <v>3.4262820410254409</v>
      </c>
      <c r="R23293">
        <v>4.6957151743093339</v>
      </c>
      <c r="S23293">
        <v>2.1299363450172581</v>
      </c>
      <c r="T23293">
        <v>4.618353446402379</v>
      </c>
      <c r="U23293">
        <v>2.3873991695322561</v>
      </c>
      <c r="V23293">
        <v>6.3947942730149032</v>
      </c>
      <c r="W23293">
        <v>8.7665233194977432</v>
      </c>
      <c r="X23293">
        <v>6.4041443800878728</v>
      </c>
      <c r="Y23293">
        <v>-1.2339992200499861</v>
      </c>
      <c r="Z23293">
        <v>2.0675090230751758</v>
      </c>
      <c r="AA23293">
        <v>2.4527053915377461</v>
      </c>
      <c r="AB23293">
        <v>-2.4022912986987222</v>
      </c>
      <c r="AC23293">
        <v>8.3892902619342458E-2</v>
      </c>
      <c r="AD23293">
        <v>3.7507260739023218</v>
      </c>
      <c r="AE23293">
        <v>10.88368835392586</v>
      </c>
      <c r="AF23293">
        <v>6.3462077146671847</v>
      </c>
      <c r="AG23293">
        <v>11.95205331918854</v>
      </c>
      <c r="AH23293">
        <v>10.53043824662328</v>
      </c>
      <c r="AI23293">
        <v>-3.4344331164625319</v>
      </c>
      <c r="AJ23293">
        <v>-0.30546406132385678</v>
      </c>
      <c r="AK23293">
        <v>1.7708321515395029</v>
      </c>
      <c r="AL23293">
        <v>3.7108773602796412</v>
      </c>
      <c r="AM23293">
        <v>4.0781709060000226</v>
      </c>
      <c r="AN23293">
        <v>0.97182624881972934</v>
      </c>
      <c r="AO23293">
        <v>4.2401569277794824</v>
      </c>
      <c r="AP23293">
        <v>0.52066118625406776</v>
      </c>
      <c r="AQ23293">
        <v>4.6639366648143277</v>
      </c>
      <c r="AR23293">
        <v>6.0494479971013204</v>
      </c>
      <c r="AS23293">
        <v>3.0745635638236961</v>
      </c>
      <c r="AT23293">
        <v>-1.4078486904029801</v>
      </c>
      <c r="AU23293">
        <v>-1.569613337164488</v>
      </c>
      <c r="AV23293">
        <v>1.97133228941675</v>
      </c>
    </row>
    <row r="23294" spans="1:48" x14ac:dyDescent="0.25">
      <c r="A23294" s="2">
        <v>41395</v>
      </c>
      <c r="B23294">
        <v>2011</v>
      </c>
      <c r="C23294">
        <v>160</v>
      </c>
      <c r="D23294">
        <v>-3.5247713702333479</v>
      </c>
      <c r="E23294">
        <v>-8.1992902029323069</v>
      </c>
      <c r="F23294">
        <v>-6.785581285917031</v>
      </c>
      <c r="G23294">
        <v>-5.8865723893631428</v>
      </c>
      <c r="H23294">
        <v>-7.9228018616941061</v>
      </c>
      <c r="I23294">
        <v>-0.29995480807154529</v>
      </c>
      <c r="J23294">
        <v>-6.6595246905430283</v>
      </c>
      <c r="K23294">
        <v>-2.950251099086731</v>
      </c>
      <c r="L23294">
        <v>-7.1006299257480592</v>
      </c>
      <c r="M23294">
        <v>-2.8196274184587589</v>
      </c>
      <c r="N23294">
        <v>-5.3546009695356052</v>
      </c>
      <c r="O23294">
        <v>17.11281043804069</v>
      </c>
      <c r="P23294">
        <v>-0.1543476492350204</v>
      </c>
      <c r="Q23294">
        <v>-4.9750601531828984</v>
      </c>
      <c r="R23294">
        <v>3.0309746526288261</v>
      </c>
      <c r="S23294">
        <v>-3.8155011547535871</v>
      </c>
      <c r="T23294">
        <v>-2.5217818875442282</v>
      </c>
      <c r="U23294">
        <v>5.3476077186423332</v>
      </c>
      <c r="V23294">
        <v>-12.905654953808</v>
      </c>
      <c r="W23294">
        <v>-5.6640739815084657</v>
      </c>
      <c r="X23294">
        <v>-0.92203996485175077</v>
      </c>
      <c r="Y23294">
        <v>-0.39740348532789632</v>
      </c>
      <c r="Z23294">
        <v>-1.5785182512223941</v>
      </c>
      <c r="AA23294">
        <v>-0.85895141986624957</v>
      </c>
      <c r="AB23294">
        <v>0.46558081786396421</v>
      </c>
      <c r="AC23294">
        <v>-7.8507043657503504</v>
      </c>
      <c r="AD23294">
        <v>-0.2160481303522532</v>
      </c>
      <c r="AE23294">
        <v>-4.6076873102116274</v>
      </c>
      <c r="AF23294">
        <v>-0.41532015053740162</v>
      </c>
      <c r="AG23294">
        <v>1.686651025920227</v>
      </c>
      <c r="AH23294">
        <v>-2.8589014514658451</v>
      </c>
      <c r="AI23294">
        <v>-0.1421279349289151</v>
      </c>
      <c r="AJ23294">
        <v>3.9757439530824001</v>
      </c>
      <c r="AK23294">
        <v>-1.1593188553247089</v>
      </c>
      <c r="AL23294">
        <v>3.106079123770678</v>
      </c>
      <c r="AM23294">
        <v>-3.951325666981786</v>
      </c>
      <c r="AN23294">
        <v>3.342416077283406</v>
      </c>
      <c r="AO23294">
        <v>3.4232315922774199</v>
      </c>
      <c r="AP23294">
        <v>-2.4973269421239008</v>
      </c>
      <c r="AQ23294">
        <v>-12.100637728091529</v>
      </c>
      <c r="AR23294">
        <v>2.377037721428255</v>
      </c>
      <c r="AS23294">
        <v>0.1284394233165731</v>
      </c>
      <c r="AT23294">
        <v>-0.48104764330846322</v>
      </c>
      <c r="AU23294">
        <v>-1.17181306567542</v>
      </c>
      <c r="AV23294">
        <v>2.103473078289642</v>
      </c>
    </row>
    <row r="23295" spans="1:48" x14ac:dyDescent="0.25">
      <c r="A23295" s="2">
        <v>41426</v>
      </c>
      <c r="B23295">
        <v>2011</v>
      </c>
      <c r="C23295">
        <v>160</v>
      </c>
      <c r="D23295">
        <v>-3.317861481807638</v>
      </c>
      <c r="E23295">
        <v>-10.32656494823355</v>
      </c>
      <c r="F23295">
        <v>-3.326391320288991</v>
      </c>
      <c r="G23295">
        <v>-3.6736952108614158</v>
      </c>
      <c r="H23295">
        <v>-4.1898395587955051</v>
      </c>
      <c r="I23295">
        <v>-2.0090413970181742</v>
      </c>
      <c r="J23295">
        <v>-5.0498577206211763</v>
      </c>
      <c r="K23295">
        <v>-6.6444955398074264</v>
      </c>
      <c r="L23295">
        <v>-12.52221110829667</v>
      </c>
      <c r="M23295">
        <v>-8.3414977808019657</v>
      </c>
      <c r="N23295">
        <v>-1.881511978472783</v>
      </c>
      <c r="O23295">
        <v>-6.5527373222136749</v>
      </c>
      <c r="P23295">
        <v>-7.0241697588563916</v>
      </c>
      <c r="Q23295">
        <v>-4.7043046921182663</v>
      </c>
      <c r="R23295">
        <v>-1.518810851354724</v>
      </c>
      <c r="S23295">
        <v>-13.68405574089585</v>
      </c>
      <c r="T23295">
        <v>-1.9162007180988481</v>
      </c>
      <c r="U23295">
        <v>0.62246902879983246</v>
      </c>
      <c r="V23295">
        <v>-3.2994563864859661</v>
      </c>
      <c r="W23295">
        <v>1.751710076486956</v>
      </c>
      <c r="X23295">
        <v>-7.7268064709962836</v>
      </c>
      <c r="Y23295">
        <v>-2.0181050386327559</v>
      </c>
      <c r="Z23295">
        <v>-5.1517842188031242</v>
      </c>
      <c r="AA23295">
        <v>-6.7515903784024829</v>
      </c>
      <c r="AB23295">
        <v>-8.1790840729584762</v>
      </c>
      <c r="AC23295">
        <v>-1.3548684731516709</v>
      </c>
      <c r="AD23295">
        <v>-8.1999651909699161</v>
      </c>
      <c r="AE23295">
        <v>-5.1003679791997154</v>
      </c>
      <c r="AF23295">
        <v>-4.2615624813875934</v>
      </c>
      <c r="AG23295">
        <v>-10.954429039269019</v>
      </c>
      <c r="AH23295">
        <v>-7.2452259603136611</v>
      </c>
      <c r="AI23295">
        <v>-9.1353400147997643E-2</v>
      </c>
      <c r="AJ23295">
        <v>-12.92588923955566</v>
      </c>
      <c r="AK23295">
        <v>-4.304933161248881</v>
      </c>
      <c r="AL23295">
        <v>-3.599044055152556</v>
      </c>
      <c r="AM23295">
        <v>-3.78653177680357</v>
      </c>
      <c r="AN23295">
        <v>-8.3907996458464691</v>
      </c>
      <c r="AO23295">
        <v>-4.092914331320574</v>
      </c>
      <c r="AP23295">
        <v>-4.5931029941337131</v>
      </c>
      <c r="AQ23295">
        <v>-6.4101319407031117</v>
      </c>
      <c r="AR23295">
        <v>-4.7215043237688992</v>
      </c>
      <c r="AS23295">
        <v>-5.2009049663696576</v>
      </c>
      <c r="AT23295">
        <v>-5.5093319510746808</v>
      </c>
      <c r="AU23295">
        <v>-1.490054431053256</v>
      </c>
      <c r="AV23295">
        <v>-1.336590513043634</v>
      </c>
    </row>
    <row r="23296" spans="1:48" x14ac:dyDescent="0.25">
      <c r="A23296" s="2">
        <v>41456</v>
      </c>
      <c r="B23296">
        <v>2011</v>
      </c>
      <c r="C23296">
        <v>160</v>
      </c>
      <c r="D23296">
        <v>9.2726663552832544</v>
      </c>
      <c r="E23296">
        <v>-6.0143510457758342</v>
      </c>
      <c r="F23296">
        <v>5.7296925137524601</v>
      </c>
      <c r="G23296">
        <v>1.9038644026196929</v>
      </c>
      <c r="H23296">
        <v>-9.1397680880430539</v>
      </c>
      <c r="I23296">
        <v>1.1722509360124309</v>
      </c>
      <c r="J23296">
        <v>-2.9658492156973919</v>
      </c>
      <c r="K23296">
        <v>-2.781738638140796</v>
      </c>
      <c r="L23296">
        <v>-1.521595177615487</v>
      </c>
      <c r="M23296">
        <v>2.5624430150507971</v>
      </c>
      <c r="N23296">
        <v>2.43654312228252</v>
      </c>
      <c r="O23296">
        <v>9.0617073799882597</v>
      </c>
      <c r="P23296">
        <v>4.5585176989770382</v>
      </c>
      <c r="Q23296">
        <v>3.7134530249129938</v>
      </c>
      <c r="R23296">
        <v>-2.6804231647597492</v>
      </c>
      <c r="S23296">
        <v>-4.9838104421159439</v>
      </c>
      <c r="T23296">
        <v>3.847913147480853</v>
      </c>
      <c r="U23296">
        <v>5.2148699383769204</v>
      </c>
      <c r="V23296">
        <v>2.9350954081564189</v>
      </c>
      <c r="W23296">
        <v>0.60035281247541317</v>
      </c>
      <c r="X23296">
        <v>7.7791474655245274</v>
      </c>
      <c r="Y23296">
        <v>7.3257627360795219</v>
      </c>
      <c r="Z23296">
        <v>-7.1165962120579014</v>
      </c>
      <c r="AA23296">
        <v>11.03730400401945</v>
      </c>
      <c r="AB23296">
        <v>3.6915032232589522</v>
      </c>
      <c r="AC23296">
        <v>11.55435887533349</v>
      </c>
      <c r="AD23296">
        <v>8.390530532478401</v>
      </c>
      <c r="AE23296">
        <v>4.5594282643573134</v>
      </c>
      <c r="AF23296">
        <v>6.188084693366469</v>
      </c>
      <c r="AG23296">
        <v>10.31397055079897</v>
      </c>
      <c r="AH23296">
        <v>12.86813566225895</v>
      </c>
      <c r="AI23296">
        <v>4.8782264290593069</v>
      </c>
      <c r="AJ23296">
        <v>12.067729716254449</v>
      </c>
      <c r="AK23296">
        <v>8.0058463552941781</v>
      </c>
      <c r="AL23296">
        <v>9.8586434272328596</v>
      </c>
      <c r="AM23296">
        <v>8.3334772337785967</v>
      </c>
      <c r="AN23296">
        <v>9.0790833981419858</v>
      </c>
      <c r="AO23296">
        <v>6.4988229291162547</v>
      </c>
      <c r="AP23296">
        <v>2.8995072723402959</v>
      </c>
      <c r="AQ23296">
        <v>2.8234219065117689</v>
      </c>
      <c r="AR23296">
        <v>9.1140661388912747</v>
      </c>
      <c r="AS23296">
        <v>6.5863651667087852</v>
      </c>
      <c r="AT23296">
        <v>5.8022622287657422</v>
      </c>
      <c r="AU23296">
        <v>1.2421771961254711</v>
      </c>
      <c r="AV23296">
        <v>5.2587812068917161</v>
      </c>
    </row>
    <row r="23297" spans="1:48" x14ac:dyDescent="0.25">
      <c r="A23297" s="2">
        <v>41487</v>
      </c>
      <c r="B23297">
        <v>2011</v>
      </c>
      <c r="C23297">
        <v>160</v>
      </c>
      <c r="D23297">
        <v>12.31573662864605</v>
      </c>
      <c r="E23297">
        <v>0.71846059922162642</v>
      </c>
      <c r="F23297">
        <v>0.138658221060739</v>
      </c>
      <c r="G23297">
        <v>-6.5730154516141841</v>
      </c>
      <c r="H23297">
        <v>-1.798715647415194</v>
      </c>
      <c r="I23297">
        <v>-4.901486701353952</v>
      </c>
      <c r="J23297">
        <v>-11.189558744377271</v>
      </c>
      <c r="K23297">
        <v>-10.7497469756621</v>
      </c>
      <c r="L23297">
        <v>-2.0855177383792829</v>
      </c>
      <c r="M23297">
        <v>-11.703100488424679</v>
      </c>
      <c r="N23297">
        <v>-1.2872960971529459</v>
      </c>
      <c r="O23297">
        <v>-4.9819152663974293</v>
      </c>
      <c r="P23297">
        <v>4.3064221118261914</v>
      </c>
      <c r="Q23297">
        <v>-5.4644127393852386</v>
      </c>
      <c r="R23297">
        <v>-4.0535912733005937</v>
      </c>
      <c r="S23297">
        <v>-12.99403686223777</v>
      </c>
      <c r="T23297">
        <v>-1.314687034666995</v>
      </c>
      <c r="U23297">
        <v>-0.96836118385659198</v>
      </c>
      <c r="V23297">
        <v>-1.678472039098333</v>
      </c>
      <c r="W23297">
        <v>-2.153577357767789</v>
      </c>
      <c r="X23297">
        <v>4.0191146108254916</v>
      </c>
      <c r="Y23297">
        <v>4.3338146379283682</v>
      </c>
      <c r="Z23297">
        <v>-16.9936461461701</v>
      </c>
      <c r="AA23297">
        <v>-2.9531222205847589</v>
      </c>
      <c r="AB23297">
        <v>3.7881231908548201</v>
      </c>
      <c r="AC23297">
        <v>4.8459675859895643</v>
      </c>
      <c r="AD23297">
        <v>-1.752764834650822</v>
      </c>
      <c r="AE23297">
        <v>1.053353492319786</v>
      </c>
      <c r="AF23297">
        <v>1.854082871182539</v>
      </c>
      <c r="AG23297">
        <v>0.86145640847135052</v>
      </c>
      <c r="AH23297">
        <v>-2.509688099289253</v>
      </c>
      <c r="AI23297">
        <v>9.2122851440833209</v>
      </c>
      <c r="AJ23297">
        <v>-6.1536439991851761</v>
      </c>
      <c r="AK23297">
        <v>-1.5027385244538061</v>
      </c>
      <c r="AL23297">
        <v>-1.1469949255394241</v>
      </c>
      <c r="AM23297">
        <v>0.52955738277165043</v>
      </c>
      <c r="AN23297">
        <v>2.443789088365</v>
      </c>
      <c r="AO23297">
        <v>-2.5972584717626872</v>
      </c>
      <c r="AP23297">
        <v>2.1694258894682239</v>
      </c>
      <c r="AQ23297">
        <v>1.563904889051315</v>
      </c>
      <c r="AR23297">
        <v>-2.237197459089979</v>
      </c>
      <c r="AS23297">
        <v>-0.4253330234449737</v>
      </c>
      <c r="AT23297">
        <v>-0.90687098493917873</v>
      </c>
      <c r="AU23297">
        <v>-2.6386418393002602</v>
      </c>
      <c r="AV23297">
        <v>-2.7629346577840441</v>
      </c>
    </row>
    <row r="23298" spans="1:48" x14ac:dyDescent="0.25">
      <c r="A23298" s="2">
        <v>41518</v>
      </c>
      <c r="B23298">
        <v>2011</v>
      </c>
      <c r="C23298">
        <v>160</v>
      </c>
      <c r="D23298">
        <v>12.7083938090963</v>
      </c>
      <c r="E23298">
        <v>1.770115757530766</v>
      </c>
      <c r="F23298">
        <v>3.3338097461030891</v>
      </c>
      <c r="G23298">
        <v>3.2374319745441582</v>
      </c>
      <c r="H23298">
        <v>5.8581509065016801</v>
      </c>
      <c r="I23298">
        <v>4.2452446326362914</v>
      </c>
      <c r="J23298">
        <v>10.09317580614384</v>
      </c>
      <c r="K23298">
        <v>9.1897502082705973</v>
      </c>
      <c r="L23298">
        <v>12.441913407428171</v>
      </c>
      <c r="M23298">
        <v>4.7333771815393</v>
      </c>
      <c r="N23298">
        <v>7.7002400072153874</v>
      </c>
      <c r="O23298">
        <v>-2.936786476852105</v>
      </c>
      <c r="P23298">
        <v>4.5452416334043511</v>
      </c>
      <c r="Q23298">
        <v>6.7363103804372937</v>
      </c>
      <c r="R23298">
        <v>3.872465544796944</v>
      </c>
      <c r="S23298">
        <v>12.808199843957849</v>
      </c>
      <c r="T23298">
        <v>6.834640605682063</v>
      </c>
      <c r="U23298">
        <v>-0.40548335744903241</v>
      </c>
      <c r="V23298">
        <v>16.20396786987865</v>
      </c>
      <c r="W23298">
        <v>8.4038248348523794</v>
      </c>
      <c r="X23298">
        <v>6.2376937273297184</v>
      </c>
      <c r="Y23298">
        <v>4.4323608619626373</v>
      </c>
      <c r="Z23298">
        <v>-3.5379262194023879</v>
      </c>
      <c r="AA23298">
        <v>6.899028271728902</v>
      </c>
      <c r="AB23298">
        <v>6.770675494511158</v>
      </c>
      <c r="AC23298">
        <v>14.244876032083461</v>
      </c>
      <c r="AD23298">
        <v>2.5147190333461249</v>
      </c>
      <c r="AE23298">
        <v>4.8464310940941058</v>
      </c>
      <c r="AF23298">
        <v>17.033391315608529</v>
      </c>
      <c r="AG23298">
        <v>7.6632819775052541</v>
      </c>
      <c r="AH23298">
        <v>14.31947749771045</v>
      </c>
      <c r="AI23298">
        <v>3.7099528755769162</v>
      </c>
      <c r="AJ23298">
        <v>7.0500907001690649</v>
      </c>
      <c r="AK23298">
        <v>6.8106019447472077</v>
      </c>
      <c r="AL23298">
        <v>5.7588084050554054</v>
      </c>
      <c r="AM23298">
        <v>4.42362574490196</v>
      </c>
      <c r="AN23298">
        <v>5.5088454930515063</v>
      </c>
      <c r="AO23298">
        <v>8.6663201982759119</v>
      </c>
      <c r="AP23298">
        <v>7.7290258992938732</v>
      </c>
      <c r="AQ23298">
        <v>7.2282987705076129</v>
      </c>
      <c r="AR23298">
        <v>8.2904544645920453</v>
      </c>
      <c r="AS23298">
        <v>5.5707130143036299</v>
      </c>
      <c r="AT23298">
        <v>3.986381998120248</v>
      </c>
      <c r="AU23298">
        <v>3.9929045407767649</v>
      </c>
      <c r="AV23298">
        <v>3.311820780181618</v>
      </c>
    </row>
    <row r="23299" spans="1:48" x14ac:dyDescent="0.25">
      <c r="A23299" s="2">
        <v>41548</v>
      </c>
      <c r="B23299">
        <v>2011</v>
      </c>
      <c r="C23299">
        <v>160</v>
      </c>
      <c r="D23299">
        <v>7.8467263018203282</v>
      </c>
      <c r="E23299">
        <v>7.7354469335227494</v>
      </c>
      <c r="F23299">
        <v>0.2667838300590919</v>
      </c>
      <c r="G23299">
        <v>4.0418377338780074</v>
      </c>
      <c r="H23299">
        <v>0.80846994003258565</v>
      </c>
      <c r="I23299">
        <v>0.1242062925994159</v>
      </c>
      <c r="J23299">
        <v>6.4221660933223568</v>
      </c>
      <c r="K23299">
        <v>10.554684662943981</v>
      </c>
      <c r="L23299">
        <v>6.0907569062049527</v>
      </c>
      <c r="M23299">
        <v>7.9207905199163431</v>
      </c>
      <c r="N23299">
        <v>5.1968260734472471</v>
      </c>
      <c r="O23299">
        <v>5.6558847707735449</v>
      </c>
      <c r="P23299">
        <v>4.1445376404547041</v>
      </c>
      <c r="Q23299">
        <v>3.575727653423999</v>
      </c>
      <c r="R23299">
        <v>5.7756799524202984</v>
      </c>
      <c r="S23299">
        <v>5.3438934915350123</v>
      </c>
      <c r="T23299">
        <v>2.5557777184402659</v>
      </c>
      <c r="U23299">
        <v>1.650670657037723</v>
      </c>
      <c r="V23299">
        <v>1.815151801142312</v>
      </c>
      <c r="W23299">
        <v>-2.4981509644250721E-3</v>
      </c>
      <c r="X23299">
        <v>3.7641075587292909</v>
      </c>
      <c r="Y23299">
        <v>7.2590401012529338</v>
      </c>
      <c r="Z23299">
        <v>8.5661600744600932</v>
      </c>
      <c r="AA23299">
        <v>0.16119268671694889</v>
      </c>
      <c r="AB23299">
        <v>4.4626539624881723</v>
      </c>
      <c r="AC23299">
        <v>16.335085978017158</v>
      </c>
      <c r="AD23299">
        <v>7.0261158658808887</v>
      </c>
      <c r="AE23299">
        <v>0.58016973908625591</v>
      </c>
      <c r="AF23299">
        <v>6.5461429499611867</v>
      </c>
      <c r="AG23299">
        <v>11.96078404106005</v>
      </c>
      <c r="AH23299">
        <v>9.2233220789071915</v>
      </c>
      <c r="AI23299">
        <v>0.27381850747698611</v>
      </c>
      <c r="AJ23299">
        <v>9.7944691813022455</v>
      </c>
      <c r="AK23299">
        <v>4.8482852892156592</v>
      </c>
      <c r="AL23299">
        <v>4.7689793994938556</v>
      </c>
      <c r="AM23299">
        <v>1.656139564621584</v>
      </c>
      <c r="AN23299">
        <v>7.1846488090561822</v>
      </c>
      <c r="AO23299">
        <v>5.7091491196715083</v>
      </c>
      <c r="AP23299">
        <v>12.21302276229199</v>
      </c>
      <c r="AQ23299">
        <v>5.5630810010798282</v>
      </c>
      <c r="AR23299">
        <v>4.0490355323602678</v>
      </c>
      <c r="AS23299">
        <v>3.4991820674601382</v>
      </c>
      <c r="AT23299">
        <v>3.3413249353899892</v>
      </c>
      <c r="AU23299">
        <v>0.26135160173648142</v>
      </c>
      <c r="AV23299">
        <v>4.4364596468111639</v>
      </c>
    </row>
    <row r="23300" spans="1:48" x14ac:dyDescent="0.25">
      <c r="A23300" s="2">
        <v>41579</v>
      </c>
      <c r="B23300">
        <v>2011</v>
      </c>
      <c r="C23300">
        <v>160</v>
      </c>
      <c r="D23300">
        <v>20.498109404395159</v>
      </c>
      <c r="E23300">
        <v>-9.1079699496377167</v>
      </c>
      <c r="F23300">
        <v>-9.3201620205991542</v>
      </c>
      <c r="G23300">
        <v>2.7644149486361291</v>
      </c>
      <c r="H23300">
        <v>-6.2567098258482616</v>
      </c>
      <c r="I23300">
        <v>9.1936524880610335</v>
      </c>
      <c r="J23300">
        <v>-8.8103405474930785</v>
      </c>
      <c r="K23300">
        <v>-3.3970499675258452</v>
      </c>
      <c r="L23300">
        <v>-6.647216251559362</v>
      </c>
      <c r="M23300">
        <v>-5.8078656045488568</v>
      </c>
      <c r="N23300">
        <v>-3.7824269970361808</v>
      </c>
      <c r="O23300">
        <v>1.6094496214391629</v>
      </c>
      <c r="P23300">
        <v>5.9030050003665124</v>
      </c>
      <c r="Q23300">
        <v>-1.4988767787195381</v>
      </c>
      <c r="R23300">
        <v>-1.7597655013761431</v>
      </c>
      <c r="S23300">
        <v>-3.934650876655343</v>
      </c>
      <c r="T23300">
        <v>0.61294473088406853</v>
      </c>
      <c r="U23300">
        <v>5.6699746241013926</v>
      </c>
      <c r="V23300">
        <v>-5.3570907034859889</v>
      </c>
      <c r="W23300">
        <v>1.4862167433736579</v>
      </c>
      <c r="X23300">
        <v>2.4955025404421289</v>
      </c>
      <c r="Y23300">
        <v>4.5508258504107344</v>
      </c>
      <c r="Z23300">
        <v>-14.01630423107569</v>
      </c>
      <c r="AA23300">
        <v>1.0944658753704539</v>
      </c>
      <c r="AB23300">
        <v>1.2420857531534319</v>
      </c>
      <c r="AC23300">
        <v>-3.132178015654874</v>
      </c>
      <c r="AD23300">
        <v>-2.6031046035509431</v>
      </c>
      <c r="AE23300">
        <v>3.3164162885042758</v>
      </c>
      <c r="AF23300">
        <v>3.545443312619101</v>
      </c>
      <c r="AG23300">
        <v>-1.82792468110613</v>
      </c>
      <c r="AH23300">
        <v>-0.19103900536534549</v>
      </c>
      <c r="AI23300">
        <v>3.9831684894082509</v>
      </c>
      <c r="AJ23300">
        <v>-0.23273885472758771</v>
      </c>
      <c r="AK23300">
        <v>-0.60171488271674178</v>
      </c>
      <c r="AL23300">
        <v>1.428995172012026</v>
      </c>
      <c r="AM23300">
        <v>4.7002969476870327</v>
      </c>
      <c r="AN23300">
        <v>1.579045122774581</v>
      </c>
      <c r="AO23300">
        <v>4.2476040938209891</v>
      </c>
      <c r="AP23300">
        <v>-6.1677435109235841</v>
      </c>
      <c r="AQ23300">
        <v>-4.4045347486269426</v>
      </c>
      <c r="AR23300">
        <v>0.30081254758402842</v>
      </c>
      <c r="AS23300">
        <v>1.0128981206859899</v>
      </c>
      <c r="AT23300">
        <v>-0.86614588938647152</v>
      </c>
      <c r="AU23300">
        <v>6.3182783570506107</v>
      </c>
      <c r="AV23300">
        <v>2.847142103482891</v>
      </c>
    </row>
    <row r="23301" spans="1:48" x14ac:dyDescent="0.25">
      <c r="A23301" s="2">
        <v>41609</v>
      </c>
      <c r="B23301">
        <v>2011</v>
      </c>
      <c r="C23301">
        <v>160</v>
      </c>
      <c r="D23301">
        <v>-8.0546913211636877</v>
      </c>
      <c r="E23301">
        <v>5.1617789476992471</v>
      </c>
      <c r="F23301">
        <v>-2.2249678605864349</v>
      </c>
      <c r="G23301">
        <v>1.1904394814490571</v>
      </c>
      <c r="H23301">
        <v>-1.4555285880726301</v>
      </c>
      <c r="I23301">
        <v>0.83789515850480889</v>
      </c>
      <c r="J23301">
        <v>-7.7153929135541084</v>
      </c>
      <c r="K23301">
        <v>3.3028480966163181</v>
      </c>
      <c r="L23301">
        <v>-4.5684011207745678</v>
      </c>
      <c r="M23301">
        <v>-6.5158505003324994</v>
      </c>
      <c r="N23301">
        <v>1.177415681797545</v>
      </c>
      <c r="O23301">
        <v>5.1173118471884438</v>
      </c>
      <c r="P23301">
        <v>-1.8002997490384141</v>
      </c>
      <c r="Q23301">
        <v>-1.288016664200176</v>
      </c>
      <c r="R23301">
        <v>1.4427084354547981</v>
      </c>
      <c r="S23301">
        <v>-15.13137732228841</v>
      </c>
      <c r="T23301">
        <v>1.046391121441981</v>
      </c>
      <c r="U23301">
        <v>-0.53385042688087747</v>
      </c>
      <c r="V23301">
        <v>-0.40393659509643243</v>
      </c>
      <c r="W23301">
        <v>0.80581302620690298</v>
      </c>
      <c r="X23301">
        <v>-2.8472610777094838</v>
      </c>
      <c r="Y23301">
        <v>-0.73176548209493708</v>
      </c>
      <c r="Z23301">
        <v>-1.121407145078857</v>
      </c>
      <c r="AA23301">
        <v>3.863736348709601</v>
      </c>
      <c r="AB23301">
        <v>-1.649595574434604</v>
      </c>
      <c r="AC23301">
        <v>-2.3048515754895309</v>
      </c>
      <c r="AD23301">
        <v>1.5780273159578639</v>
      </c>
      <c r="AE23301">
        <v>-2.5509080634861681</v>
      </c>
      <c r="AF23301">
        <v>1.416715799567414</v>
      </c>
      <c r="AG23301">
        <v>0.71552394808136466</v>
      </c>
      <c r="AH23301">
        <v>2.309349442928887</v>
      </c>
      <c r="AI23301">
        <v>3.4973828381866578</v>
      </c>
      <c r="AJ23301">
        <v>8.9635511477746057</v>
      </c>
      <c r="AK23301">
        <v>3.7359019511316931</v>
      </c>
      <c r="AL23301">
        <v>2.2383277260817458</v>
      </c>
      <c r="AM23301">
        <v>3.6136899142189089</v>
      </c>
      <c r="AN23301">
        <v>-4.5875098516584893</v>
      </c>
      <c r="AO23301">
        <v>2.781510616543081</v>
      </c>
      <c r="AP23301">
        <v>-4.0484526901740434</v>
      </c>
      <c r="AQ23301">
        <v>-1.7344465694970721</v>
      </c>
      <c r="AR23301">
        <v>1.7095046523516459</v>
      </c>
      <c r="AS23301">
        <v>2.731554491310018</v>
      </c>
      <c r="AT23301">
        <v>1.6739358160390521</v>
      </c>
      <c r="AU23301">
        <v>-0.2550907907665434</v>
      </c>
      <c r="AV23301">
        <v>2.6819174260338312</v>
      </c>
    </row>
    <row r="23302" spans="1:48" x14ac:dyDescent="0.25">
      <c r="A23302" s="2">
        <v>41640</v>
      </c>
      <c r="B23302">
        <v>2011</v>
      </c>
      <c r="C23302">
        <v>160</v>
      </c>
      <c r="D23302">
        <v>-23.85675313266659</v>
      </c>
      <c r="E23302">
        <v>0.289955401933506</v>
      </c>
      <c r="F23302">
        <v>-12.51530273916088</v>
      </c>
      <c r="G23302">
        <v>-6.5139813716443618</v>
      </c>
      <c r="H23302">
        <v>-12.38559264647664</v>
      </c>
      <c r="I23302">
        <v>-6.4046638269851686</v>
      </c>
      <c r="J23302">
        <v>-2.054605910373164</v>
      </c>
      <c r="K23302">
        <v>-3.8008746037107239</v>
      </c>
      <c r="L23302">
        <v>-10.578564816901061</v>
      </c>
      <c r="M23302">
        <v>0.23328289196891119</v>
      </c>
      <c r="N23302">
        <v>-10.055050042898831</v>
      </c>
      <c r="O23302">
        <v>1.247678909288674</v>
      </c>
      <c r="P23302">
        <v>-4.9218894342888184</v>
      </c>
      <c r="Q23302">
        <v>-6.547232574290252</v>
      </c>
      <c r="R23302">
        <v>-5.5868194770257613</v>
      </c>
      <c r="S23302">
        <v>-13.271409875504339</v>
      </c>
      <c r="T23302">
        <v>-1.961067631640945</v>
      </c>
      <c r="U23302">
        <v>6.9235517541531122</v>
      </c>
      <c r="V23302">
        <v>1.590235594285683</v>
      </c>
      <c r="W23302">
        <v>-3.86033092943372</v>
      </c>
      <c r="X23302">
        <v>-2.4838787946389052</v>
      </c>
      <c r="Y23302">
        <v>2.980610752134782</v>
      </c>
      <c r="Z23302">
        <v>5.1692407781923864</v>
      </c>
      <c r="AA23302">
        <v>-3.963916383666533</v>
      </c>
      <c r="AB23302">
        <v>-5.4651992964083291</v>
      </c>
      <c r="AC23302">
        <v>-0.1678040011688475</v>
      </c>
      <c r="AD23302">
        <v>-6.4326448477975422</v>
      </c>
      <c r="AE23302">
        <v>-2.528299815906121</v>
      </c>
      <c r="AF23302">
        <v>-7.6251320073479008</v>
      </c>
      <c r="AG23302">
        <v>0.52151543565148728</v>
      </c>
      <c r="AH23302">
        <v>-1.9771384606828151</v>
      </c>
      <c r="AI23302">
        <v>-3.8132419911518718</v>
      </c>
      <c r="AJ23302">
        <v>6.0148596971846269</v>
      </c>
      <c r="AK23302">
        <v>-6.055695482144607</v>
      </c>
      <c r="AL23302">
        <v>-5.7744289822319272</v>
      </c>
      <c r="AM23302">
        <v>3.3073562279535951</v>
      </c>
      <c r="AN23302">
        <v>-5.7755155140339474</v>
      </c>
      <c r="AO23302">
        <v>-4.8730345373076522</v>
      </c>
      <c r="AP23302">
        <v>-2.9356346219624689</v>
      </c>
      <c r="AQ23302">
        <v>-5.4254444334292824</v>
      </c>
      <c r="AR23302">
        <v>-4.9395545388512208</v>
      </c>
      <c r="AS23302">
        <v>-4.2982364795216332</v>
      </c>
      <c r="AT23302">
        <v>-4.072108624498072</v>
      </c>
      <c r="AU23302">
        <v>4.0007930727720797</v>
      </c>
      <c r="AV23302">
        <v>-3.397651631788035</v>
      </c>
    </row>
    <row r="23303" spans="1:48" x14ac:dyDescent="0.25">
      <c r="A23303" s="2">
        <v>41671</v>
      </c>
      <c r="B23303">
        <v>2011</v>
      </c>
      <c r="C23303">
        <v>160</v>
      </c>
      <c r="D23303">
        <v>19.414749609058958</v>
      </c>
      <c r="E23303">
        <v>2.1641702786478372</v>
      </c>
      <c r="F23303">
        <v>3.839545133195466</v>
      </c>
      <c r="G23303">
        <v>-3.6895751096448159</v>
      </c>
      <c r="H23303">
        <v>8.3975223346660641</v>
      </c>
      <c r="I23303">
        <v>-2.9189907507579549</v>
      </c>
      <c r="J23303">
        <v>4.4774146638881351</v>
      </c>
      <c r="K23303">
        <v>3.4253507518204001</v>
      </c>
      <c r="L23303">
        <v>3.6203951751988761</v>
      </c>
      <c r="M23303">
        <v>9.8312197820730862</v>
      </c>
      <c r="N23303">
        <v>9.2373229081639696</v>
      </c>
      <c r="O23303">
        <v>-2.596898821045357</v>
      </c>
      <c r="P23303">
        <v>4.4646357407019721</v>
      </c>
      <c r="Q23303">
        <v>3.3869888781633328</v>
      </c>
      <c r="R23303">
        <v>4.0479552460741974</v>
      </c>
      <c r="S23303">
        <v>3.43712779043357</v>
      </c>
      <c r="T23303">
        <v>7.0600918111482169</v>
      </c>
      <c r="U23303">
        <v>7.4603852410570992</v>
      </c>
      <c r="V23303">
        <v>7.5210851404655221</v>
      </c>
      <c r="W23303">
        <v>-0.53415757210968362</v>
      </c>
      <c r="X23303">
        <v>2.6278198117827718</v>
      </c>
      <c r="Y23303">
        <v>19.21584208662717</v>
      </c>
      <c r="Z23303">
        <v>10.219252938140571</v>
      </c>
      <c r="AA23303">
        <v>7.207131362277619</v>
      </c>
      <c r="AB23303">
        <v>3.4831981178046418</v>
      </c>
      <c r="AC23303">
        <v>17.066813116129811</v>
      </c>
      <c r="AD23303">
        <v>7.5402181619382169</v>
      </c>
      <c r="AE23303">
        <v>10.694958344533619</v>
      </c>
      <c r="AF23303">
        <v>10.8126312028588</v>
      </c>
      <c r="AG23303">
        <v>7.1257991509710914</v>
      </c>
      <c r="AH23303">
        <v>4.4518158782222539</v>
      </c>
      <c r="AI23303">
        <v>4.0750376497770358</v>
      </c>
      <c r="AJ23303">
        <v>5.5723212132526401</v>
      </c>
      <c r="AK23303">
        <v>9.1587748750294509</v>
      </c>
      <c r="AL23303">
        <v>6.0686339299856229</v>
      </c>
      <c r="AM23303">
        <v>14.887710482874271</v>
      </c>
      <c r="AN23303">
        <v>12.00263041878031</v>
      </c>
      <c r="AO23303">
        <v>6.6997975940967134</v>
      </c>
      <c r="AP23303">
        <v>8.596062392496151</v>
      </c>
      <c r="AQ23303">
        <v>7.7579186289346236</v>
      </c>
      <c r="AR23303">
        <v>8.4593371571104026</v>
      </c>
      <c r="AS23303">
        <v>7.0242584255578722</v>
      </c>
      <c r="AT23303">
        <v>4.4649788920658739</v>
      </c>
      <c r="AU23303">
        <v>7.3311261357004174</v>
      </c>
      <c r="AV23303">
        <v>4.6991338133114402</v>
      </c>
    </row>
    <row r="23304" spans="1:48" x14ac:dyDescent="0.25">
      <c r="A23304" s="2">
        <v>41699</v>
      </c>
      <c r="B23304">
        <v>2011</v>
      </c>
      <c r="C23304">
        <v>160</v>
      </c>
      <c r="D23304">
        <v>16.419059415810722</v>
      </c>
      <c r="E23304">
        <v>1.8490605643037621</v>
      </c>
      <c r="F23304">
        <v>15.70801166664433</v>
      </c>
      <c r="G23304">
        <v>5.5366276830486783</v>
      </c>
      <c r="H23304">
        <v>2.9855421354057832</v>
      </c>
      <c r="I23304">
        <v>-5.4201736574231552</v>
      </c>
      <c r="J23304">
        <v>5.0275828279501278</v>
      </c>
      <c r="K23304">
        <v>8.7003641451389733</v>
      </c>
      <c r="L23304">
        <v>11.00301993671458</v>
      </c>
      <c r="M23304">
        <v>0.20005232951254559</v>
      </c>
      <c r="N23304">
        <v>6.7212427245763928</v>
      </c>
      <c r="O23304">
        <v>8.6648309587574524</v>
      </c>
      <c r="P23304">
        <v>-4.5288414614145118</v>
      </c>
      <c r="Q23304">
        <v>2.5629191613257829</v>
      </c>
      <c r="R23304">
        <v>1.3652134856203759</v>
      </c>
      <c r="S23304">
        <v>16.83101161310989</v>
      </c>
      <c r="T23304">
        <v>0.15135173442908381</v>
      </c>
      <c r="U23304">
        <v>6.1343935584501352E-2</v>
      </c>
      <c r="V23304">
        <v>6.7836889100370223</v>
      </c>
      <c r="W23304">
        <v>-1.157708698339333</v>
      </c>
      <c r="X23304">
        <v>-2.8293267234055901</v>
      </c>
      <c r="Y23304">
        <v>-6.9666469861546014</v>
      </c>
      <c r="Z23304">
        <v>5.8656850908513247</v>
      </c>
      <c r="AA23304">
        <v>2.8165929628376499E-2</v>
      </c>
      <c r="AB23304">
        <v>0.20004003039872931</v>
      </c>
      <c r="AC23304">
        <v>1.058454095043593</v>
      </c>
      <c r="AD23304">
        <v>1.538866288080176</v>
      </c>
      <c r="AE23304">
        <v>1.683495944310476</v>
      </c>
      <c r="AF23304">
        <v>-2.0671403990128119</v>
      </c>
      <c r="AG23304">
        <v>6.4021590724376187</v>
      </c>
      <c r="AH23304">
        <v>2.347267474315617</v>
      </c>
      <c r="AI23304">
        <v>-2.156007811633287</v>
      </c>
      <c r="AJ23304">
        <v>-2.4490499602135012</v>
      </c>
      <c r="AK23304">
        <v>-0.15912355588979521</v>
      </c>
      <c r="AL23304">
        <v>1.1303759925052279</v>
      </c>
      <c r="AM23304">
        <v>-1.865908798565252</v>
      </c>
      <c r="AN23304">
        <v>-1.992895239680226</v>
      </c>
      <c r="AO23304">
        <v>-1.7481983742559939</v>
      </c>
      <c r="AP23304">
        <v>2.04523010390314</v>
      </c>
      <c r="AQ23304">
        <v>3.9646331951726181</v>
      </c>
      <c r="AR23304">
        <v>-0.15003107221972509</v>
      </c>
      <c r="AS23304">
        <v>-3.1771625276801219</v>
      </c>
      <c r="AT23304">
        <v>1.5292959954830601</v>
      </c>
      <c r="AU23304">
        <v>6.3361721692966499</v>
      </c>
      <c r="AV23304">
        <v>0.68171455214185439</v>
      </c>
    </row>
    <row r="23305" spans="1:48" x14ac:dyDescent="0.25">
      <c r="A23305" s="2">
        <v>41730</v>
      </c>
      <c r="B23305">
        <v>2011</v>
      </c>
      <c r="C23305">
        <v>160</v>
      </c>
      <c r="D23305">
        <v>2.1418625425120741</v>
      </c>
      <c r="E23305">
        <v>6.9654829856775624</v>
      </c>
      <c r="F23305">
        <v>2.89230871981685</v>
      </c>
      <c r="G23305">
        <v>0.3076358445492256</v>
      </c>
      <c r="H23305">
        <v>1.5418381477069201</v>
      </c>
      <c r="I23305">
        <v>8.1097896411265413</v>
      </c>
      <c r="J23305">
        <v>4.225934642833562</v>
      </c>
      <c r="K23305">
        <v>-1.108543509874405</v>
      </c>
      <c r="L23305">
        <v>3.9034526764454069</v>
      </c>
      <c r="M23305">
        <v>4.1466149643256678</v>
      </c>
      <c r="N23305">
        <v>-0.2415279338325971</v>
      </c>
      <c r="O23305">
        <v>6.3778746329477443</v>
      </c>
      <c r="P23305">
        <v>-4.0426425883875572</v>
      </c>
      <c r="Q23305">
        <v>3.9647116271454901</v>
      </c>
      <c r="R23305">
        <v>1.207220484532878</v>
      </c>
      <c r="S23305">
        <v>7.5118674350636461</v>
      </c>
      <c r="T23305">
        <v>1.8129279536170271</v>
      </c>
      <c r="U23305">
        <v>8.7636542676007281</v>
      </c>
      <c r="V23305">
        <v>4.3583493939885587</v>
      </c>
      <c r="W23305">
        <v>-2.5823908866490779</v>
      </c>
      <c r="X23305">
        <v>0.45125276558650729</v>
      </c>
      <c r="Y23305">
        <v>0.86073502181203132</v>
      </c>
      <c r="Z23305">
        <v>-0.41481767752512561</v>
      </c>
      <c r="AA23305">
        <v>0.67578465544440025</v>
      </c>
      <c r="AB23305">
        <v>1.6769719810526771</v>
      </c>
      <c r="AC23305">
        <v>-9.3047965824702761</v>
      </c>
      <c r="AD23305">
        <v>4.9431650558635853</v>
      </c>
      <c r="AE23305">
        <v>1.37925362836373</v>
      </c>
      <c r="AF23305">
        <v>2.8877659150556179</v>
      </c>
      <c r="AG23305">
        <v>1.614807245521988</v>
      </c>
      <c r="AH23305">
        <v>2.9708567615698289</v>
      </c>
      <c r="AI23305">
        <v>5.6566484365489833</v>
      </c>
      <c r="AJ23305">
        <v>7.9627110923739863</v>
      </c>
      <c r="AK23305">
        <v>2.2880522862516179</v>
      </c>
      <c r="AL23305">
        <v>-1.503621624126517</v>
      </c>
      <c r="AM23305">
        <v>0.67217465249409525</v>
      </c>
      <c r="AN23305">
        <v>-0.40066161870263572</v>
      </c>
      <c r="AO23305">
        <v>1.0150056152131941</v>
      </c>
      <c r="AP23305">
        <v>2.7069683431535152</v>
      </c>
      <c r="AQ23305">
        <v>1.867468958876173</v>
      </c>
      <c r="AR23305">
        <v>2.946723699544251</v>
      </c>
      <c r="AS23305">
        <v>4.531390492881826</v>
      </c>
      <c r="AT23305">
        <v>2.9606815182059649</v>
      </c>
      <c r="AU23305">
        <v>-1.8941791238834551</v>
      </c>
      <c r="AV23305">
        <v>0.59853307535324696</v>
      </c>
    </row>
    <row r="23306" spans="1:48" x14ac:dyDescent="0.25">
      <c r="A23306" s="2">
        <v>41760</v>
      </c>
      <c r="B23306">
        <v>2011</v>
      </c>
      <c r="C23306">
        <v>160</v>
      </c>
      <c r="D23306">
        <v>3.8905479594452559</v>
      </c>
      <c r="E23306">
        <v>-0.1082370219612994</v>
      </c>
      <c r="F23306">
        <v>9.0863577083766245E-3</v>
      </c>
      <c r="G23306">
        <v>3.0815706900688689</v>
      </c>
      <c r="H23306">
        <v>2.1035619263168219</v>
      </c>
      <c r="I23306">
        <v>9.0394998700500828</v>
      </c>
      <c r="J23306">
        <v>-3.1961872979171519</v>
      </c>
      <c r="K23306">
        <v>9.5741040752814079</v>
      </c>
      <c r="L23306">
        <v>-1.744310451863285</v>
      </c>
      <c r="M23306">
        <v>2.1136187806985558</v>
      </c>
      <c r="N23306">
        <v>1.8724554351464029</v>
      </c>
      <c r="O23306">
        <v>1.7617199923331881</v>
      </c>
      <c r="P23306">
        <v>4.4420921942265768</v>
      </c>
      <c r="Q23306">
        <v>1.8922059665905211</v>
      </c>
      <c r="R23306">
        <v>1.4828089277207019</v>
      </c>
      <c r="S23306">
        <v>9.9371136187600193</v>
      </c>
      <c r="T23306">
        <v>1.155598119883217</v>
      </c>
      <c r="U23306">
        <v>11.1960949600596</v>
      </c>
      <c r="V23306">
        <v>-6.2707321182481568</v>
      </c>
      <c r="W23306">
        <v>4.0588015672169631</v>
      </c>
      <c r="X23306">
        <v>-0.35348441975935341</v>
      </c>
      <c r="Y23306">
        <v>-3.855255294538118</v>
      </c>
      <c r="Z23306">
        <v>-1.2161913128733379</v>
      </c>
      <c r="AA23306">
        <v>0.8853468306350587</v>
      </c>
      <c r="AB23306">
        <v>3.7684312032779439</v>
      </c>
      <c r="AC23306">
        <v>-0.81646642889953158</v>
      </c>
      <c r="AD23306">
        <v>5.3812814553000354</v>
      </c>
      <c r="AE23306">
        <v>-0.701455953056207</v>
      </c>
      <c r="AF23306">
        <v>2.6066278319328622</v>
      </c>
      <c r="AG23306">
        <v>-0.81515871370729798</v>
      </c>
      <c r="AH23306">
        <v>2.5073589308336919</v>
      </c>
      <c r="AI23306">
        <v>9.2257901953368915</v>
      </c>
      <c r="AJ23306">
        <v>-3.948339999671147</v>
      </c>
      <c r="AK23306">
        <v>1.793904074271047</v>
      </c>
      <c r="AL23306">
        <v>1.2257777358650299</v>
      </c>
      <c r="AM23306">
        <v>-1.1462235242994721</v>
      </c>
      <c r="AN23306">
        <v>0.13238633155259191</v>
      </c>
      <c r="AO23306">
        <v>1.8754717041799429</v>
      </c>
      <c r="AP23306">
        <v>-1.8800017736804731</v>
      </c>
      <c r="AQ23306">
        <v>1.099739584998338</v>
      </c>
      <c r="AR23306">
        <v>0.83017323483813854</v>
      </c>
      <c r="AS23306">
        <v>0.81866944856128221</v>
      </c>
      <c r="AT23306">
        <v>0.81841721793760591</v>
      </c>
      <c r="AU23306">
        <v>1.0207673831994499</v>
      </c>
      <c r="AV23306">
        <v>2.3857194574810499</v>
      </c>
    </row>
    <row r="23307" spans="1:48" x14ac:dyDescent="0.25">
      <c r="A23307" s="2">
        <v>41791</v>
      </c>
      <c r="B23307">
        <v>2011</v>
      </c>
      <c r="C23307">
        <v>160</v>
      </c>
      <c r="D23307">
        <v>11.83913973341042</v>
      </c>
      <c r="E23307">
        <v>1.5245429065160909</v>
      </c>
      <c r="F23307">
        <v>4.8233020522533421</v>
      </c>
      <c r="G23307">
        <v>3.0821503195514359</v>
      </c>
      <c r="H23307">
        <v>-0.97744118115209444</v>
      </c>
      <c r="I23307">
        <v>10.42398121537334</v>
      </c>
      <c r="J23307">
        <v>6.8069684492349634</v>
      </c>
      <c r="K23307">
        <v>3.96858956784365</v>
      </c>
      <c r="L23307">
        <v>5.4458689618741793</v>
      </c>
      <c r="M23307">
        <v>2.692875723682886</v>
      </c>
      <c r="N23307">
        <v>2.9459874132297119</v>
      </c>
      <c r="O23307">
        <v>0.35785895708531079</v>
      </c>
      <c r="P23307">
        <v>4.2251736991512967</v>
      </c>
      <c r="Q23307">
        <v>-0.21374214511012959</v>
      </c>
      <c r="R23307">
        <v>0.77285552230701438</v>
      </c>
      <c r="S23307">
        <v>-2.4018674269146829</v>
      </c>
      <c r="T23307">
        <v>-0.54991632826478787</v>
      </c>
      <c r="U23307">
        <v>-21.78570803437076</v>
      </c>
      <c r="V23307">
        <v>1.21457575568682</v>
      </c>
      <c r="W23307">
        <v>5.2401090386975602</v>
      </c>
      <c r="X23307">
        <v>-0.31007512153131689</v>
      </c>
      <c r="Y23307">
        <v>-6.1220626301657592</v>
      </c>
      <c r="Z23307">
        <v>0.2611843194876951</v>
      </c>
      <c r="AA23307">
        <v>-1.803479235069672</v>
      </c>
      <c r="AB23307">
        <v>0.82682047413289439</v>
      </c>
      <c r="AC23307">
        <v>-0.77808990795354971</v>
      </c>
      <c r="AD23307">
        <v>0.20209349691957529</v>
      </c>
      <c r="AE23307">
        <v>-2.505912570677038</v>
      </c>
      <c r="AF23307">
        <v>5.2233952888181001E-2</v>
      </c>
      <c r="AG23307">
        <v>-0.52185215649002137</v>
      </c>
      <c r="AH23307">
        <v>1.7093639952859401</v>
      </c>
      <c r="AI23307">
        <v>4.1797937843193633</v>
      </c>
      <c r="AJ23307">
        <v>-2.525984829230155</v>
      </c>
      <c r="AK23307">
        <v>1.3878598885181499</v>
      </c>
      <c r="AL23307">
        <v>0.9554847838805447</v>
      </c>
      <c r="AM23307">
        <v>3.778860368646098</v>
      </c>
      <c r="AN23307">
        <v>-0.5626671380572823</v>
      </c>
      <c r="AO23307">
        <v>-0.64555866515052518</v>
      </c>
      <c r="AP23307">
        <v>1.085381726173273</v>
      </c>
      <c r="AQ23307">
        <v>-0.14202487909165121</v>
      </c>
      <c r="AR23307">
        <v>-1.360879370559376</v>
      </c>
      <c r="AS23307">
        <v>0.63433229383529355</v>
      </c>
      <c r="AT23307">
        <v>6.0296645714185138</v>
      </c>
      <c r="AU23307">
        <v>3.3236736060038741</v>
      </c>
      <c r="AV23307">
        <v>2.1392455850964609</v>
      </c>
    </row>
    <row r="23308" spans="1:48" x14ac:dyDescent="0.25">
      <c r="A23308" s="2">
        <v>41821</v>
      </c>
      <c r="B23308">
        <v>2011</v>
      </c>
      <c r="C23308">
        <v>160</v>
      </c>
      <c r="D23308">
        <v>6.3056430123274776</v>
      </c>
      <c r="E23308">
        <v>-0.65036133758903381</v>
      </c>
      <c r="F23308">
        <v>0.1127575368972567</v>
      </c>
      <c r="G23308">
        <v>1.3930561033904889</v>
      </c>
      <c r="H23308">
        <v>-4.8540882651516126</v>
      </c>
      <c r="I23308">
        <v>6.960371845501645</v>
      </c>
      <c r="J23308">
        <v>1.6879135634971341</v>
      </c>
      <c r="K23308">
        <v>1.210602314844778</v>
      </c>
      <c r="L23308">
        <v>1.878175914925206</v>
      </c>
      <c r="M23308">
        <v>0.80724628180333102</v>
      </c>
      <c r="N23308">
        <v>0.89992605697675199</v>
      </c>
      <c r="O23308">
        <v>2.334200757259719</v>
      </c>
      <c r="P23308">
        <v>6.596708032093801</v>
      </c>
      <c r="Q23308">
        <v>4.195493620911428</v>
      </c>
      <c r="R23308">
        <v>8.3255112402125242E-2</v>
      </c>
      <c r="S23308">
        <v>3.9331643954926498</v>
      </c>
      <c r="T23308">
        <v>-3.9805742755970042</v>
      </c>
      <c r="U23308">
        <v>12.39124200699915</v>
      </c>
      <c r="V23308">
        <v>-1.6699651164087781</v>
      </c>
      <c r="W23308">
        <v>0.57802212462385594</v>
      </c>
      <c r="X23308">
        <v>-11.39679963534431</v>
      </c>
      <c r="Y23308">
        <v>-3.5870599125284679</v>
      </c>
      <c r="Z23308">
        <v>8.4481703263459718</v>
      </c>
      <c r="AA23308">
        <v>-3.1798227722221299</v>
      </c>
      <c r="AB23308">
        <v>1.812435700908543</v>
      </c>
      <c r="AC23308">
        <v>-8.3332382301627757</v>
      </c>
      <c r="AD23308">
        <v>-3.7786768805986082</v>
      </c>
      <c r="AE23308">
        <v>-15.82387613350804</v>
      </c>
      <c r="AF23308">
        <v>-0.68479958545011321</v>
      </c>
      <c r="AG23308">
        <v>-5.3708579215435037</v>
      </c>
      <c r="AH23308">
        <v>-3.1322817258215951</v>
      </c>
      <c r="AI23308">
        <v>-4.3778612707519038</v>
      </c>
      <c r="AJ23308">
        <v>11.5219932140231</v>
      </c>
      <c r="AK23308">
        <v>-4.054982282245934</v>
      </c>
      <c r="AL23308">
        <v>-5.3075252655155776</v>
      </c>
      <c r="AM23308">
        <v>-2.4058368378676591</v>
      </c>
      <c r="AN23308">
        <v>-5.7936370442623453</v>
      </c>
      <c r="AO23308">
        <v>-6.4410731400788457</v>
      </c>
      <c r="AP23308">
        <v>-2.743707423748476</v>
      </c>
      <c r="AQ23308">
        <v>2.859700471261029</v>
      </c>
      <c r="AR23308">
        <v>-6.0183941197736726</v>
      </c>
      <c r="AS23308">
        <v>-1.2654201655400541</v>
      </c>
      <c r="AT23308">
        <v>-2.6962048999634732E-2</v>
      </c>
      <c r="AU23308">
        <v>0.95070298679615917</v>
      </c>
      <c r="AV23308">
        <v>-1.4087123410268969</v>
      </c>
    </row>
    <row r="23309" spans="1:48" x14ac:dyDescent="0.25">
      <c r="A23309" s="2">
        <v>41852</v>
      </c>
      <c r="B23309">
        <v>2011</v>
      </c>
      <c r="C23309">
        <v>160</v>
      </c>
      <c r="D23309">
        <v>-13.117968785805081</v>
      </c>
      <c r="E23309">
        <v>5.8577905243568429</v>
      </c>
      <c r="F23309">
        <v>2.084213255012823</v>
      </c>
      <c r="G23309">
        <v>5.0453796053447242</v>
      </c>
      <c r="H23309">
        <v>-0.45258723378225341</v>
      </c>
      <c r="I23309">
        <v>2.652700743730696</v>
      </c>
      <c r="J23309">
        <v>5.4983008856445359</v>
      </c>
      <c r="K23309">
        <v>2.5645276853361492</v>
      </c>
      <c r="L23309">
        <v>11.0620590510166</v>
      </c>
      <c r="M23309">
        <v>2.7610423894599561</v>
      </c>
      <c r="N23309">
        <v>1.9751631872227731</v>
      </c>
      <c r="O23309">
        <v>-9.0765688051388622</v>
      </c>
      <c r="P23309">
        <v>-0.24144004551878151</v>
      </c>
      <c r="Q23309">
        <v>-1.1324565371051869</v>
      </c>
      <c r="R23309">
        <v>1.2314167934890821</v>
      </c>
      <c r="S23309">
        <v>-3.4097505825507972</v>
      </c>
      <c r="T23309">
        <v>2.2044180777032412</v>
      </c>
      <c r="U23309">
        <v>1.1448442768867699</v>
      </c>
      <c r="V23309">
        <v>-1.098846870068626</v>
      </c>
      <c r="W23309">
        <v>-2.1690094088597571</v>
      </c>
      <c r="X23309">
        <v>-2.2406647085783331</v>
      </c>
      <c r="Y23309">
        <v>3.367450289197937</v>
      </c>
      <c r="Z23309">
        <v>-1.980302421315427</v>
      </c>
      <c r="AA23309">
        <v>-0.21584014227016279</v>
      </c>
      <c r="AB23309">
        <v>-0.77346658264573209</v>
      </c>
      <c r="AC23309">
        <v>-0.1663137919285185</v>
      </c>
      <c r="AD23309">
        <v>1.923080178113445</v>
      </c>
      <c r="AE23309">
        <v>-1.513010841369977</v>
      </c>
      <c r="AF23309">
        <v>0.4044396321186472</v>
      </c>
      <c r="AG23309">
        <v>-2.2529494479429091</v>
      </c>
      <c r="AH23309">
        <v>-1.3427500829007339</v>
      </c>
      <c r="AI23309">
        <v>0.96795813231163041</v>
      </c>
      <c r="AJ23309">
        <v>8.6253621787636412</v>
      </c>
      <c r="AK23309">
        <v>2.5339874897174708</v>
      </c>
      <c r="AL23309">
        <v>2.1132559246280329</v>
      </c>
      <c r="AM23309">
        <v>-1.2801669795493129</v>
      </c>
      <c r="AN23309">
        <v>1.8722930688666479</v>
      </c>
      <c r="AO23309">
        <v>-0.897063311836932</v>
      </c>
      <c r="AP23309">
        <v>4.5549971494732064</v>
      </c>
      <c r="AQ23309">
        <v>1.044877587894399</v>
      </c>
      <c r="AR23309">
        <v>1.1113306383481629</v>
      </c>
      <c r="AS23309">
        <v>0.38112896004260932</v>
      </c>
      <c r="AT23309">
        <v>2.277384236451852</v>
      </c>
      <c r="AU23309">
        <v>-2.6298063960806468</v>
      </c>
      <c r="AV23309">
        <v>4.0117505230051753</v>
      </c>
    </row>
    <row r="23310" spans="1:48" x14ac:dyDescent="0.25">
      <c r="A23310" s="2">
        <v>41883</v>
      </c>
      <c r="B23310">
        <v>2011</v>
      </c>
      <c r="C23310">
        <v>160</v>
      </c>
      <c r="D23310">
        <v>11.73885711895357</v>
      </c>
      <c r="E23310">
        <v>-6.4412592264797901</v>
      </c>
      <c r="F23310">
        <v>-10.26406586982845</v>
      </c>
      <c r="G23310">
        <v>-4.1544580379025531</v>
      </c>
      <c r="H23310">
        <v>-2.5930330525020922</v>
      </c>
      <c r="I23310">
        <v>-3.2058228439947318</v>
      </c>
      <c r="J23310">
        <v>0.40819288127886821</v>
      </c>
      <c r="K23310">
        <v>-1.417562815816531</v>
      </c>
      <c r="L23310">
        <v>-19.21121917307762</v>
      </c>
      <c r="M23310">
        <v>0.54599650048998694</v>
      </c>
      <c r="N23310">
        <v>-9.1357758831421272</v>
      </c>
      <c r="O23310">
        <v>0.89274258438998277</v>
      </c>
      <c r="P23310">
        <v>-6.9217651407544976</v>
      </c>
      <c r="Q23310">
        <v>-4.0838145999834037</v>
      </c>
      <c r="R23310">
        <v>-4.4350320969790307</v>
      </c>
      <c r="S23310">
        <v>-12.11477888155841</v>
      </c>
      <c r="T23310">
        <v>-2.584832387561542</v>
      </c>
      <c r="U23310">
        <v>3.5265186811568539</v>
      </c>
      <c r="V23310">
        <v>-6.091187685648114</v>
      </c>
      <c r="W23310">
        <v>-0.60124098325582409</v>
      </c>
      <c r="X23310">
        <v>-9.3861331592790087</v>
      </c>
      <c r="Y23310">
        <v>-2.807930092498645</v>
      </c>
      <c r="Z23310">
        <v>-1.6459935804280961</v>
      </c>
      <c r="AA23310">
        <v>-2.497088268089942</v>
      </c>
      <c r="AB23310">
        <v>-8.205254134004603</v>
      </c>
      <c r="AC23310">
        <v>-12.600876074146949</v>
      </c>
      <c r="AD23310">
        <v>-5.5361236179510387</v>
      </c>
      <c r="AE23310">
        <v>-9.4008348021175756</v>
      </c>
      <c r="AF23310">
        <v>-2.6106010369571719</v>
      </c>
      <c r="AG23310">
        <v>-1.1694447052764789</v>
      </c>
      <c r="AH23310">
        <v>-3.1195035548412848</v>
      </c>
      <c r="AI23310">
        <v>-7.063472214090039</v>
      </c>
      <c r="AJ23310">
        <v>5.8309887529846014</v>
      </c>
      <c r="AK23310">
        <v>-2.1352968822559881</v>
      </c>
      <c r="AL23310">
        <v>-1.3809678080350609</v>
      </c>
      <c r="AM23310">
        <v>-0.1516054889635243</v>
      </c>
      <c r="AN23310">
        <v>1.9722062475217459</v>
      </c>
      <c r="AO23310">
        <v>-4.1946713284487291</v>
      </c>
      <c r="AP23310">
        <v>3.435838978114814</v>
      </c>
      <c r="AQ23310">
        <v>-11.407817994327541</v>
      </c>
      <c r="AR23310">
        <v>-3.534813241273183</v>
      </c>
      <c r="AS23310">
        <v>-5.2107327518631896</v>
      </c>
      <c r="AT23310">
        <v>-6.4271606249000968</v>
      </c>
      <c r="AU23310">
        <v>2.1186678146911002</v>
      </c>
      <c r="AV23310">
        <v>-1.563165536532019</v>
      </c>
    </row>
    <row r="23311" spans="1:48" x14ac:dyDescent="0.25">
      <c r="A23311" s="2">
        <v>41913</v>
      </c>
      <c r="B23311">
        <v>2011</v>
      </c>
      <c r="C23311">
        <v>160</v>
      </c>
      <c r="D23311">
        <v>3.1677359960716971</v>
      </c>
      <c r="E23311">
        <v>-0.46926208175195327</v>
      </c>
      <c r="F23311">
        <v>-3.7703372699160238</v>
      </c>
      <c r="G23311">
        <v>-0.45779043397093933</v>
      </c>
      <c r="H23311">
        <v>-0.66359614598971994</v>
      </c>
      <c r="I23311">
        <v>-9.4401668979684281</v>
      </c>
      <c r="J23311">
        <v>-0.5109090454268217</v>
      </c>
      <c r="K23311">
        <v>3.9505875166975239</v>
      </c>
      <c r="L23311">
        <v>0.51951847567515141</v>
      </c>
      <c r="M23311">
        <v>-0.50309830943403577</v>
      </c>
      <c r="N23311">
        <v>6.6872863394420889</v>
      </c>
      <c r="O23311">
        <v>-0.95020192814256887</v>
      </c>
      <c r="P23311">
        <v>3.8485949918831701</v>
      </c>
      <c r="Q23311">
        <v>-1.138120554990107</v>
      </c>
      <c r="R23311">
        <v>0.15188881764418569</v>
      </c>
      <c r="S23311">
        <v>10.500812770405981</v>
      </c>
      <c r="T23311">
        <v>-0.74375508506262511</v>
      </c>
      <c r="U23311">
        <v>-1.3049070521328869</v>
      </c>
      <c r="V23311">
        <v>-0.46490220523269787</v>
      </c>
      <c r="W23311">
        <v>-1.303896727283516</v>
      </c>
      <c r="X23311">
        <v>0.73626927937531228</v>
      </c>
      <c r="Y23311">
        <v>-2.2548055000724099</v>
      </c>
      <c r="Z23311">
        <v>1.0857760757847059</v>
      </c>
      <c r="AA23311">
        <v>-1.572394078345374</v>
      </c>
      <c r="AB23311">
        <v>-3.1562989989989081</v>
      </c>
      <c r="AC23311">
        <v>-14.81936581358293</v>
      </c>
      <c r="AD23311">
        <v>-9.8174960086075629</v>
      </c>
      <c r="AE23311">
        <v>-8.6025840961995605</v>
      </c>
      <c r="AF23311">
        <v>-0.47358609887238062</v>
      </c>
      <c r="AG23311">
        <v>-5.8328240760565979</v>
      </c>
      <c r="AH23311">
        <v>-3.9306474413751462</v>
      </c>
      <c r="AI23311">
        <v>-3.5846378598030419</v>
      </c>
      <c r="AJ23311">
        <v>-6.9819714717509811</v>
      </c>
      <c r="AK23311">
        <v>-2.0402835914341</v>
      </c>
      <c r="AL23311">
        <v>-2.161463642116213</v>
      </c>
      <c r="AM23311">
        <v>-2.3958425603253231</v>
      </c>
      <c r="AN23311">
        <v>-3.6764228497617508</v>
      </c>
      <c r="AO23311">
        <v>-2.0258356118714742</v>
      </c>
      <c r="AP23311">
        <v>-10.272976860968161</v>
      </c>
      <c r="AQ23311">
        <v>5.2787405102503682</v>
      </c>
      <c r="AR23311">
        <v>-4.3846627037974368</v>
      </c>
      <c r="AS23311">
        <v>-2.3465336530245962</v>
      </c>
      <c r="AT23311">
        <v>-2.8092095253537508</v>
      </c>
      <c r="AU23311">
        <v>-1.131146489787749</v>
      </c>
      <c r="AV23311">
        <v>2.411483432581063</v>
      </c>
    </row>
    <row r="23312" spans="1:48" x14ac:dyDescent="0.25">
      <c r="A23312" s="2">
        <v>41944</v>
      </c>
      <c r="B23312">
        <v>2011</v>
      </c>
      <c r="C23312">
        <v>160</v>
      </c>
      <c r="D23312">
        <v>-1.1974225934354601</v>
      </c>
      <c r="E23312">
        <v>3.1220724521810568</v>
      </c>
      <c r="F23312">
        <v>-13.2267052092597</v>
      </c>
      <c r="G23312">
        <v>-4.5003925973981946</v>
      </c>
      <c r="H23312">
        <v>-0.73724445870940736</v>
      </c>
      <c r="I23312">
        <v>-8.3281292972320013</v>
      </c>
      <c r="J23312">
        <v>1.319387897662061</v>
      </c>
      <c r="K23312">
        <v>1.5995534778957541</v>
      </c>
      <c r="L23312">
        <v>-4.6883702385072663</v>
      </c>
      <c r="M23312">
        <v>1.1670448313744199</v>
      </c>
      <c r="N23312">
        <v>0.34698703915176932</v>
      </c>
      <c r="O23312">
        <v>1.40250614108044</v>
      </c>
      <c r="P23312">
        <v>1.3751217682741681</v>
      </c>
      <c r="Q23312">
        <v>1.2601872108759069</v>
      </c>
      <c r="R23312">
        <v>-4.7557400108537369</v>
      </c>
      <c r="S23312">
        <v>7.4632087771457023</v>
      </c>
      <c r="T23312">
        <v>3.334589152640111</v>
      </c>
      <c r="U23312">
        <v>-0.50496824978502053</v>
      </c>
      <c r="V23312">
        <v>-2.568869353785086E-2</v>
      </c>
      <c r="W23312">
        <v>0.3097976066034569</v>
      </c>
      <c r="X23312">
        <v>2.6473313576053981</v>
      </c>
      <c r="Y23312">
        <v>7.3503014251939947</v>
      </c>
      <c r="Z23312">
        <v>0.53614584993451064</v>
      </c>
      <c r="AA23312">
        <v>2.6278620489874389</v>
      </c>
      <c r="AB23312">
        <v>-2.5461114831373139</v>
      </c>
      <c r="AC23312">
        <v>2.6542708817793188</v>
      </c>
      <c r="AD23312">
        <v>-10.81074190806061</v>
      </c>
      <c r="AE23312">
        <v>-5.856013710203456</v>
      </c>
      <c r="AF23312">
        <v>3.155865520953594</v>
      </c>
      <c r="AG23312">
        <v>0.12912576939323461</v>
      </c>
      <c r="AH23312">
        <v>3.0013915031226639</v>
      </c>
      <c r="AI23312">
        <v>-4.2034843424375019</v>
      </c>
      <c r="AJ23312">
        <v>1.2398356574771401</v>
      </c>
      <c r="AK23312">
        <v>6.0172770165952683</v>
      </c>
      <c r="AL23312">
        <v>5.5701621715364746</v>
      </c>
      <c r="AM23312">
        <v>0.39891046732292162</v>
      </c>
      <c r="AN23312">
        <v>-1.8185123224833011</v>
      </c>
      <c r="AO23312">
        <v>6.366167463457062</v>
      </c>
      <c r="AP23312">
        <v>2.3051585809442439</v>
      </c>
      <c r="AQ23312">
        <v>-6.2877564908216392</v>
      </c>
      <c r="AR23312">
        <v>3.5025772471488641</v>
      </c>
      <c r="AS23312">
        <v>0.78114261084158976</v>
      </c>
      <c r="AT23312">
        <v>4.2615155071845663E-2</v>
      </c>
      <c r="AU23312">
        <v>2.7435080627251418</v>
      </c>
      <c r="AV23312">
        <v>2.6510441970484022</v>
      </c>
    </row>
    <row r="23313" spans="1:48" x14ac:dyDescent="0.25">
      <c r="A23313" s="2">
        <v>41974</v>
      </c>
      <c r="B23313">
        <v>2011</v>
      </c>
      <c r="C23313">
        <v>160</v>
      </c>
      <c r="D23313">
        <v>-9.8280506321904433</v>
      </c>
      <c r="E23313">
        <v>-3.359690177262908</v>
      </c>
      <c r="F23313">
        <v>-7.6560210342654811</v>
      </c>
      <c r="G23313">
        <v>-7.6733682281910571</v>
      </c>
      <c r="H23313">
        <v>-3.9045405291697981</v>
      </c>
      <c r="I23313">
        <v>-4.4687903531602906</v>
      </c>
      <c r="J23313">
        <v>-7.1171159990392807</v>
      </c>
      <c r="K23313">
        <v>-5.9598406038374074</v>
      </c>
      <c r="L23313">
        <v>-11.065075620756421</v>
      </c>
      <c r="M23313">
        <v>5.5636415029058917E-2</v>
      </c>
      <c r="N23313">
        <v>-3.7701158543948399</v>
      </c>
      <c r="O23313">
        <v>3.518132726714351</v>
      </c>
      <c r="P23313">
        <v>-0.77858633534210187</v>
      </c>
      <c r="Q23313">
        <v>-0.56140797669039788</v>
      </c>
      <c r="R23313">
        <v>-6.1692805225758152</v>
      </c>
      <c r="S23313">
        <v>-6.0230371231067004</v>
      </c>
      <c r="T23313">
        <v>-4.6731772767849229</v>
      </c>
      <c r="U23313">
        <v>-7.2291031232152196</v>
      </c>
      <c r="V23313">
        <v>3.0812866018428591</v>
      </c>
      <c r="W23313">
        <v>-1.417884754450893</v>
      </c>
      <c r="X23313">
        <v>-10.36393036129614</v>
      </c>
      <c r="Y23313">
        <v>-2.9169259197007862</v>
      </c>
      <c r="Z23313">
        <v>-0.67340782954186107</v>
      </c>
      <c r="AA23313">
        <v>-4.4170609580394089</v>
      </c>
      <c r="AB23313">
        <v>-2.1778578536384319</v>
      </c>
      <c r="AC23313">
        <v>-18.535231681383269</v>
      </c>
      <c r="AD23313">
        <v>-6.6436737620130026</v>
      </c>
      <c r="AE23313">
        <v>-10.53310184686471</v>
      </c>
      <c r="AF23313">
        <v>-4.5526517905032371</v>
      </c>
      <c r="AG23313">
        <v>-8.1312986872714266</v>
      </c>
      <c r="AH23313">
        <v>-7.2180752915205986</v>
      </c>
      <c r="AI23313">
        <v>5.5914704096915457E-2</v>
      </c>
      <c r="AJ23313">
        <v>-2.946604860816016</v>
      </c>
      <c r="AK23313">
        <v>-2.9861483508197839</v>
      </c>
      <c r="AL23313">
        <v>-3.4139930245708161</v>
      </c>
      <c r="AM23313">
        <v>-5.8803614710398522</v>
      </c>
      <c r="AN23313">
        <v>-9.0060447469536555</v>
      </c>
      <c r="AO23313">
        <v>-4.4200678980296786</v>
      </c>
      <c r="AP23313">
        <v>-7.791880262976747</v>
      </c>
      <c r="AQ23313">
        <v>-2.271120189703169</v>
      </c>
      <c r="AR23313">
        <v>-4.8490854910897223</v>
      </c>
      <c r="AS23313">
        <v>-2.6924547464596271</v>
      </c>
      <c r="AT23313">
        <v>-1.903162819411641</v>
      </c>
      <c r="AU23313">
        <v>-0.2351003426267595</v>
      </c>
      <c r="AV23313">
        <v>-0.30607322880827897</v>
      </c>
    </row>
    <row r="23314" spans="1:48" x14ac:dyDescent="0.25">
      <c r="A23314" s="2">
        <v>42005</v>
      </c>
      <c r="B23314">
        <v>2011</v>
      </c>
      <c r="C23314">
        <v>160</v>
      </c>
      <c r="D23314">
        <v>-5.2042563691284123</v>
      </c>
      <c r="E23314">
        <v>-5.1130067569598587</v>
      </c>
      <c r="F23314">
        <v>-9.1446807890852906</v>
      </c>
      <c r="G23314">
        <v>-6.0036740339372336</v>
      </c>
      <c r="H23314">
        <v>-3.8986333790313692</v>
      </c>
      <c r="I23314">
        <v>-22.674984893206219</v>
      </c>
      <c r="J23314">
        <v>3.4057635748156789</v>
      </c>
      <c r="K23314">
        <v>7.9402820961597786</v>
      </c>
      <c r="L23314">
        <v>-6.4213410770002426</v>
      </c>
      <c r="M23314">
        <v>6.9700724640755496</v>
      </c>
      <c r="N23314">
        <v>4.5679207837168168</v>
      </c>
      <c r="O23314">
        <v>5.8092252189089866</v>
      </c>
      <c r="P23314">
        <v>4.2332619022001028</v>
      </c>
      <c r="Q23314">
        <v>-2.0892257928797902</v>
      </c>
      <c r="R23314">
        <v>-2.5762137136088552</v>
      </c>
      <c r="S23314">
        <v>-0.78003094039221788</v>
      </c>
      <c r="T23314">
        <v>0.67322121183537309</v>
      </c>
      <c r="U23314">
        <v>-4.9195510408061356</v>
      </c>
      <c r="V23314">
        <v>-2.673957186851728</v>
      </c>
      <c r="W23314">
        <v>2.334877818119852</v>
      </c>
      <c r="X23314">
        <v>-7.9244916935508609</v>
      </c>
      <c r="Y23314">
        <v>-3.8842436448541018</v>
      </c>
      <c r="Z23314">
        <v>0.67802454507239762</v>
      </c>
      <c r="AA23314">
        <v>2.166111236345047</v>
      </c>
      <c r="AB23314">
        <v>2.4267546035201542</v>
      </c>
      <c r="AC23314">
        <v>-29.22548136531098</v>
      </c>
      <c r="AD23314">
        <v>1.2134132516878231</v>
      </c>
      <c r="AE23314">
        <v>-0.94091171469511403</v>
      </c>
      <c r="AF23314">
        <v>1.093766634772964</v>
      </c>
      <c r="AG23314">
        <v>1.269035168898203E-2</v>
      </c>
      <c r="AH23314">
        <v>-6.4128961847159989</v>
      </c>
      <c r="AI23314">
        <v>-2.7124921825049002</v>
      </c>
      <c r="AJ23314">
        <v>6.0718979642563786</v>
      </c>
      <c r="AK23314">
        <v>4.434082304573761</v>
      </c>
      <c r="AL23314">
        <v>0.1286832466977916</v>
      </c>
      <c r="AM23314">
        <v>1.895593202475121</v>
      </c>
      <c r="AN23314">
        <v>-3.727879281369284</v>
      </c>
      <c r="AO23314">
        <v>1.838606747813176</v>
      </c>
      <c r="AP23314">
        <v>-6.5994135132519833</v>
      </c>
      <c r="AQ23314">
        <v>-1.7774521580052769</v>
      </c>
      <c r="AR23314">
        <v>0.73092644635730508</v>
      </c>
      <c r="AS23314">
        <v>-1.0127351453935061</v>
      </c>
      <c r="AT23314">
        <v>-8.2718504607900094</v>
      </c>
      <c r="AU23314">
        <v>-1.1414757156780311</v>
      </c>
      <c r="AV23314">
        <v>-2.8242908335494139</v>
      </c>
    </row>
    <row r="23315" spans="1:48" x14ac:dyDescent="0.25">
      <c r="A23315" s="2">
        <v>42036</v>
      </c>
      <c r="B23315">
        <v>2011</v>
      </c>
      <c r="C23315">
        <v>160</v>
      </c>
      <c r="D23315">
        <v>20.227532397420791</v>
      </c>
      <c r="E23315">
        <v>3.2513508906895532</v>
      </c>
      <c r="F23315">
        <v>-3.3647950652149761</v>
      </c>
      <c r="G23315">
        <v>7.442240766534769</v>
      </c>
      <c r="H23315">
        <v>6.0467748108181674</v>
      </c>
      <c r="I23315">
        <v>2.346685205176446</v>
      </c>
      <c r="J23315">
        <v>0.73779005643184181</v>
      </c>
      <c r="K23315">
        <v>1.8585100195632751</v>
      </c>
      <c r="L23315">
        <v>2.867675072335429</v>
      </c>
      <c r="M23315">
        <v>1.4655505959402459</v>
      </c>
      <c r="N23315">
        <v>0.66557546052217198</v>
      </c>
      <c r="O23315">
        <v>-3.0247917051834272</v>
      </c>
      <c r="P23315">
        <v>3.2537367845424829</v>
      </c>
      <c r="Q23315">
        <v>-8.5759332924206788E-3</v>
      </c>
      <c r="R23315">
        <v>3.4147253513783671</v>
      </c>
      <c r="S23315">
        <v>-9.1094834777936562</v>
      </c>
      <c r="T23315">
        <v>4.5897920968501982</v>
      </c>
      <c r="U23315">
        <v>5.5017771109205249</v>
      </c>
      <c r="V23315">
        <v>4.3412121993236186</v>
      </c>
      <c r="W23315">
        <v>6.0731536440955303</v>
      </c>
      <c r="X23315">
        <v>16.37788084400928</v>
      </c>
      <c r="Y23315">
        <v>13.76913933692901</v>
      </c>
      <c r="Z23315">
        <v>1.651617935566208</v>
      </c>
      <c r="AA23315">
        <v>6.8233827858007468</v>
      </c>
      <c r="AB23315">
        <v>0.60213138011813161</v>
      </c>
      <c r="AC23315">
        <v>19.8046002116971</v>
      </c>
      <c r="AD23315">
        <v>6.7313332069655729</v>
      </c>
      <c r="AE23315">
        <v>10.23107147094335</v>
      </c>
      <c r="AF23315">
        <v>4.2191540736578048</v>
      </c>
      <c r="AG23315">
        <v>8.3744421859752727</v>
      </c>
      <c r="AH23315">
        <v>7.1488336737868696</v>
      </c>
      <c r="AI23315">
        <v>0.49434887652992637</v>
      </c>
      <c r="AJ23315">
        <v>-4.8776179166584939</v>
      </c>
      <c r="AK23315">
        <v>5.1804635169010238</v>
      </c>
      <c r="AL23315">
        <v>6.6824316036592224</v>
      </c>
      <c r="AM23315">
        <v>8.4720483382292997</v>
      </c>
      <c r="AN23315">
        <v>1.7345262004746951</v>
      </c>
      <c r="AO23315">
        <v>6.079339627429392</v>
      </c>
      <c r="AP23315">
        <v>6.2348189775356833</v>
      </c>
      <c r="AQ23315">
        <v>7.6765137948079154</v>
      </c>
      <c r="AR23315">
        <v>6.5359042332955308</v>
      </c>
      <c r="AS23315">
        <v>6.2817856143203343</v>
      </c>
      <c r="AT23315">
        <v>5.9734418994358274</v>
      </c>
      <c r="AU23315">
        <v>3.9136900879288561E-2</v>
      </c>
      <c r="AV23315">
        <v>5.850195447983042</v>
      </c>
    </row>
    <row r="23316" spans="1:48" x14ac:dyDescent="0.25">
      <c r="A23316" s="2">
        <v>42064</v>
      </c>
      <c r="B23316">
        <v>2011</v>
      </c>
      <c r="C23316">
        <v>160</v>
      </c>
      <c r="D23316">
        <v>9.6524867634549381</v>
      </c>
      <c r="E23316">
        <v>-4.0413123772864328</v>
      </c>
      <c r="F23316">
        <v>-7.8870786516732849</v>
      </c>
      <c r="G23316">
        <v>-2.9061555464540811</v>
      </c>
      <c r="H23316">
        <v>-1.7398180689902729</v>
      </c>
      <c r="I23316">
        <v>9.4049397786396316</v>
      </c>
      <c r="J23316">
        <v>-1.652782309631518</v>
      </c>
      <c r="K23316">
        <v>-4.1406652613482642</v>
      </c>
      <c r="L23316">
        <v>-11.257758058436449</v>
      </c>
      <c r="M23316">
        <v>1.508560243767554</v>
      </c>
      <c r="N23316">
        <v>-1.828140535514333</v>
      </c>
      <c r="O23316">
        <v>-11.750772166166019</v>
      </c>
      <c r="P23316">
        <v>4.2470213813506241</v>
      </c>
      <c r="Q23316">
        <v>0.20285198911258459</v>
      </c>
      <c r="R23316">
        <v>-2.3400405526647239</v>
      </c>
      <c r="S23316">
        <v>-6.591572049080896</v>
      </c>
      <c r="T23316">
        <v>-0.15119652785150481</v>
      </c>
      <c r="U23316">
        <v>-3.5701606349573649</v>
      </c>
      <c r="V23316">
        <v>-2.9650981245853192</v>
      </c>
      <c r="W23316">
        <v>1.649925377137929</v>
      </c>
      <c r="X23316">
        <v>-3.7041859478469159</v>
      </c>
      <c r="Y23316">
        <v>-5.0635420387792234</v>
      </c>
      <c r="Z23316">
        <v>1.4651566604064079</v>
      </c>
      <c r="AA23316">
        <v>-3.2185985830558539</v>
      </c>
      <c r="AB23316">
        <v>1.276478815117055</v>
      </c>
      <c r="AC23316">
        <v>-16.641765557558148</v>
      </c>
      <c r="AD23316">
        <v>-5.2535432602184624</v>
      </c>
      <c r="AE23316">
        <v>-1.767952428750841</v>
      </c>
      <c r="AF23316">
        <v>-2.4573537270823009</v>
      </c>
      <c r="AG23316">
        <v>-1.434818389063641</v>
      </c>
      <c r="AH23316">
        <v>-0.82670904480525165</v>
      </c>
      <c r="AI23316">
        <v>-4.5240306890300452</v>
      </c>
      <c r="AJ23316">
        <v>0.59748063592310885</v>
      </c>
      <c r="AK23316">
        <v>-3.536532283148941</v>
      </c>
      <c r="AL23316">
        <v>-1.765021665591848</v>
      </c>
      <c r="AM23316">
        <v>5.562854638246062</v>
      </c>
      <c r="AN23316">
        <v>-0.96693653847438332</v>
      </c>
      <c r="AO23316">
        <v>0.30449255966740202</v>
      </c>
      <c r="AP23316">
        <v>-2.3603933186617692</v>
      </c>
      <c r="AQ23316">
        <v>-2.4898320953914088</v>
      </c>
      <c r="AR23316">
        <v>-2.3818805950068129</v>
      </c>
      <c r="AS23316">
        <v>-5.8484118861702914</v>
      </c>
      <c r="AT23316">
        <v>-3.178782649778678</v>
      </c>
      <c r="AU23316">
        <v>10.30891662864388</v>
      </c>
      <c r="AV23316">
        <v>-1.444521116237274</v>
      </c>
    </row>
    <row r="23317" spans="1:48" x14ac:dyDescent="0.25">
      <c r="A23317" s="2">
        <v>42095</v>
      </c>
      <c r="B23317">
        <v>2011</v>
      </c>
      <c r="C23317">
        <v>160</v>
      </c>
      <c r="D23317">
        <v>-1.2565232638510839</v>
      </c>
      <c r="E23317">
        <v>10.58625483447504</v>
      </c>
      <c r="F23317">
        <v>16.363551782774071</v>
      </c>
      <c r="G23317">
        <v>0.92220232570960903</v>
      </c>
      <c r="H23317">
        <v>5.0763871610330913</v>
      </c>
      <c r="I23317">
        <v>-3.531805230566798</v>
      </c>
      <c r="J23317">
        <v>0.20041585142214211</v>
      </c>
      <c r="K23317">
        <v>-6.5428234679122843</v>
      </c>
      <c r="L23317">
        <v>16.836877947761849</v>
      </c>
      <c r="M23317">
        <v>-2.7184823160789851</v>
      </c>
      <c r="N23317">
        <v>5.3905575021474528</v>
      </c>
      <c r="O23317">
        <v>10.936725307881609</v>
      </c>
      <c r="P23317">
        <v>14.812741352205631</v>
      </c>
      <c r="Q23317">
        <v>7.0360329149148804</v>
      </c>
      <c r="R23317">
        <v>3.7577900823136501</v>
      </c>
      <c r="S23317">
        <v>1.8441998177714189</v>
      </c>
      <c r="T23317">
        <v>4.2997185298478957</v>
      </c>
      <c r="U23317">
        <v>2.4800079560995281</v>
      </c>
      <c r="V23317">
        <v>1.264970505325747</v>
      </c>
      <c r="W23317">
        <v>3.543778612826221</v>
      </c>
      <c r="X23317">
        <v>10.37007464247972</v>
      </c>
      <c r="Y23317">
        <v>6.5586716729679972</v>
      </c>
      <c r="Z23317">
        <v>-7.9210809349594458</v>
      </c>
      <c r="AA23317">
        <v>2.266131994514375</v>
      </c>
      <c r="AB23317">
        <v>6.6388452353495664</v>
      </c>
      <c r="AC23317">
        <v>9.8129189866105193</v>
      </c>
      <c r="AD23317">
        <v>11.76041344029697</v>
      </c>
      <c r="AE23317">
        <v>10.739174299286351</v>
      </c>
      <c r="AF23317">
        <v>-1.2218673388906141</v>
      </c>
      <c r="AG23317">
        <v>4.1371608896541234</v>
      </c>
      <c r="AH23317">
        <v>3.498191245093496</v>
      </c>
      <c r="AI23317">
        <v>13.249894162518469</v>
      </c>
      <c r="AJ23317">
        <v>-2.3985782110833349</v>
      </c>
      <c r="AK23317">
        <v>1.5890248472214989</v>
      </c>
      <c r="AL23317">
        <v>4.1944926518437287</v>
      </c>
      <c r="AM23317">
        <v>5.6437020367944513</v>
      </c>
      <c r="AN23317">
        <v>10.44885112203791</v>
      </c>
      <c r="AO23317">
        <v>-0.1212487302172827</v>
      </c>
      <c r="AP23317">
        <v>7.561200927581857</v>
      </c>
      <c r="AQ23317">
        <v>1.159979445303172</v>
      </c>
      <c r="AR23317">
        <v>5.2017864892782484</v>
      </c>
      <c r="AS23317">
        <v>6.919844399205588</v>
      </c>
      <c r="AT23317">
        <v>7.0023965257325793</v>
      </c>
      <c r="AU23317">
        <v>-0.92487387464291748</v>
      </c>
      <c r="AV23317">
        <v>0.91166193877583179</v>
      </c>
    </row>
    <row r="23318" spans="1:48" x14ac:dyDescent="0.25">
      <c r="A23318" s="2">
        <v>42125</v>
      </c>
      <c r="B23318">
        <v>2011</v>
      </c>
      <c r="C23318">
        <v>160</v>
      </c>
      <c r="D23318">
        <v>-8.5062173343416028</v>
      </c>
      <c r="E23318">
        <v>-6.59315019559169</v>
      </c>
      <c r="F23318">
        <v>-12.23104752414061</v>
      </c>
      <c r="G23318">
        <v>0.3919586191728941</v>
      </c>
      <c r="H23318">
        <v>-0.95577831948706615</v>
      </c>
      <c r="I23318">
        <v>-2.4214778379318509</v>
      </c>
      <c r="J23318">
        <v>-3.8354641351125212</v>
      </c>
      <c r="K23318">
        <v>2.827991497622051</v>
      </c>
      <c r="L23318">
        <v>-11.73711359832353</v>
      </c>
      <c r="M23318">
        <v>-1.1960779126970911</v>
      </c>
      <c r="N23318">
        <v>-8.3185591897779965</v>
      </c>
      <c r="O23318">
        <v>-2.7482706370324572</v>
      </c>
      <c r="P23318">
        <v>-3.4854396033868862</v>
      </c>
      <c r="Q23318">
        <v>-5.3647268840299134</v>
      </c>
      <c r="R23318">
        <v>-6.3545313906160477</v>
      </c>
      <c r="S23318">
        <v>0.48065266135053353</v>
      </c>
      <c r="T23318">
        <v>1.327623459877292</v>
      </c>
      <c r="U23318">
        <v>-5.7022636587758413</v>
      </c>
      <c r="V23318">
        <v>-6.8544807550647509</v>
      </c>
      <c r="W23318">
        <v>1.31168905047041</v>
      </c>
      <c r="X23318">
        <v>-2.751234323589935</v>
      </c>
      <c r="Y23318">
        <v>0.1731363834960753</v>
      </c>
      <c r="Z23318">
        <v>1.7194141303705339</v>
      </c>
      <c r="AA23318">
        <v>-0.86884242045116578</v>
      </c>
      <c r="AB23318">
        <v>-5.7051046358646333</v>
      </c>
      <c r="AC23318">
        <v>-0.87951690737310129</v>
      </c>
      <c r="AD23318">
        <v>-3.26055255857628</v>
      </c>
      <c r="AE23318">
        <v>-3.830985982768043</v>
      </c>
      <c r="AF23318">
        <v>0.40096617964269221</v>
      </c>
      <c r="AG23318">
        <v>1.3854187698112199</v>
      </c>
      <c r="AH23318">
        <v>-3.194759451950024</v>
      </c>
      <c r="AI23318">
        <v>-2.5236965785418559</v>
      </c>
      <c r="AJ23318">
        <v>-0.7611608616665988</v>
      </c>
      <c r="AK23318">
        <v>0.43202337470713559</v>
      </c>
      <c r="AL23318">
        <v>0.96569892524884793</v>
      </c>
      <c r="AM23318">
        <v>-0.78172670824120383</v>
      </c>
      <c r="AN23318">
        <v>-6.7107270894851689</v>
      </c>
      <c r="AO23318">
        <v>-2.4212710084352662</v>
      </c>
      <c r="AP23318">
        <v>-4.7761420961509371</v>
      </c>
      <c r="AQ23318">
        <v>-2.7556333946323841</v>
      </c>
      <c r="AR23318">
        <v>-1.570184391548457</v>
      </c>
      <c r="AS23318">
        <v>-0.1097264359520511</v>
      </c>
      <c r="AT23318">
        <v>-4.4947770658036914</v>
      </c>
      <c r="AU23318">
        <v>0.29259473048881551</v>
      </c>
      <c r="AV23318">
        <v>1.3317128046280939</v>
      </c>
    </row>
    <row r="23319" spans="1:48" x14ac:dyDescent="0.25">
      <c r="A23319" s="2">
        <v>42156</v>
      </c>
      <c r="B23319">
        <v>2011</v>
      </c>
      <c r="C23319">
        <v>160</v>
      </c>
      <c r="D23319">
        <v>-4.3288844651115159</v>
      </c>
      <c r="E23319">
        <v>-2.4485354231632011</v>
      </c>
      <c r="F23319">
        <v>1.3036051381529969</v>
      </c>
      <c r="G23319">
        <v>-0.90334797081498275</v>
      </c>
      <c r="H23319">
        <v>-6.7809359328984584</v>
      </c>
      <c r="I23319">
        <v>-2.1038363812291072</v>
      </c>
      <c r="J23319">
        <v>0.34902600974158199</v>
      </c>
      <c r="K23319">
        <v>0.2934813425812921</v>
      </c>
      <c r="L23319">
        <v>3.7694475012883371</v>
      </c>
      <c r="M23319">
        <v>-1.010362980464119</v>
      </c>
      <c r="N23319">
        <v>2.8447984633781731</v>
      </c>
      <c r="O23319">
        <v>2.8436644891496998</v>
      </c>
      <c r="P23319">
        <v>-6.8070390234306828</v>
      </c>
      <c r="Q23319">
        <v>-1.3298691134514871</v>
      </c>
      <c r="R23319">
        <v>-5.2002360428565986</v>
      </c>
      <c r="S23319">
        <v>-1.138482771098426</v>
      </c>
      <c r="T23319">
        <v>-4.0984355641066514</v>
      </c>
      <c r="U23319">
        <v>2.648828073579534</v>
      </c>
      <c r="V23319">
        <v>-7.7238792589629623</v>
      </c>
      <c r="W23319">
        <v>-1.701168021495969</v>
      </c>
      <c r="X23319">
        <v>-3.6983708418490302</v>
      </c>
      <c r="Y23319">
        <v>1.680418977472198</v>
      </c>
      <c r="Z23319">
        <v>-6.7714124082188683</v>
      </c>
      <c r="AA23319">
        <v>-3.6782770400856419</v>
      </c>
      <c r="AB23319">
        <v>-4.241994155013451</v>
      </c>
      <c r="AC23319">
        <v>-3.2203261798239509</v>
      </c>
      <c r="AD23319">
        <v>-3.9174905482645022</v>
      </c>
      <c r="AE23319">
        <v>-3.539330135434382</v>
      </c>
      <c r="AF23319">
        <v>-2.3274282822099979</v>
      </c>
      <c r="AG23319">
        <v>-2.4145882351042429</v>
      </c>
      <c r="AH23319">
        <v>-2.1244695667765772</v>
      </c>
      <c r="AI23319">
        <v>1.5893359660784201</v>
      </c>
      <c r="AJ23319">
        <v>-3.0535127601248768</v>
      </c>
      <c r="AK23319">
        <v>-0.43854024574830902</v>
      </c>
      <c r="AL23319">
        <v>-2.075454516915642</v>
      </c>
      <c r="AM23319">
        <v>-2.3328637081670429</v>
      </c>
      <c r="AN23319">
        <v>-3.6032417123200822</v>
      </c>
      <c r="AO23319">
        <v>-2.6007406194484939</v>
      </c>
      <c r="AP23319">
        <v>1.520927500397828</v>
      </c>
      <c r="AQ23319">
        <v>-4.583741216505044</v>
      </c>
      <c r="AR23319">
        <v>-2.4929282827507842</v>
      </c>
      <c r="AS23319">
        <v>-3.5658514482483139</v>
      </c>
      <c r="AT23319">
        <v>-2.8814437143211409</v>
      </c>
      <c r="AU23319">
        <v>-0.68618376788585067</v>
      </c>
      <c r="AV23319">
        <v>-1.894866645615934</v>
      </c>
    </row>
    <row r="23320" spans="1:48" x14ac:dyDescent="0.25">
      <c r="A23320" s="2">
        <v>42186</v>
      </c>
      <c r="B23320">
        <v>2011</v>
      </c>
      <c r="C23320">
        <v>160</v>
      </c>
      <c r="D23320">
        <v>-10.02704232317944</v>
      </c>
      <c r="E23320">
        <v>-8.3404777474532121</v>
      </c>
      <c r="F23320">
        <v>-9.8017261296426401</v>
      </c>
      <c r="G23320">
        <v>-2.5319727385993969</v>
      </c>
      <c r="H23320">
        <v>-5.2821215044424941</v>
      </c>
      <c r="I23320">
        <v>-11.36446136339497</v>
      </c>
      <c r="J23320">
        <v>-7.674720861417228</v>
      </c>
      <c r="K23320">
        <v>1.7771584567255141</v>
      </c>
      <c r="L23320">
        <v>-12.204842866536289</v>
      </c>
      <c r="M23320">
        <v>-1.392452679011158</v>
      </c>
      <c r="N23320">
        <v>-5.811115829841218</v>
      </c>
      <c r="O23320">
        <v>3.576853401222901</v>
      </c>
      <c r="P23320">
        <v>-11.07076918121062</v>
      </c>
      <c r="Q23320">
        <v>-4.7344482018485294</v>
      </c>
      <c r="R23320">
        <v>-0.36659534711677161</v>
      </c>
      <c r="S23320">
        <v>-5.7069303091335177</v>
      </c>
      <c r="T23320">
        <v>4.4455601457308873</v>
      </c>
      <c r="U23320">
        <v>-3.9596592884767472</v>
      </c>
      <c r="V23320">
        <v>1.653180771950991</v>
      </c>
      <c r="W23320">
        <v>0.47366601310426798</v>
      </c>
      <c r="X23320">
        <v>3.4527982278155789</v>
      </c>
      <c r="Y23320">
        <v>4.697839912179635</v>
      </c>
      <c r="Z23320">
        <v>-1.706584589185745</v>
      </c>
      <c r="AA23320">
        <v>1.2041687097458791</v>
      </c>
      <c r="AB23320">
        <v>-8.0303636760551189</v>
      </c>
      <c r="AC23320">
        <v>-0.83735623622300803</v>
      </c>
      <c r="AD23320">
        <v>-2.9927239015260292</v>
      </c>
      <c r="AE23320">
        <v>-9.4134126285883024E-2</v>
      </c>
      <c r="AF23320">
        <v>3.778912281976277</v>
      </c>
      <c r="AG23320">
        <v>4.1374949642194121</v>
      </c>
      <c r="AH23320">
        <v>3.7565023673561289</v>
      </c>
      <c r="AI23320">
        <v>8.8887780014886513</v>
      </c>
      <c r="AJ23320">
        <v>-3.6137500039635899</v>
      </c>
      <c r="AK23320">
        <v>2.0857807955857788</v>
      </c>
      <c r="AL23320">
        <v>4.3201799931939959</v>
      </c>
      <c r="AM23320">
        <v>6.102910877506174</v>
      </c>
      <c r="AN23320">
        <v>-3.1203214755029189</v>
      </c>
      <c r="AO23320">
        <v>2.689665464117474</v>
      </c>
      <c r="AP23320">
        <v>3.295744532956546</v>
      </c>
      <c r="AQ23320">
        <v>-0.21008559931526841</v>
      </c>
      <c r="AR23320">
        <v>4.9614587803550432</v>
      </c>
      <c r="AS23320">
        <v>1.733825893208552</v>
      </c>
      <c r="AT23320">
        <v>-3.6014324801292741</v>
      </c>
      <c r="AU23320">
        <v>13.020539734463631</v>
      </c>
      <c r="AV23320">
        <v>2.0002639181224802</v>
      </c>
    </row>
    <row r="23321" spans="1:48" x14ac:dyDescent="0.25">
      <c r="A23321" s="2">
        <v>42217</v>
      </c>
      <c r="B23321">
        <v>2011</v>
      </c>
      <c r="C23321">
        <v>160</v>
      </c>
      <c r="D23321">
        <v>-1.3038729028973179</v>
      </c>
      <c r="E23321">
        <v>-12.29530399949137</v>
      </c>
      <c r="F23321">
        <v>-12.225869878165151</v>
      </c>
      <c r="G23321">
        <v>-6.5090491487550199</v>
      </c>
      <c r="H23321">
        <v>-3.550445848617223</v>
      </c>
      <c r="I23321">
        <v>-8.8792572172585178</v>
      </c>
      <c r="J23321">
        <v>-5.7752137629497158</v>
      </c>
      <c r="K23321">
        <v>-8.7912132195595341</v>
      </c>
      <c r="L23321">
        <v>-14.14465046922027</v>
      </c>
      <c r="M23321">
        <v>-7.1394505952052771</v>
      </c>
      <c r="N23321">
        <v>-7.4211318527548809</v>
      </c>
      <c r="O23321">
        <v>-8.3204112556827354</v>
      </c>
      <c r="P23321">
        <v>-11.37908939646594</v>
      </c>
      <c r="Q23321">
        <v>-11.57896305437005</v>
      </c>
      <c r="R23321">
        <v>-15.198056483553909</v>
      </c>
      <c r="S23321">
        <v>-10.19813157385566</v>
      </c>
      <c r="T23321">
        <v>-6.8039894428642453</v>
      </c>
      <c r="U23321">
        <v>-1.936485354968609</v>
      </c>
      <c r="V23321">
        <v>-5.6748014836164318</v>
      </c>
      <c r="W23321">
        <v>-5.8168872017832278</v>
      </c>
      <c r="X23321">
        <v>-7.8031203730756564</v>
      </c>
      <c r="Y23321">
        <v>-1.7628526954933439</v>
      </c>
      <c r="Z23321">
        <v>-6.9806856388765599</v>
      </c>
      <c r="AA23321">
        <v>-6.1278783619270971</v>
      </c>
      <c r="AB23321">
        <v>-5.764248422017026</v>
      </c>
      <c r="AC23321">
        <v>-35.186678469755407</v>
      </c>
      <c r="AD23321">
        <v>-11.60047134330228</v>
      </c>
      <c r="AE23321">
        <v>-7.4596302985461271</v>
      </c>
      <c r="AF23321">
        <v>-7.7964046418686479</v>
      </c>
      <c r="AG23321">
        <v>-5.329210104031457</v>
      </c>
      <c r="AH23321">
        <v>-7.2074396641699128</v>
      </c>
      <c r="AI23321">
        <v>-7.6404459828787967</v>
      </c>
      <c r="AJ23321">
        <v>-11.79110287609123</v>
      </c>
      <c r="AK23321">
        <v>-6.9961068128055359</v>
      </c>
      <c r="AL23321">
        <v>-8.2126643434726425</v>
      </c>
      <c r="AM23321">
        <v>-5.1712311752766134</v>
      </c>
      <c r="AN23321">
        <v>-3.408456230132062</v>
      </c>
      <c r="AO23321">
        <v>-7.5145757831890494</v>
      </c>
      <c r="AP23321">
        <v>-2.8519373808827191</v>
      </c>
      <c r="AQ23321">
        <v>-11.397117748734241</v>
      </c>
      <c r="AR23321">
        <v>-7.0354969835468744</v>
      </c>
      <c r="AS23321">
        <v>-7.4328632617002288</v>
      </c>
      <c r="AT23321">
        <v>-6.4231896544350349</v>
      </c>
      <c r="AU23321">
        <v>-7.8139470289357638</v>
      </c>
      <c r="AV23321">
        <v>-6.0752502711746148</v>
      </c>
    </row>
    <row r="23322" spans="1:48" x14ac:dyDescent="0.25">
      <c r="A23322" s="2">
        <v>42248</v>
      </c>
      <c r="B23322">
        <v>2011</v>
      </c>
      <c r="C23322">
        <v>160</v>
      </c>
      <c r="D23322">
        <v>-17.390740657997231</v>
      </c>
      <c r="E23322">
        <v>-2.3592875383436458</v>
      </c>
      <c r="F23322">
        <v>-3.0368393778197889</v>
      </c>
      <c r="G23322">
        <v>-3.3422131739455412</v>
      </c>
      <c r="H23322">
        <v>-5.4061271133240663</v>
      </c>
      <c r="I23322">
        <v>-21.602175836605628</v>
      </c>
      <c r="J23322">
        <v>-5.1811531747358757</v>
      </c>
      <c r="K23322">
        <v>0.45306192090184272</v>
      </c>
      <c r="L23322">
        <v>-11.87224886847652</v>
      </c>
      <c r="M23322">
        <v>-1.9118644143402479</v>
      </c>
      <c r="N23322">
        <v>-6.5889459629630887</v>
      </c>
      <c r="O23322">
        <v>-8.5286361713975527</v>
      </c>
      <c r="P23322">
        <v>0.34357016082422481</v>
      </c>
      <c r="Q23322">
        <v>-4.4116094339522132</v>
      </c>
      <c r="R23322">
        <v>-3.2337533380136341</v>
      </c>
      <c r="S23322">
        <v>-4.9348636322229078</v>
      </c>
      <c r="T23322">
        <v>-4.4036209043220031</v>
      </c>
      <c r="U23322">
        <v>-0.82528319758735647</v>
      </c>
      <c r="V23322">
        <v>-2.6233409591506769</v>
      </c>
      <c r="W23322">
        <v>-6.694677093501566</v>
      </c>
      <c r="X23322">
        <v>-4.4571922122286107</v>
      </c>
      <c r="Y23322">
        <v>-5.7876738982389657</v>
      </c>
      <c r="Z23322">
        <v>-11.470985571708781</v>
      </c>
      <c r="AA23322">
        <v>-4.3918101925955249</v>
      </c>
      <c r="AB23322">
        <v>1.7533296050198599</v>
      </c>
      <c r="AC23322">
        <v>-6.4427420091373033E-2</v>
      </c>
      <c r="AD23322">
        <v>-5.6250563286523008</v>
      </c>
      <c r="AE23322">
        <v>-4.2139061439578676</v>
      </c>
      <c r="AF23322">
        <v>-1.2773720184901189</v>
      </c>
      <c r="AG23322">
        <v>-2.902330546768606</v>
      </c>
      <c r="AH23322">
        <v>-7.5909750222759147</v>
      </c>
      <c r="AI23322">
        <v>-0.25693420421566421</v>
      </c>
      <c r="AJ23322">
        <v>2.3874445702251501</v>
      </c>
      <c r="AK23322">
        <v>-2.948886294690467</v>
      </c>
      <c r="AL23322">
        <v>-4.7644516108237722</v>
      </c>
      <c r="AM23322">
        <v>-2.999663787375539</v>
      </c>
      <c r="AN23322">
        <v>-4.3870314133192974</v>
      </c>
      <c r="AO23322">
        <v>-6.1830362883056882</v>
      </c>
      <c r="AP23322">
        <v>-6.9543576816246464</v>
      </c>
      <c r="AQ23322">
        <v>-4.2028659741019334</v>
      </c>
      <c r="AR23322">
        <v>-4.0927333664486421</v>
      </c>
      <c r="AS23322">
        <v>-4.454168463628938</v>
      </c>
      <c r="AT23322">
        <v>-4.6503193945078403</v>
      </c>
      <c r="AU23322">
        <v>-9.2430955323964508</v>
      </c>
      <c r="AV23322">
        <v>-2.650550608348246</v>
      </c>
    </row>
    <row r="23323" spans="1:48" x14ac:dyDescent="0.25">
      <c r="A23323" s="2">
        <v>42278</v>
      </c>
      <c r="B23323">
        <v>2011</v>
      </c>
      <c r="C23323">
        <v>160</v>
      </c>
      <c r="D23323">
        <v>44.949659549263437</v>
      </c>
      <c r="E23323">
        <v>5.6688126959713934</v>
      </c>
      <c r="F23323">
        <v>7.9979350768792923</v>
      </c>
      <c r="G23323">
        <v>7.166127465199934</v>
      </c>
      <c r="H23323">
        <v>5.7654770553712043</v>
      </c>
      <c r="I23323">
        <v>8.6839268489399721</v>
      </c>
      <c r="J23323">
        <v>5.3381006817550647</v>
      </c>
      <c r="K23323">
        <v>1.5772667151726429</v>
      </c>
      <c r="L23323">
        <v>5.2052118234390932</v>
      </c>
      <c r="M23323">
        <v>2.525645291384548</v>
      </c>
      <c r="N23323">
        <v>7.2485683807073764</v>
      </c>
      <c r="O23323">
        <v>5.9888564369335873</v>
      </c>
      <c r="P23323">
        <v>9.8056283280098846</v>
      </c>
      <c r="Q23323">
        <v>9.4853266650022583</v>
      </c>
      <c r="R23323">
        <v>5.6595034895283947</v>
      </c>
      <c r="S23323">
        <v>12.286037425178799</v>
      </c>
      <c r="T23323">
        <v>4.4401332964217666</v>
      </c>
      <c r="U23323">
        <v>0.11056098496320391</v>
      </c>
      <c r="V23323">
        <v>15.10615469114582</v>
      </c>
      <c r="W23323">
        <v>10.09986586636651</v>
      </c>
      <c r="X23323">
        <v>7.3803349216849279</v>
      </c>
      <c r="Y23323">
        <v>3.80295513371447</v>
      </c>
      <c r="Z23323">
        <v>13.34095155738866</v>
      </c>
      <c r="AA23323">
        <v>4.9267851807791594</v>
      </c>
      <c r="AB23323">
        <v>11.28705857358681</v>
      </c>
      <c r="AC23323">
        <v>10.29237544093959</v>
      </c>
      <c r="AD23323">
        <v>7.0419021468799414</v>
      </c>
      <c r="AE23323">
        <v>6.2074299459440319</v>
      </c>
      <c r="AF23323">
        <v>9.7034079842056578</v>
      </c>
      <c r="AG23323">
        <v>4.5243560371641234</v>
      </c>
      <c r="AH23323">
        <v>7.1503754713632128</v>
      </c>
      <c r="AI23323">
        <v>3.601961560358435</v>
      </c>
      <c r="AJ23323">
        <v>-3.0293886347359629</v>
      </c>
      <c r="AK23323">
        <v>9.775133492657929</v>
      </c>
      <c r="AL23323">
        <v>8.0820847581097421</v>
      </c>
      <c r="AM23323">
        <v>0.47520667969631608</v>
      </c>
      <c r="AN23323">
        <v>-1.1184665525465269</v>
      </c>
      <c r="AO23323">
        <v>10.62743472123835</v>
      </c>
      <c r="AP23323">
        <v>-3.774909111421398</v>
      </c>
      <c r="AQ23323">
        <v>5.8444256295107744</v>
      </c>
      <c r="AR23323">
        <v>8.4118880619974412</v>
      </c>
      <c r="AS23323">
        <v>7.2932051540327336</v>
      </c>
      <c r="AT23323">
        <v>4.2693823138275411</v>
      </c>
      <c r="AU23323">
        <v>7.2215419769880107</v>
      </c>
      <c r="AV23323">
        <v>8.2578433167807432</v>
      </c>
    </row>
    <row r="23324" spans="1:48" x14ac:dyDescent="0.25">
      <c r="A23324" s="2">
        <v>42309</v>
      </c>
      <c r="B23324">
        <v>2011</v>
      </c>
      <c r="C23324">
        <v>160</v>
      </c>
      <c r="D23324">
        <v>-9.8873409127705365</v>
      </c>
      <c r="E23324">
        <v>-8.6259180760346226</v>
      </c>
      <c r="F23324">
        <v>-16.369780161188409</v>
      </c>
      <c r="G23324">
        <v>-2.7928648168044861</v>
      </c>
      <c r="H23324">
        <v>-7.5051176232924011</v>
      </c>
      <c r="I23324">
        <v>6.5522183135415579</v>
      </c>
      <c r="J23324">
        <v>-3.5457167348898921</v>
      </c>
      <c r="K23324">
        <v>-4.7777373935530942</v>
      </c>
      <c r="L23324">
        <v>-3.1411608868789691</v>
      </c>
      <c r="M23324">
        <v>-3.5936338239304528</v>
      </c>
      <c r="N23324">
        <v>-6.7654176467095484</v>
      </c>
      <c r="O23324">
        <v>-8.1267449697920107</v>
      </c>
      <c r="P23324">
        <v>-0.9483662861237474</v>
      </c>
      <c r="Q23324">
        <v>-5.4018837674540974</v>
      </c>
      <c r="R23324">
        <v>1.39647873544213</v>
      </c>
      <c r="S23324">
        <v>-5.8594064767255372</v>
      </c>
      <c r="T23324">
        <v>-3.222243955117154</v>
      </c>
      <c r="U23324">
        <v>-13.88737945317745</v>
      </c>
      <c r="V23324">
        <v>-3.0160689105450671</v>
      </c>
      <c r="W23324">
        <v>-0.99490785471115784</v>
      </c>
      <c r="X23324">
        <v>1.271068956859978</v>
      </c>
      <c r="Y23324">
        <v>2.9095508081285582</v>
      </c>
      <c r="Z23324">
        <v>0.22268976179946609</v>
      </c>
      <c r="AA23324">
        <v>-1.6553079265480001E-2</v>
      </c>
      <c r="AB23324">
        <v>-3.5105042769394301</v>
      </c>
      <c r="AC23324">
        <v>-25.214588554263369</v>
      </c>
      <c r="AD23324">
        <v>-0.8768785924005873</v>
      </c>
      <c r="AE23324">
        <v>-6.5544185048233334</v>
      </c>
      <c r="AF23324">
        <v>3.062623248335505E-2</v>
      </c>
      <c r="AG23324">
        <v>-3.1610947324152261</v>
      </c>
      <c r="AH23324">
        <v>-3.5673181424931371</v>
      </c>
      <c r="AI23324">
        <v>-8.6171702360986693</v>
      </c>
      <c r="AJ23324">
        <v>-15.36084136178086</v>
      </c>
      <c r="AK23324">
        <v>4.9607350781315294</v>
      </c>
      <c r="AL23324">
        <v>-1.8908986568295429</v>
      </c>
      <c r="AM23324">
        <v>3.1236996204961902</v>
      </c>
      <c r="AN23324">
        <v>-10.851264421385711</v>
      </c>
      <c r="AO23324">
        <v>8.3416974217209727E-3</v>
      </c>
      <c r="AP23324">
        <v>-6.2794738091348279</v>
      </c>
      <c r="AQ23324">
        <v>0.82924923391698435</v>
      </c>
      <c r="AR23324">
        <v>-2.9378985943931619</v>
      </c>
      <c r="AS23324">
        <v>-2.2735411569746011</v>
      </c>
      <c r="AT23324">
        <v>-1.961712311651409</v>
      </c>
      <c r="AU23324">
        <v>-0.77924441086376639</v>
      </c>
      <c r="AV23324">
        <v>0.3469612621241458</v>
      </c>
    </row>
    <row r="23325" spans="1:48" x14ac:dyDescent="0.25">
      <c r="A23325" s="2">
        <v>42339</v>
      </c>
      <c r="B23325">
        <v>2011</v>
      </c>
      <c r="C23325">
        <v>160</v>
      </c>
      <c r="D23325">
        <v>-3.813497328554794</v>
      </c>
      <c r="E23325">
        <v>-4.8429604621446298</v>
      </c>
      <c r="F23325">
        <v>0.29606299793298868</v>
      </c>
      <c r="G23325">
        <v>-5.0886215877421819</v>
      </c>
      <c r="H23325">
        <v>1.217747746990705</v>
      </c>
      <c r="I23325">
        <v>-6.9602796514264709</v>
      </c>
      <c r="J23325">
        <v>-7.6657396132802091</v>
      </c>
      <c r="K23325">
        <v>2.4315496275083781</v>
      </c>
      <c r="L23325">
        <v>-4.977128961183741</v>
      </c>
      <c r="M23325">
        <v>0.70830222328666093</v>
      </c>
      <c r="N23325">
        <v>-10.515989266190701</v>
      </c>
      <c r="O23325">
        <v>2.254474737795054</v>
      </c>
      <c r="P23325">
        <v>-2.0965147233838581</v>
      </c>
      <c r="Q23325">
        <v>0.65120599197689977</v>
      </c>
      <c r="R23325">
        <v>0.67015217762986801</v>
      </c>
      <c r="S23325">
        <v>-5.6414575528561777</v>
      </c>
      <c r="T23325">
        <v>0.94544020742337587</v>
      </c>
      <c r="U23325">
        <v>4.1387760993541134</v>
      </c>
      <c r="V23325">
        <v>5.8427098802646737</v>
      </c>
      <c r="W23325">
        <v>0.32837725470487023</v>
      </c>
      <c r="X23325">
        <v>-1.7553092499547061</v>
      </c>
      <c r="Y23325">
        <v>0.159667242025785</v>
      </c>
      <c r="Z23325">
        <v>5.0268143947601596</v>
      </c>
      <c r="AA23325">
        <v>-2.343171884353568</v>
      </c>
      <c r="AB23325">
        <v>-1.5555726560579459</v>
      </c>
      <c r="AC23325">
        <v>-1.8005515052042069</v>
      </c>
      <c r="AD23325">
        <v>-6.0785709842227416</v>
      </c>
      <c r="AE23325">
        <v>5.1650154001227078</v>
      </c>
      <c r="AF23325">
        <v>-9.682055841524484E-2</v>
      </c>
      <c r="AG23325">
        <v>-3.4660287945439738</v>
      </c>
      <c r="AH23325">
        <v>-5.6572758899037119</v>
      </c>
      <c r="AI23325">
        <v>2.3722969090632868</v>
      </c>
      <c r="AJ23325">
        <v>12.278584092951659</v>
      </c>
      <c r="AK23325">
        <v>-1.158497869172026</v>
      </c>
      <c r="AL23325">
        <v>-2.723116885938814</v>
      </c>
      <c r="AM23325">
        <v>2.971776008991811</v>
      </c>
      <c r="AN23325">
        <v>-1.2079430004050651</v>
      </c>
      <c r="AO23325">
        <v>-2.6636947342697388</v>
      </c>
      <c r="AP23325">
        <v>-1.6476162614076031</v>
      </c>
      <c r="AQ23325">
        <v>3.0824943645501919</v>
      </c>
      <c r="AR23325">
        <v>-3.2704775590893238</v>
      </c>
      <c r="AS23325">
        <v>-3.9373114325790048</v>
      </c>
      <c r="AT23325">
        <v>-6.9942596626230031</v>
      </c>
      <c r="AU23325">
        <v>2.5366575055034262</v>
      </c>
      <c r="AV23325">
        <v>-1.6964683988785481</v>
      </c>
    </row>
    <row r="23326" spans="1:48" x14ac:dyDescent="0.25">
      <c r="A23326" s="2">
        <v>42370</v>
      </c>
      <c r="B23326">
        <v>2011</v>
      </c>
      <c r="C23326">
        <v>160</v>
      </c>
      <c r="D23326">
        <v>3.610753355855878</v>
      </c>
      <c r="E23326">
        <v>1.6247662587495659</v>
      </c>
      <c r="F23326">
        <v>-2.272718464660906</v>
      </c>
      <c r="G23326">
        <v>-3.3857228108724162</v>
      </c>
      <c r="H23326">
        <v>0.90017152717898341</v>
      </c>
      <c r="I23326">
        <v>-11.438419718608181</v>
      </c>
      <c r="J23326">
        <v>4.1162106135571364</v>
      </c>
      <c r="K23326">
        <v>-6.8857909879173844</v>
      </c>
      <c r="L23326">
        <v>-7.3146720736594446</v>
      </c>
      <c r="M23326">
        <v>-4.9580482752712873</v>
      </c>
      <c r="N23326">
        <v>-3.7361317531342308</v>
      </c>
      <c r="O23326">
        <v>-7.5786506506969946</v>
      </c>
      <c r="P23326">
        <v>-14.042933522485869</v>
      </c>
      <c r="Q23326">
        <v>-9.0099832729061191</v>
      </c>
      <c r="R23326">
        <v>2.476178789773487</v>
      </c>
      <c r="S23326">
        <v>1.546897625478572</v>
      </c>
      <c r="T23326">
        <v>-7.5133298347546678</v>
      </c>
      <c r="U23326">
        <v>-10.015159173790069</v>
      </c>
      <c r="V23326">
        <v>-8.2224248422309127</v>
      </c>
      <c r="W23326">
        <v>-8.2285228330188804</v>
      </c>
      <c r="X23326">
        <v>-9.5152649447575843</v>
      </c>
      <c r="Y23326">
        <v>-7.5820465127434904</v>
      </c>
      <c r="Z23326">
        <v>2.3655066478681208</v>
      </c>
      <c r="AA23326">
        <v>-7.9042289214176442</v>
      </c>
      <c r="AB23326">
        <v>-5.5974291170707184</v>
      </c>
      <c r="AC23326">
        <v>-21.195645676310289</v>
      </c>
      <c r="AD23326">
        <v>-5.3508246287072296</v>
      </c>
      <c r="AE23326">
        <v>-2.5695122536468111</v>
      </c>
      <c r="AF23326">
        <v>-3.7663380949033538</v>
      </c>
      <c r="AG23326">
        <v>-13.56104733777596</v>
      </c>
      <c r="AH23326">
        <v>-7.7763869114141571</v>
      </c>
      <c r="AI23326">
        <v>-10.975780939976319</v>
      </c>
      <c r="AJ23326">
        <v>-17.08655288730899</v>
      </c>
      <c r="AK23326">
        <v>-2.5327877073045069</v>
      </c>
      <c r="AL23326">
        <v>-2.796875376485231</v>
      </c>
      <c r="AM23326">
        <v>-4.5299577889557519</v>
      </c>
      <c r="AN23326">
        <v>-7.0774958240699348</v>
      </c>
      <c r="AO23326">
        <v>-8.8580126344841918</v>
      </c>
      <c r="AP23326">
        <v>-0.52488968925188395</v>
      </c>
      <c r="AQ23326">
        <v>-8.531232120249987</v>
      </c>
      <c r="AR23326">
        <v>-4.5498600321408063</v>
      </c>
      <c r="AS23326">
        <v>-6.0319910445577047</v>
      </c>
      <c r="AT23326">
        <v>-2.4477313902470099</v>
      </c>
      <c r="AU23326">
        <v>-7.6620734147226148</v>
      </c>
      <c r="AV23326">
        <v>-5.318779239932125</v>
      </c>
    </row>
    <row r="23327" spans="1:48" x14ac:dyDescent="0.25">
      <c r="A23327" s="2">
        <v>42401</v>
      </c>
      <c r="B23327">
        <v>2011</v>
      </c>
      <c r="C23327">
        <v>160</v>
      </c>
      <c r="D23327">
        <v>8.3205134653108637</v>
      </c>
      <c r="E23327">
        <v>8.4567795466016662</v>
      </c>
      <c r="F23327">
        <v>4.9717439659153984</v>
      </c>
      <c r="G23327">
        <v>0.92965523953791873</v>
      </c>
      <c r="H23327">
        <v>1.695154545661981</v>
      </c>
      <c r="I23327">
        <v>1.990142567368625</v>
      </c>
      <c r="J23327">
        <v>4.4700232676966989</v>
      </c>
      <c r="K23327">
        <v>-7.4213526862496053</v>
      </c>
      <c r="L23327">
        <v>6.2573104783061773</v>
      </c>
      <c r="M23327">
        <v>-0.37770866669701858</v>
      </c>
      <c r="N23327">
        <v>0.30192997047993048</v>
      </c>
      <c r="O23327">
        <v>2.3298942725334948</v>
      </c>
      <c r="P23327">
        <v>-2.3082983300161559</v>
      </c>
      <c r="Q23327">
        <v>3.3806798166470919</v>
      </c>
      <c r="R23327">
        <v>-1.9746372495354381</v>
      </c>
      <c r="S23327">
        <v>3.4770639531873648</v>
      </c>
      <c r="T23327">
        <v>-1.81457312283404</v>
      </c>
      <c r="U23327">
        <v>7.9043258833720209</v>
      </c>
      <c r="V23327">
        <v>5.6124216541471927</v>
      </c>
      <c r="W23327">
        <v>-2.7575029003256151</v>
      </c>
      <c r="X23327">
        <v>-1.2196454583282561</v>
      </c>
      <c r="Y23327">
        <v>-0.74315628722421145</v>
      </c>
      <c r="Z23327">
        <v>7.1651494287472861</v>
      </c>
      <c r="AA23327">
        <v>1.253202726972225</v>
      </c>
      <c r="AB23327">
        <v>-2.3473511424892179</v>
      </c>
      <c r="AC23327">
        <v>-10.12792413003192</v>
      </c>
      <c r="AD23327">
        <v>1.7647988920974631</v>
      </c>
      <c r="AE23327">
        <v>-7.4055701523738193</v>
      </c>
      <c r="AF23327">
        <v>-6.4231670690358627</v>
      </c>
      <c r="AG23327">
        <v>-5.2262160399363724</v>
      </c>
      <c r="AH23327">
        <v>-3.616422824021603</v>
      </c>
      <c r="AI23327">
        <v>5.6572738066792638</v>
      </c>
      <c r="AJ23327">
        <v>5.3620295271088469</v>
      </c>
      <c r="AK23327">
        <v>-7.1503685230765344</v>
      </c>
      <c r="AL23327">
        <v>-1.5095506532437191</v>
      </c>
      <c r="AM23327">
        <v>-2.352771707438972</v>
      </c>
      <c r="AN23327">
        <v>4.3197983657285333</v>
      </c>
      <c r="AO23327">
        <v>-2.584895681767319</v>
      </c>
      <c r="AP23327">
        <v>-10.081960410912901</v>
      </c>
      <c r="AQ23327">
        <v>-0.92263369251789351</v>
      </c>
      <c r="AR23327">
        <v>-1.059681766668874</v>
      </c>
      <c r="AS23327">
        <v>-0.87330312093638618</v>
      </c>
      <c r="AT23327">
        <v>3.827004130279366</v>
      </c>
      <c r="AU23327">
        <v>-2.4098124093318569</v>
      </c>
      <c r="AV23327">
        <v>-0.23163950663411809</v>
      </c>
    </row>
    <row r="23328" spans="1:48" x14ac:dyDescent="0.25">
      <c r="A23328" s="2">
        <v>42430</v>
      </c>
      <c r="B23328">
        <v>2011</v>
      </c>
      <c r="C23328">
        <v>160</v>
      </c>
      <c r="D23328">
        <v>-3.4849972938274738</v>
      </c>
      <c r="E23328">
        <v>15.186416341165151</v>
      </c>
      <c r="F23328">
        <v>19.33458477239796</v>
      </c>
      <c r="G23328">
        <v>11.2038863606089</v>
      </c>
      <c r="H23328">
        <v>10.303004716505431</v>
      </c>
      <c r="I23328">
        <v>7.7520678203664151</v>
      </c>
      <c r="J23328">
        <v>7.5389451109908467</v>
      </c>
      <c r="K23328">
        <v>13.044317349009461</v>
      </c>
      <c r="L23328">
        <v>30.496535092423269</v>
      </c>
      <c r="M23328">
        <v>13.179304896010541</v>
      </c>
      <c r="N23328">
        <v>17.946760060834979</v>
      </c>
      <c r="O23328">
        <v>5.1947677594466279</v>
      </c>
      <c r="P23328">
        <v>12.264279498332019</v>
      </c>
      <c r="Q23328">
        <v>11.622847565777761</v>
      </c>
      <c r="R23328">
        <v>12.671940942880511</v>
      </c>
      <c r="S23328">
        <v>15.751108967983949</v>
      </c>
      <c r="T23328">
        <v>4.4280392384358436</v>
      </c>
      <c r="U23328">
        <v>6.8224314066291933</v>
      </c>
      <c r="V23328">
        <v>15.50192336420915</v>
      </c>
      <c r="W23328">
        <v>4.8507731861042291</v>
      </c>
      <c r="X23328">
        <v>11.238484406240181</v>
      </c>
      <c r="Y23328">
        <v>4.6796200213299333</v>
      </c>
      <c r="Z23328">
        <v>0.84060406064316862</v>
      </c>
      <c r="AA23328">
        <v>7.3428055379678447</v>
      </c>
      <c r="AB23328">
        <v>14.063255009763621</v>
      </c>
      <c r="AC23328">
        <v>23.8622662196222</v>
      </c>
      <c r="AD23328">
        <v>5.6514360428272958</v>
      </c>
      <c r="AE23328">
        <v>14.36852172976333</v>
      </c>
      <c r="AF23328">
        <v>5.5276993732742863</v>
      </c>
      <c r="AG23328">
        <v>7.7689976233964453</v>
      </c>
      <c r="AH23328">
        <v>7.9527717946430876</v>
      </c>
      <c r="AI23328">
        <v>13.11111285597741</v>
      </c>
      <c r="AJ23328">
        <v>7.7759170467431424</v>
      </c>
      <c r="AK23328">
        <v>7.7740459993717934</v>
      </c>
      <c r="AL23328">
        <v>7.9152818788951862</v>
      </c>
      <c r="AM23328">
        <v>6.6107205409305703</v>
      </c>
      <c r="AN23328">
        <v>17.420114624239311</v>
      </c>
      <c r="AO23328">
        <v>9.8436043273776086</v>
      </c>
      <c r="AP23328">
        <v>17.455390534432372</v>
      </c>
      <c r="AQ23328">
        <v>12.64272401820932</v>
      </c>
      <c r="AR23328">
        <v>6.0511720924686818</v>
      </c>
      <c r="AS23328">
        <v>4.8083629908924452</v>
      </c>
      <c r="AT23328">
        <v>10.01273927611313</v>
      </c>
      <c r="AU23328">
        <v>-0.25627905662436451</v>
      </c>
      <c r="AV23328">
        <v>6.8139978657350442</v>
      </c>
    </row>
    <row r="23329" spans="1:48" x14ac:dyDescent="0.25">
      <c r="A23329" s="2">
        <v>42461</v>
      </c>
      <c r="B23329">
        <v>2011</v>
      </c>
      <c r="C23329">
        <v>160</v>
      </c>
      <c r="D23329">
        <v>3.9448687737107191</v>
      </c>
      <c r="E23329">
        <v>13.538755714265189</v>
      </c>
      <c r="F23329">
        <v>6.1076864127470154</v>
      </c>
      <c r="G23329">
        <v>-0.21084540844822361</v>
      </c>
      <c r="H23329">
        <v>2.76747003737754</v>
      </c>
      <c r="I23329">
        <v>-10.52082564623999</v>
      </c>
      <c r="J23329">
        <v>0.73090876202124289</v>
      </c>
      <c r="K23329">
        <v>0.45738472559759819</v>
      </c>
      <c r="L23329">
        <v>10.382601675255311</v>
      </c>
      <c r="M23329">
        <v>-3.2016105942154209</v>
      </c>
      <c r="N23329">
        <v>4.2253363328483617</v>
      </c>
      <c r="O23329">
        <v>5.5359943248960208</v>
      </c>
      <c r="P23329">
        <v>-1.1816193116406031</v>
      </c>
      <c r="Q23329">
        <v>0.52415312215841059</v>
      </c>
      <c r="R23329">
        <v>-2.5606510440170589</v>
      </c>
      <c r="S23329">
        <v>4.4984281405292323</v>
      </c>
      <c r="T23329">
        <v>3.1127311146390779</v>
      </c>
      <c r="U23329">
        <v>-1.3254584930459281</v>
      </c>
      <c r="V23329">
        <v>2.4757855352397939</v>
      </c>
      <c r="W23329">
        <v>4.631976843518637</v>
      </c>
      <c r="X23329">
        <v>4.7194562076926516</v>
      </c>
      <c r="Y23329">
        <v>-0.41989454006126081</v>
      </c>
      <c r="Z23329">
        <v>2.1512752380606242</v>
      </c>
      <c r="AA23329">
        <v>2.19478261899968</v>
      </c>
      <c r="AB23329">
        <v>-0.46196744647790672</v>
      </c>
      <c r="AC23329">
        <v>3.1461764068908331</v>
      </c>
      <c r="AD23329">
        <v>7.8593131815004824</v>
      </c>
      <c r="AE23329">
        <v>3.3001660646029052</v>
      </c>
      <c r="AF23329">
        <v>-0.18174817113710831</v>
      </c>
      <c r="AG23329">
        <v>2.853925752195452</v>
      </c>
      <c r="AH23329">
        <v>5.2251335387379028</v>
      </c>
      <c r="AI23329">
        <v>-3.7721746449802418</v>
      </c>
      <c r="AJ23329">
        <v>13.325688059536949</v>
      </c>
      <c r="AK23329">
        <v>1.630159877478254</v>
      </c>
      <c r="AL23329">
        <v>0.2325750867428589</v>
      </c>
      <c r="AM23329">
        <v>2.2455825872853552</v>
      </c>
      <c r="AN23329">
        <v>-7.7568301129088644</v>
      </c>
      <c r="AO23329">
        <v>1.2396743994311119</v>
      </c>
      <c r="AP23329">
        <v>4.3432172180750683</v>
      </c>
      <c r="AQ23329">
        <v>2.8410901135903721</v>
      </c>
      <c r="AR23329">
        <v>1.9437602739460491</v>
      </c>
      <c r="AS23329">
        <v>3.4452489429575022</v>
      </c>
      <c r="AT23329">
        <v>6.7582600869091403</v>
      </c>
      <c r="AU23329">
        <v>2.504543685500038</v>
      </c>
      <c r="AV23329">
        <v>0.47603323592708691</v>
      </c>
    </row>
    <row r="23330" spans="1:48" x14ac:dyDescent="0.25">
      <c r="A23330" s="2">
        <v>42491</v>
      </c>
      <c r="B23330">
        <v>2011</v>
      </c>
      <c r="C23330">
        <v>160</v>
      </c>
      <c r="D23330">
        <v>0.31156689161866419</v>
      </c>
      <c r="E23330">
        <v>-6.2571778751936087</v>
      </c>
      <c r="F23330">
        <v>-11.475359219479451</v>
      </c>
      <c r="G23330">
        <v>-7.8347229980683331</v>
      </c>
      <c r="H23330">
        <v>-6.2020996556928942</v>
      </c>
      <c r="I23330">
        <v>15.740825973771781</v>
      </c>
      <c r="J23330">
        <v>0.20980291675896101</v>
      </c>
      <c r="K23330">
        <v>1.8681297571299109</v>
      </c>
      <c r="L23330">
        <v>-13.650940069466429</v>
      </c>
      <c r="M23330">
        <v>4.5265139972888946</v>
      </c>
      <c r="N23330">
        <v>-9.4120606976958463</v>
      </c>
      <c r="O23330">
        <v>2.8412103289113371</v>
      </c>
      <c r="P23330">
        <v>1.190120085665014</v>
      </c>
      <c r="Q23330">
        <v>-4.3722182248733921</v>
      </c>
      <c r="R23330">
        <v>-7.3829778462559332</v>
      </c>
      <c r="S23330">
        <v>-13.35004555052261</v>
      </c>
      <c r="T23330">
        <v>-5.0448218842558117E-2</v>
      </c>
      <c r="U23330">
        <v>-6.9719257523621847</v>
      </c>
      <c r="V23330">
        <v>-0.22916273336526241</v>
      </c>
      <c r="W23330">
        <v>-1.051746980398927</v>
      </c>
      <c r="X23330">
        <v>-6.3651834694190779</v>
      </c>
      <c r="Y23330">
        <v>2.3887382424807151</v>
      </c>
      <c r="Z23330">
        <v>-1.3686898161369481</v>
      </c>
      <c r="AA23330">
        <v>-2.3723214064893079</v>
      </c>
      <c r="AB23330">
        <v>-4.7020426710119301</v>
      </c>
      <c r="AC23330">
        <v>11.420931102029821</v>
      </c>
      <c r="AD23330">
        <v>-2.4759128596559039</v>
      </c>
      <c r="AE23330">
        <v>-2.9302619314300888</v>
      </c>
      <c r="AF23330">
        <v>-9.0412995275923613E-2</v>
      </c>
      <c r="AG23330">
        <v>-3.5029359264877051</v>
      </c>
      <c r="AH23330">
        <v>-2.452118420332372</v>
      </c>
      <c r="AI23330">
        <v>1.310948586385186</v>
      </c>
      <c r="AJ23330">
        <v>-5.5904543588465643</v>
      </c>
      <c r="AK23330">
        <v>2.164222836887864</v>
      </c>
      <c r="AL23330">
        <v>1.2747323517065201</v>
      </c>
      <c r="AM23330">
        <v>1.5720012310039611</v>
      </c>
      <c r="AN23330">
        <v>-8.1089062414650641</v>
      </c>
      <c r="AO23330">
        <v>-0.55751590670213291</v>
      </c>
      <c r="AP23330">
        <v>-5.6251762878729128</v>
      </c>
      <c r="AQ23330">
        <v>-2.404164365111594</v>
      </c>
      <c r="AR23330">
        <v>0.31119824044576472</v>
      </c>
      <c r="AS23330">
        <v>-0.48229998059047258</v>
      </c>
      <c r="AT23330">
        <v>-3.4181938966035501</v>
      </c>
      <c r="AU23330">
        <v>-4.5967352695046371</v>
      </c>
      <c r="AV23330">
        <v>1.8186133051450999</v>
      </c>
    </row>
    <row r="23331" spans="1:48" x14ac:dyDescent="0.25">
      <c r="A23331" s="2">
        <v>42522</v>
      </c>
      <c r="B23331">
        <v>2011</v>
      </c>
      <c r="C23331">
        <v>160</v>
      </c>
      <c r="D23331">
        <v>3.011839318893883</v>
      </c>
      <c r="E23331">
        <v>10.992837414359499</v>
      </c>
      <c r="F23331">
        <v>9.439445620055654</v>
      </c>
      <c r="G23331">
        <v>1.1284297559868151</v>
      </c>
      <c r="H23331">
        <v>6.2922812366428937</v>
      </c>
      <c r="I23331">
        <v>-3.8097134470276628</v>
      </c>
      <c r="J23331">
        <v>1.9050188513942909</v>
      </c>
      <c r="K23331">
        <v>1.303371242990581</v>
      </c>
      <c r="L23331">
        <v>19.477238048279879</v>
      </c>
      <c r="M23331">
        <v>4.6243115099031904</v>
      </c>
      <c r="N23331">
        <v>7.674016947890161</v>
      </c>
      <c r="O23331">
        <v>5.5211139801686127</v>
      </c>
      <c r="P23331">
        <v>-1.1491304451744071</v>
      </c>
      <c r="Q23331">
        <v>4.341405588219005</v>
      </c>
      <c r="R23331">
        <v>4.1852838213690902</v>
      </c>
      <c r="S23331">
        <v>1.932690421108374</v>
      </c>
      <c r="T23331">
        <v>-0.6284865615477031</v>
      </c>
      <c r="U23331">
        <v>3.5850920865750702</v>
      </c>
      <c r="V23331">
        <v>3.4877761282822162</v>
      </c>
      <c r="W23331">
        <v>-2.4647054233519432</v>
      </c>
      <c r="X23331">
        <v>-7.9149335457965098</v>
      </c>
      <c r="Y23331">
        <v>-11.63276025674811</v>
      </c>
      <c r="Z23331">
        <v>9.0037815401047716</v>
      </c>
      <c r="AA23331">
        <v>-4.4442447939770924</v>
      </c>
      <c r="AB23331">
        <v>4.0903638165987077</v>
      </c>
      <c r="AC23331">
        <v>-25.122607501249679</v>
      </c>
      <c r="AD23331">
        <v>-2.0163689476272011</v>
      </c>
      <c r="AE23331">
        <v>-2.255349797444095</v>
      </c>
      <c r="AF23331">
        <v>-0.78329327049184716</v>
      </c>
      <c r="AG23331">
        <v>-9.0400668308425853</v>
      </c>
      <c r="AH23331">
        <v>-9.8708805202218244</v>
      </c>
      <c r="AI23331">
        <v>2.07057622969602</v>
      </c>
      <c r="AJ23331">
        <v>-5.6978006693543692</v>
      </c>
      <c r="AK23331">
        <v>-1.0362176246693331</v>
      </c>
      <c r="AL23331">
        <v>-6.253241792085074</v>
      </c>
      <c r="AM23331">
        <v>-4.2357087778048594</v>
      </c>
      <c r="AN23331">
        <v>-2.5162989726196909</v>
      </c>
      <c r="AO23331">
        <v>-5.6697631489688209</v>
      </c>
      <c r="AP23331">
        <v>-2.157534915665416</v>
      </c>
      <c r="AQ23331">
        <v>0.1058103902177754</v>
      </c>
      <c r="AR23331">
        <v>-5.717188530274675</v>
      </c>
      <c r="AS23331">
        <v>-3.6130014197098599</v>
      </c>
      <c r="AT23331">
        <v>0.43008462514702028</v>
      </c>
      <c r="AU23331">
        <v>-1.5052786401295479</v>
      </c>
      <c r="AV23331">
        <v>0.23417683035231729</v>
      </c>
    </row>
    <row r="23332" spans="1:48" x14ac:dyDescent="0.25">
      <c r="A23332" s="2">
        <v>42552</v>
      </c>
      <c r="B23332">
        <v>2011</v>
      </c>
      <c r="C23332">
        <v>160</v>
      </c>
      <c r="D23332">
        <v>-0.25870705752335521</v>
      </c>
      <c r="E23332">
        <v>5.5413901311494262</v>
      </c>
      <c r="F23332">
        <v>-5.8441433466721708</v>
      </c>
      <c r="G23332">
        <v>-0.25723888161413022</v>
      </c>
      <c r="H23332">
        <v>2.9322929529160602</v>
      </c>
      <c r="I23332">
        <v>5.6207915006187603</v>
      </c>
      <c r="J23332">
        <v>7.2673797400577334</v>
      </c>
      <c r="K23332">
        <v>5.653042754424642</v>
      </c>
      <c r="L23332">
        <v>9.9667873154913433</v>
      </c>
      <c r="M23332">
        <v>2.0851607187158949</v>
      </c>
      <c r="N23332">
        <v>8.8244522396765834</v>
      </c>
      <c r="O23332">
        <v>5.5859932906330068</v>
      </c>
      <c r="P23332">
        <v>3.69046686155865</v>
      </c>
      <c r="Q23332">
        <v>0.2114717063109062</v>
      </c>
      <c r="R23332">
        <v>-0.85439398209247175</v>
      </c>
      <c r="S23332">
        <v>-5.7870417317721472</v>
      </c>
      <c r="T23332">
        <v>2.4391684884436331</v>
      </c>
      <c r="U23332">
        <v>8.2642128900122458</v>
      </c>
      <c r="V23332">
        <v>10.475446055140081</v>
      </c>
      <c r="W23332">
        <v>6.4623234709914712</v>
      </c>
      <c r="X23332">
        <v>8.3216837937122534</v>
      </c>
      <c r="Y23332">
        <v>4.0122341657348848</v>
      </c>
      <c r="Z23332">
        <v>3.8150705872013639</v>
      </c>
      <c r="AA23332">
        <v>3.698205833125257</v>
      </c>
      <c r="AB23332">
        <v>6.0853428017761502</v>
      </c>
      <c r="AC23332">
        <v>6.3696197458966486</v>
      </c>
      <c r="AD23332">
        <v>-0.4942735016213895</v>
      </c>
      <c r="AE23332">
        <v>5.7435856005925601</v>
      </c>
      <c r="AF23332">
        <v>5.1841689572655669</v>
      </c>
      <c r="AG23332">
        <v>4.2516997454031591</v>
      </c>
      <c r="AH23332">
        <v>6.4958240503348641</v>
      </c>
      <c r="AI23332">
        <v>8.1850388456727874</v>
      </c>
      <c r="AJ23332">
        <v>20.808582219463599</v>
      </c>
      <c r="AK23332">
        <v>1.5544582048740989</v>
      </c>
      <c r="AL23332">
        <v>4.8079124628976899</v>
      </c>
      <c r="AM23332">
        <v>4.340572237785123</v>
      </c>
      <c r="AN23332">
        <v>3.0320506109527749</v>
      </c>
      <c r="AO23332">
        <v>7.4147751570903253</v>
      </c>
      <c r="AP23332">
        <v>8.2200537981838231</v>
      </c>
      <c r="AQ23332">
        <v>8.1415880311352939</v>
      </c>
      <c r="AR23332">
        <v>5.5562012495961488</v>
      </c>
      <c r="AS23332">
        <v>2.7448139924644459</v>
      </c>
      <c r="AT23332">
        <v>3.414579956806052</v>
      </c>
      <c r="AU23332">
        <v>5.7545500187627274</v>
      </c>
      <c r="AV23332">
        <v>3.7733035803498849</v>
      </c>
    </row>
    <row r="23333" spans="1:48" x14ac:dyDescent="0.25">
      <c r="A23333" s="2">
        <v>42583</v>
      </c>
      <c r="B23333">
        <v>2011</v>
      </c>
      <c r="C23333">
        <v>160</v>
      </c>
      <c r="D23333">
        <v>-2.2163473571439001</v>
      </c>
      <c r="E23333">
        <v>-4.3911836874579109</v>
      </c>
      <c r="F23333">
        <v>9.5318304267489893</v>
      </c>
      <c r="G23333">
        <v>1.386805070704344</v>
      </c>
      <c r="H23333">
        <v>-4.1362799199603844</v>
      </c>
      <c r="I23333">
        <v>-2.3905770295722379</v>
      </c>
      <c r="J23333">
        <v>3.6443223491403169</v>
      </c>
      <c r="K23333">
        <v>1.1382436863029981</v>
      </c>
      <c r="L23333">
        <v>0.88060227231241406</v>
      </c>
      <c r="M23333">
        <v>-1.6756363072224829</v>
      </c>
      <c r="N23333">
        <v>-7.6934772908317512</v>
      </c>
      <c r="O23333">
        <v>-0.7477994514681563</v>
      </c>
      <c r="P23333">
        <v>9.1174335543278815</v>
      </c>
      <c r="Q23333">
        <v>-2.0016932386453412</v>
      </c>
      <c r="R23333">
        <v>2.3008328960520741</v>
      </c>
      <c r="S23333">
        <v>1.3746651381993491</v>
      </c>
      <c r="T23333">
        <v>-0.65281587072173464</v>
      </c>
      <c r="U23333">
        <v>3.9821820338977081</v>
      </c>
      <c r="V23333">
        <v>2.1202564582885501</v>
      </c>
      <c r="W23333">
        <v>0.36677392205783921</v>
      </c>
      <c r="X23333">
        <v>2.4082441263531869</v>
      </c>
      <c r="Y23333">
        <v>5.4417170681193561</v>
      </c>
      <c r="Z23333">
        <v>2.5983332013690411E-2</v>
      </c>
      <c r="AA23333">
        <v>1.5374674201371179</v>
      </c>
      <c r="AB23333">
        <v>3.1562071773229672</v>
      </c>
      <c r="AC23333">
        <v>0.23681402511379621</v>
      </c>
      <c r="AD23333">
        <v>2.4032342385240879</v>
      </c>
      <c r="AE23333">
        <v>0.21051624344878839</v>
      </c>
      <c r="AF23333">
        <v>-1.4613740756664551</v>
      </c>
      <c r="AG23333">
        <v>0.70071177919921457</v>
      </c>
      <c r="AH23333">
        <v>1.2918969966062119</v>
      </c>
      <c r="AI23333">
        <v>5.6338788629346492</v>
      </c>
      <c r="AJ23333">
        <v>1.749557788878509</v>
      </c>
      <c r="AK23333">
        <v>-0.70993048304243134</v>
      </c>
      <c r="AL23333">
        <v>2.980275091561047</v>
      </c>
      <c r="AM23333">
        <v>-6.2904622907076657</v>
      </c>
      <c r="AN23333">
        <v>1.807518341372427</v>
      </c>
      <c r="AO23333">
        <v>1.9837667213157499</v>
      </c>
      <c r="AP23333">
        <v>-10.24694922639037</v>
      </c>
      <c r="AQ23333">
        <v>-2.6149960083321271</v>
      </c>
      <c r="AR23333">
        <v>-0.52814834623284845</v>
      </c>
      <c r="AS23333">
        <v>0.15486577803931481</v>
      </c>
      <c r="AT23333">
        <v>0.33728613481309733</v>
      </c>
      <c r="AU23333">
        <v>-3.4655046462468642</v>
      </c>
      <c r="AV23333">
        <v>0.13057035597592301</v>
      </c>
    </row>
    <row r="23334" spans="1:48" x14ac:dyDescent="0.25">
      <c r="A23334" s="2">
        <v>42614</v>
      </c>
      <c r="B23334">
        <v>2011</v>
      </c>
      <c r="C23334">
        <v>160</v>
      </c>
      <c r="D23334">
        <v>5.3095147212546054</v>
      </c>
      <c r="E23334">
        <v>0.1114872737546735</v>
      </c>
      <c r="F23334">
        <v>-0.43060389330025212</v>
      </c>
      <c r="G23334">
        <v>-3.3583068436998431</v>
      </c>
      <c r="H23334">
        <v>-0.44872412322031208</v>
      </c>
      <c r="I23334">
        <v>7.4436579134789183</v>
      </c>
      <c r="J23334">
        <v>-3.5368046090502592</v>
      </c>
      <c r="K23334">
        <v>-0.94341565219524526</v>
      </c>
      <c r="L23334">
        <v>0.31942729409655263</v>
      </c>
      <c r="M23334">
        <v>-5.6389976596746827</v>
      </c>
      <c r="N23334">
        <v>5.8420295260055433</v>
      </c>
      <c r="O23334">
        <v>1.632041889496572</v>
      </c>
      <c r="P23334">
        <v>4.5489941096423792</v>
      </c>
      <c r="Q23334">
        <v>1.6188091631839761</v>
      </c>
      <c r="R23334">
        <v>-2.9699397044328562</v>
      </c>
      <c r="S23334">
        <v>-0.87667962616951867</v>
      </c>
      <c r="T23334">
        <v>0.80139907821767942</v>
      </c>
      <c r="U23334">
        <v>-5.074527364676884</v>
      </c>
      <c r="V23334">
        <v>-1.702427353178493E-3</v>
      </c>
      <c r="W23334">
        <v>1.7114027296461169</v>
      </c>
      <c r="X23334">
        <v>5.2781249713645284</v>
      </c>
      <c r="Y23334">
        <v>-2.0477120758471972</v>
      </c>
      <c r="Z23334">
        <v>1.1754829079442251</v>
      </c>
      <c r="AA23334">
        <v>2.0047059775355698</v>
      </c>
      <c r="AB23334">
        <v>1.3378610534876101</v>
      </c>
      <c r="AC23334">
        <v>-5.3482630238547717</v>
      </c>
      <c r="AD23334">
        <v>4.307306658004717</v>
      </c>
      <c r="AE23334">
        <v>0.40682440828265781</v>
      </c>
      <c r="AF23334">
        <v>3.5704107903154152</v>
      </c>
      <c r="AG23334">
        <v>-2.5893515432919849</v>
      </c>
      <c r="AH23334">
        <v>1.3955615380361719</v>
      </c>
      <c r="AI23334">
        <v>-0.89305484264831092</v>
      </c>
      <c r="AJ23334">
        <v>-1.180544807047168</v>
      </c>
      <c r="AK23334">
        <v>4.0850298216134062</v>
      </c>
      <c r="AL23334">
        <v>1.1303319051122029</v>
      </c>
      <c r="AM23334">
        <v>-4.1072538207064806</v>
      </c>
      <c r="AN23334">
        <v>-1.500245399152389</v>
      </c>
      <c r="AO23334">
        <v>0.36488939439140999</v>
      </c>
      <c r="AP23334">
        <v>2.5038562600640639</v>
      </c>
      <c r="AQ23334">
        <v>2.429208019696949</v>
      </c>
      <c r="AR23334">
        <v>1.28985790967473</v>
      </c>
      <c r="AS23334">
        <v>0.98722733542346841</v>
      </c>
      <c r="AT23334">
        <v>1.155502078884862</v>
      </c>
      <c r="AU23334">
        <v>-3.9079541939397329</v>
      </c>
      <c r="AV23334">
        <v>7.9962563621327476E-2</v>
      </c>
    </row>
    <row r="23335" spans="1:48" x14ac:dyDescent="0.25">
      <c r="A23335" s="2">
        <v>42644</v>
      </c>
      <c r="B23335">
        <v>2011</v>
      </c>
      <c r="C23335">
        <v>160</v>
      </c>
      <c r="D23335">
        <v>-0.83903383553813882</v>
      </c>
      <c r="E23335">
        <v>-1.1156900450393299</v>
      </c>
      <c r="F23335">
        <v>-1.3030806053216271</v>
      </c>
      <c r="G23335">
        <v>4.9588774641480704</v>
      </c>
      <c r="H23335">
        <v>7.8520928443505564</v>
      </c>
      <c r="I23335">
        <v>-0.1996251044310782</v>
      </c>
      <c r="J23335">
        <v>-2.306398917447761</v>
      </c>
      <c r="K23335">
        <v>-0.51455662830153237</v>
      </c>
      <c r="L23335">
        <v>13.988261762205131</v>
      </c>
      <c r="M23335">
        <v>-2.778875183593732</v>
      </c>
      <c r="N23335">
        <v>-1.007237295296681</v>
      </c>
      <c r="O23335">
        <v>-1.593499096949647</v>
      </c>
      <c r="P23335">
        <v>-2.4648766690766539</v>
      </c>
      <c r="Q23335">
        <v>-4.0586179868872136</v>
      </c>
      <c r="R23335">
        <v>-0.17449533335034409</v>
      </c>
      <c r="S23335">
        <v>-0.78797925821373349</v>
      </c>
      <c r="T23335">
        <v>-5.4454258545753476</v>
      </c>
      <c r="U23335">
        <v>-2.1220508024225371</v>
      </c>
      <c r="V23335">
        <v>-5.7485391287967591</v>
      </c>
      <c r="W23335">
        <v>1.2981976733098759</v>
      </c>
      <c r="X23335">
        <v>4.0555581381243933</v>
      </c>
      <c r="Y23335">
        <v>-5.3407382250925117</v>
      </c>
      <c r="Z23335">
        <v>-0.75492578043174774</v>
      </c>
      <c r="AA23335">
        <v>-5.1295939906728538</v>
      </c>
      <c r="AB23335">
        <v>-3.6713475071373458</v>
      </c>
      <c r="AC23335">
        <v>3.533540862355244</v>
      </c>
      <c r="AD23335">
        <v>-0.72499820243023816</v>
      </c>
      <c r="AE23335">
        <v>-1.315191969197671</v>
      </c>
      <c r="AF23335">
        <v>-6.7120591777538818</v>
      </c>
      <c r="AG23335">
        <v>1.681896133140826</v>
      </c>
      <c r="AH23335">
        <v>3.2531674757007911</v>
      </c>
      <c r="AI23335">
        <v>-5.3997673144187583</v>
      </c>
      <c r="AJ23335">
        <v>8.476998445231775</v>
      </c>
      <c r="AK23335">
        <v>-8.5895618530489664</v>
      </c>
      <c r="AL23335">
        <v>-2.3384974873634672</v>
      </c>
      <c r="AM23335">
        <v>-6.2514030645338234</v>
      </c>
      <c r="AN23335">
        <v>3.3593378460678558</v>
      </c>
      <c r="AO23335">
        <v>-1.5363860662170661</v>
      </c>
      <c r="AP23335">
        <v>4.4912692940781493</v>
      </c>
      <c r="AQ23335">
        <v>-2.1455178887636932</v>
      </c>
      <c r="AR23335">
        <v>-0.65209663349450331</v>
      </c>
      <c r="AS23335">
        <v>-5.1696228693426827</v>
      </c>
      <c r="AT23335">
        <v>-0.8555209165889921</v>
      </c>
      <c r="AU23335">
        <v>-6.8981533903209709</v>
      </c>
      <c r="AV23335">
        <v>-1.9159667526682409</v>
      </c>
    </row>
    <row r="23336" spans="1:48" x14ac:dyDescent="0.25">
      <c r="A23336" s="2">
        <v>42675</v>
      </c>
      <c r="B23336">
        <v>2011</v>
      </c>
      <c r="C23336">
        <v>160</v>
      </c>
      <c r="D23336">
        <v>-9.0672939830952597</v>
      </c>
      <c r="E23336">
        <v>3.487086439812459</v>
      </c>
      <c r="F23336">
        <v>-8.3434754779288074</v>
      </c>
      <c r="G23336">
        <v>-12.74195413171323</v>
      </c>
      <c r="H23336">
        <v>-4.8515237387457777</v>
      </c>
      <c r="I23336">
        <v>-1.5569186803920829</v>
      </c>
      <c r="J23336">
        <v>-1.508802315584967</v>
      </c>
      <c r="K23336">
        <v>-7.4753886239012468</v>
      </c>
      <c r="L23336">
        <v>-11.21427263978603</v>
      </c>
      <c r="M23336">
        <v>-11.05974919219387</v>
      </c>
      <c r="N23336">
        <v>-8.003663051828136</v>
      </c>
      <c r="O23336">
        <v>3.5802463575503869</v>
      </c>
      <c r="P23336">
        <v>-3.5941305881961538</v>
      </c>
      <c r="Q23336">
        <v>2.177178038621896</v>
      </c>
      <c r="R23336">
        <v>-8.7181304342679908</v>
      </c>
      <c r="S23336">
        <v>-15.039848103570311</v>
      </c>
      <c r="T23336">
        <v>-2.4738725237630992</v>
      </c>
      <c r="U23336">
        <v>-3.8067751083138761</v>
      </c>
      <c r="V23336">
        <v>-2.888236482407502</v>
      </c>
      <c r="W23336">
        <v>-2.429612945204807</v>
      </c>
      <c r="X23336">
        <v>-1.7990182441050111</v>
      </c>
      <c r="Y23336">
        <v>1.2174287354821181</v>
      </c>
      <c r="Z23336">
        <v>-13.33965424559919</v>
      </c>
      <c r="AA23336">
        <v>0.1504607466546348</v>
      </c>
      <c r="AB23336">
        <v>-2.6109997324269769</v>
      </c>
      <c r="AC23336">
        <v>9.8383160607546039</v>
      </c>
      <c r="AD23336">
        <v>-7.1798799162203775E-2</v>
      </c>
      <c r="AE23336">
        <v>-7.0698074654539251</v>
      </c>
      <c r="AF23336">
        <v>-2.9663620013259062</v>
      </c>
      <c r="AG23336">
        <v>-3.5973238153617082</v>
      </c>
      <c r="AH23336">
        <v>-8.5000640634205311</v>
      </c>
      <c r="AI23336">
        <v>-1.749999766795896</v>
      </c>
      <c r="AJ23336">
        <v>-33.536041583398159</v>
      </c>
      <c r="AK23336">
        <v>-5.1716756921100782</v>
      </c>
      <c r="AL23336">
        <v>-3.381695001164764</v>
      </c>
      <c r="AM23336">
        <v>-7.2918913204248597</v>
      </c>
      <c r="AN23336">
        <v>-7.4977959770625491</v>
      </c>
      <c r="AO23336">
        <v>-3.7165048704017818</v>
      </c>
      <c r="AP23336">
        <v>-10.666375335292541</v>
      </c>
      <c r="AQ23336">
        <v>0.34243247684686562</v>
      </c>
      <c r="AR23336">
        <v>-1.785372006825203</v>
      </c>
      <c r="AS23336">
        <v>0.33092978008517632</v>
      </c>
      <c r="AT23336">
        <v>2.4076263183683282</v>
      </c>
      <c r="AU23336">
        <v>-4.5312397934541124</v>
      </c>
      <c r="AV23336">
        <v>3.593385939775207</v>
      </c>
    </row>
    <row r="23337" spans="1:48" x14ac:dyDescent="0.25">
      <c r="A23337" s="2">
        <v>42705</v>
      </c>
      <c r="B23337">
        <v>2011</v>
      </c>
      <c r="C23337">
        <v>160</v>
      </c>
      <c r="D23337">
        <v>-2.71626396296677</v>
      </c>
      <c r="E23337">
        <v>0.1236309461297047</v>
      </c>
      <c r="F23337">
        <v>7.9297307656513114</v>
      </c>
      <c r="G23337">
        <v>0.5713489832883889</v>
      </c>
      <c r="H23337">
        <v>-0.32186783758186838</v>
      </c>
      <c r="I23337">
        <v>0.88641333919261545</v>
      </c>
      <c r="J23337">
        <v>2.0410754854248259</v>
      </c>
      <c r="K23337">
        <v>-0.1113843190853059</v>
      </c>
      <c r="L23337">
        <v>0.91296847829329675</v>
      </c>
      <c r="M23337">
        <v>0.81487873210130957</v>
      </c>
      <c r="N23337">
        <v>5.3673441051815152</v>
      </c>
      <c r="O23337">
        <v>14.153779563870851</v>
      </c>
      <c r="P23337">
        <v>-4.5849679310050684</v>
      </c>
      <c r="Q23337">
        <v>-1.764634244299113</v>
      </c>
      <c r="R23337">
        <v>0.4531448600925137</v>
      </c>
      <c r="S23337">
        <v>2.3072714894830431</v>
      </c>
      <c r="T23337">
        <v>4.1805977427057606</v>
      </c>
      <c r="U23337">
        <v>6.8236349689732467</v>
      </c>
      <c r="V23337">
        <v>-2.6907320240314281</v>
      </c>
      <c r="W23337">
        <v>0.95885123401340255</v>
      </c>
      <c r="X23337">
        <v>4.1582156395559622</v>
      </c>
      <c r="Y23337">
        <v>4.4493612689409323</v>
      </c>
      <c r="Z23337">
        <v>3.8418677111438981</v>
      </c>
      <c r="AA23337">
        <v>4.3870798228341501</v>
      </c>
      <c r="AB23337">
        <v>0.89006759124192758</v>
      </c>
      <c r="AC23337">
        <v>1.410990204964069</v>
      </c>
      <c r="AD23337">
        <v>3.3696191639270849</v>
      </c>
      <c r="AE23337">
        <v>5.7862957919859737</v>
      </c>
      <c r="AF23337">
        <v>5.5359276711634653</v>
      </c>
      <c r="AG23337">
        <v>12.97838810486234</v>
      </c>
      <c r="AH23337">
        <v>8.2187476601847553</v>
      </c>
      <c r="AI23337">
        <v>2.627011729407891</v>
      </c>
      <c r="AJ23337">
        <v>6.2441830664197617</v>
      </c>
      <c r="AK23337">
        <v>2.0018026511859022</v>
      </c>
      <c r="AL23337">
        <v>3.7070024969774189</v>
      </c>
      <c r="AM23337">
        <v>4.9783880303041039</v>
      </c>
      <c r="AN23337">
        <v>8.1030445854667335</v>
      </c>
      <c r="AO23337">
        <v>6.9388111238084313</v>
      </c>
      <c r="AP23337">
        <v>3.4306502765365949</v>
      </c>
      <c r="AQ23337">
        <v>2.5354397266003081</v>
      </c>
      <c r="AR23337">
        <v>5.5340947570598154</v>
      </c>
      <c r="AS23337">
        <v>4.1043949202505203</v>
      </c>
      <c r="AT23337">
        <v>1.801315461117259</v>
      </c>
      <c r="AU23337">
        <v>-0.1862632712154588</v>
      </c>
      <c r="AV23337">
        <v>1.8330181066845479</v>
      </c>
    </row>
    <row r="23338" spans="1:48" x14ac:dyDescent="0.25">
      <c r="A23338" s="2">
        <v>42736</v>
      </c>
      <c r="B23338">
        <v>2011</v>
      </c>
      <c r="C23338">
        <v>160</v>
      </c>
      <c r="D23338">
        <v>18.385688164320559</v>
      </c>
      <c r="E23338">
        <v>9.0868617001207177</v>
      </c>
      <c r="F23338">
        <v>3.513931133998538</v>
      </c>
      <c r="G23338">
        <v>2.1674981748318172</v>
      </c>
      <c r="H23338">
        <v>4.6514278109425433</v>
      </c>
      <c r="I23338">
        <v>21.653528437042731</v>
      </c>
      <c r="J23338">
        <v>3.7040675878513341</v>
      </c>
      <c r="K23338">
        <v>4.3127154683582081</v>
      </c>
      <c r="L23338">
        <v>10.710141881828241</v>
      </c>
      <c r="M23338">
        <v>5.708644776875027</v>
      </c>
      <c r="N23338">
        <v>2.7880194292837501</v>
      </c>
      <c r="O23338">
        <v>-1.8511546389610171E-2</v>
      </c>
      <c r="P23338">
        <v>9.3843733294086249</v>
      </c>
      <c r="Q23338">
        <v>8.3111281529145487</v>
      </c>
      <c r="R23338">
        <v>3.057634581625535</v>
      </c>
      <c r="S23338">
        <v>3.5505566290429109</v>
      </c>
      <c r="T23338">
        <v>3.9736307643627011</v>
      </c>
      <c r="U23338">
        <v>1.1758205077678769</v>
      </c>
      <c r="V23338">
        <v>8.7864476488175072</v>
      </c>
      <c r="W23338">
        <v>3.682605304365572</v>
      </c>
      <c r="X23338">
        <v>5.4101430697720998</v>
      </c>
      <c r="Y23338">
        <v>0.46291006130025902</v>
      </c>
      <c r="Z23338">
        <v>0.10146862447919509</v>
      </c>
      <c r="AA23338">
        <v>5.6753280302242137</v>
      </c>
      <c r="AB23338">
        <v>7.6777608264339881</v>
      </c>
      <c r="AC23338">
        <v>-7.9145557878929962</v>
      </c>
      <c r="AD23338">
        <v>6.5621613585266081</v>
      </c>
      <c r="AE23338">
        <v>-0.69116786745736514</v>
      </c>
      <c r="AF23338">
        <v>-0.70844538570334903</v>
      </c>
      <c r="AG23338">
        <v>-2.520285921045085</v>
      </c>
      <c r="AH23338">
        <v>2.748747494389248</v>
      </c>
      <c r="AI23338">
        <v>6.8679945667941888</v>
      </c>
      <c r="AJ23338">
        <v>-1.933560714015192</v>
      </c>
      <c r="AK23338">
        <v>6.1672614158569949E-2</v>
      </c>
      <c r="AL23338">
        <v>1.6845029439983119</v>
      </c>
      <c r="AM23338">
        <v>4.403941404727818</v>
      </c>
      <c r="AN23338">
        <v>10.41941866383427</v>
      </c>
      <c r="AO23338">
        <v>3.0830490497058878</v>
      </c>
      <c r="AP23338">
        <v>2.2483956931601772</v>
      </c>
      <c r="AQ23338">
        <v>4.227571533627339</v>
      </c>
      <c r="AR23338">
        <v>0.5652476370993087</v>
      </c>
      <c r="AS23338">
        <v>1.2518957308986329</v>
      </c>
      <c r="AT23338">
        <v>3.743785779019082</v>
      </c>
      <c r="AU23338">
        <v>0.81574521800520383</v>
      </c>
      <c r="AV23338">
        <v>2.0326513374236521</v>
      </c>
    </row>
    <row r="23339" spans="1:48" x14ac:dyDescent="0.25">
      <c r="A23339" s="2">
        <v>42767</v>
      </c>
      <c r="B23339">
        <v>2011</v>
      </c>
      <c r="C23339">
        <v>160</v>
      </c>
      <c r="D23339">
        <v>0.85511042476134058</v>
      </c>
      <c r="E23339">
        <v>-2.1520316219876601</v>
      </c>
      <c r="F23339">
        <v>-2.8582644898862641</v>
      </c>
      <c r="G23339">
        <v>3.3601963521828981</v>
      </c>
      <c r="H23339">
        <v>3.0148472363009882</v>
      </c>
      <c r="I23339">
        <v>5.3601718991214797</v>
      </c>
      <c r="J23339">
        <v>0.64271822844952364</v>
      </c>
      <c r="K23339">
        <v>5.8670064967178082</v>
      </c>
      <c r="L23339">
        <v>4.3650233044476794</v>
      </c>
      <c r="M23339">
        <v>-1.0647963074812079</v>
      </c>
      <c r="N23339">
        <v>1.750614955636687</v>
      </c>
      <c r="O23339">
        <v>0.5049777367022168</v>
      </c>
      <c r="P23339">
        <v>2.8379339847701468</v>
      </c>
      <c r="Q23339">
        <v>2.4217937324319432</v>
      </c>
      <c r="R23339">
        <v>1.754559485691898</v>
      </c>
      <c r="S23339">
        <v>5.4514160117614896</v>
      </c>
      <c r="T23339">
        <v>1.5116066267612189</v>
      </c>
      <c r="U23339">
        <v>1.9763263138976139</v>
      </c>
      <c r="V23339">
        <v>-0.10815493467010159</v>
      </c>
      <c r="W23339">
        <v>1.086049981199988</v>
      </c>
      <c r="X23339">
        <v>-5.7150775078851357E-2</v>
      </c>
      <c r="Y23339">
        <v>-0.40384864635142348</v>
      </c>
      <c r="Z23339">
        <v>0.60966815213159276</v>
      </c>
      <c r="AA23339">
        <v>-0.12609897242861209</v>
      </c>
      <c r="AB23339">
        <v>3.0544342329305252</v>
      </c>
      <c r="AC23339">
        <v>3.087908654980942</v>
      </c>
      <c r="AD23339">
        <v>-2.546894891219786</v>
      </c>
      <c r="AE23339">
        <v>1.473879929204891</v>
      </c>
      <c r="AF23339">
        <v>3.3698037052003689</v>
      </c>
      <c r="AG23339">
        <v>-0.3538562184369432</v>
      </c>
      <c r="AH23339">
        <v>0.48041724045382322</v>
      </c>
      <c r="AI23339">
        <v>5.0720995602686614</v>
      </c>
      <c r="AJ23339">
        <v>11.212081733928869</v>
      </c>
      <c r="AK23339">
        <v>1.890434813432651</v>
      </c>
      <c r="AL23339">
        <v>3.6537337928411739</v>
      </c>
      <c r="AM23339">
        <v>-0.50095948127054646</v>
      </c>
      <c r="AN23339">
        <v>5.0997316204350884</v>
      </c>
      <c r="AO23339">
        <v>0.67870549802759861</v>
      </c>
      <c r="AP23339">
        <v>2.4593594924034119</v>
      </c>
      <c r="AQ23339">
        <v>3.7339908671343509</v>
      </c>
      <c r="AR23339">
        <v>0.32833592777707921</v>
      </c>
      <c r="AS23339">
        <v>1.979321224017538</v>
      </c>
      <c r="AT23339">
        <v>-1.584871674224708</v>
      </c>
      <c r="AU23339">
        <v>4.2077972616451298</v>
      </c>
      <c r="AV23339">
        <v>3.8938898811268658</v>
      </c>
    </row>
    <row r="23340" spans="1:48" x14ac:dyDescent="0.25">
      <c r="A23340" s="2">
        <v>42795</v>
      </c>
      <c r="B23340">
        <v>2011</v>
      </c>
      <c r="C23340">
        <v>160</v>
      </c>
      <c r="D23340">
        <v>12.784175829011611</v>
      </c>
      <c r="E23340">
        <v>-1.262331853679588</v>
      </c>
      <c r="F23340">
        <v>5.007505383609745</v>
      </c>
      <c r="G23340">
        <v>9.7869158713174365</v>
      </c>
      <c r="H23340">
        <v>7.6092155887142576</v>
      </c>
      <c r="I23340">
        <v>-0.35520188550174359</v>
      </c>
      <c r="J23340">
        <v>4.0146827534158103</v>
      </c>
      <c r="K23340">
        <v>5.9474912635326227</v>
      </c>
      <c r="L23340">
        <v>-4.5235603893232774</v>
      </c>
      <c r="M23340">
        <v>1.5781440362672821</v>
      </c>
      <c r="N23340">
        <v>-0.13432007335488769</v>
      </c>
      <c r="O23340">
        <v>-2.5742017551729219</v>
      </c>
      <c r="P23340">
        <v>4.074501331907987</v>
      </c>
      <c r="Q23340">
        <v>2.1871660938866939</v>
      </c>
      <c r="R23340">
        <v>3.159997674730497</v>
      </c>
      <c r="S23340">
        <v>1.4119151262129039</v>
      </c>
      <c r="T23340">
        <v>3.0057679162884381</v>
      </c>
      <c r="U23340">
        <v>-1.3767794279516909</v>
      </c>
      <c r="V23340">
        <v>-5.9311431743387928</v>
      </c>
      <c r="W23340">
        <v>-0.26478645677682211</v>
      </c>
      <c r="X23340">
        <v>3.442638306056867</v>
      </c>
      <c r="Y23340">
        <v>3.7238622705834561</v>
      </c>
      <c r="Z23340">
        <v>4.1672740019083498</v>
      </c>
      <c r="AA23340">
        <v>4.0978618626937191</v>
      </c>
      <c r="AB23340">
        <v>5.2363896904433771</v>
      </c>
      <c r="AC23340">
        <v>1.5877301368972361</v>
      </c>
      <c r="AD23340">
        <v>-2.3632260227630102</v>
      </c>
      <c r="AE23340">
        <v>7.3054346400075687</v>
      </c>
      <c r="AF23340">
        <v>4.8226171651976744</v>
      </c>
      <c r="AG23340">
        <v>9.2651416293118238</v>
      </c>
      <c r="AH23340">
        <v>11.146507373317441</v>
      </c>
      <c r="AI23340">
        <v>1.642652184275617</v>
      </c>
      <c r="AJ23340">
        <v>-6.7222581321121924</v>
      </c>
      <c r="AK23340">
        <v>3.0302967196553121</v>
      </c>
      <c r="AL23340">
        <v>5.5370881526860538</v>
      </c>
      <c r="AM23340">
        <v>2.4799194990740459</v>
      </c>
      <c r="AN23340">
        <v>1.3578072753699599</v>
      </c>
      <c r="AO23340">
        <v>4.4576367942886774</v>
      </c>
      <c r="AP23340">
        <v>0.74404161877843489</v>
      </c>
      <c r="AQ23340">
        <v>2.5672120225710859</v>
      </c>
      <c r="AR23340">
        <v>6.2814926752941647</v>
      </c>
      <c r="AS23340">
        <v>1.637481831518506</v>
      </c>
      <c r="AT23340">
        <v>0.46450649328666488</v>
      </c>
      <c r="AU23340">
        <v>0.44518254020657899</v>
      </c>
      <c r="AV23340">
        <v>0.10978992835000149</v>
      </c>
    </row>
    <row r="23341" spans="1:48" x14ac:dyDescent="0.25">
      <c r="A23341" s="2">
        <v>42826</v>
      </c>
      <c r="B23341">
        <v>2011</v>
      </c>
      <c r="C23341">
        <v>160</v>
      </c>
      <c r="D23341">
        <v>2.5634811618907789</v>
      </c>
      <c r="E23341">
        <v>-2.7148723014501659</v>
      </c>
      <c r="F23341">
        <v>-1.2587098378951</v>
      </c>
      <c r="G23341">
        <v>0.83387348229186919</v>
      </c>
      <c r="H23341">
        <v>-1.00239654883888</v>
      </c>
      <c r="I23341">
        <v>-1.5599580439504599</v>
      </c>
      <c r="J23341">
        <v>5.9163688122376712E-2</v>
      </c>
      <c r="K23341">
        <v>1.8710586617060041</v>
      </c>
      <c r="L23341">
        <v>-5.5142274172759187E-2</v>
      </c>
      <c r="M23341">
        <v>5.6494983502048068</v>
      </c>
      <c r="N23341">
        <v>5.448094813062232</v>
      </c>
      <c r="O23341">
        <v>1.855962422609347</v>
      </c>
      <c r="P23341">
        <v>5.5646863630111731</v>
      </c>
      <c r="Q23341">
        <v>0.2425552982233459</v>
      </c>
      <c r="R23341">
        <v>3.8080238299425861</v>
      </c>
      <c r="S23341">
        <v>11.671201457116871</v>
      </c>
      <c r="T23341">
        <v>3.7632726631541269</v>
      </c>
      <c r="U23341">
        <v>-1.3051398866301129</v>
      </c>
      <c r="V23341">
        <v>0.81996650859708087</v>
      </c>
      <c r="W23341">
        <v>0.99058950030912474</v>
      </c>
      <c r="X23341">
        <v>9.6107347257369913</v>
      </c>
      <c r="Y23341">
        <v>3.53341628872057</v>
      </c>
      <c r="Z23341">
        <v>5.4820357772826789</v>
      </c>
      <c r="AA23341">
        <v>4.7226530037364656</v>
      </c>
      <c r="AB23341">
        <v>0.943470564329707</v>
      </c>
      <c r="AC23341">
        <v>11.256556844091991</v>
      </c>
      <c r="AD23341">
        <v>0.16214081639680519</v>
      </c>
      <c r="AE23341">
        <v>0.12845017931213401</v>
      </c>
      <c r="AF23341">
        <v>6.7888809624350399</v>
      </c>
      <c r="AG23341">
        <v>2.2666784769857169</v>
      </c>
      <c r="AH23341">
        <v>4.5732316850540364</v>
      </c>
      <c r="AI23341">
        <v>4.6472647781859111</v>
      </c>
      <c r="AJ23341">
        <v>-1.5832356428326371</v>
      </c>
      <c r="AK23341">
        <v>3.2807294280776</v>
      </c>
      <c r="AL23341">
        <v>4.223808203415369</v>
      </c>
      <c r="AM23341">
        <v>7.7126694191580469</v>
      </c>
      <c r="AN23341">
        <v>11.40956938857849</v>
      </c>
      <c r="AO23341">
        <v>2.987046559876672</v>
      </c>
      <c r="AP23341">
        <v>5.2272660508620561</v>
      </c>
      <c r="AQ23341">
        <v>-0.75899500033446143</v>
      </c>
      <c r="AR23341">
        <v>5.3891018553604342</v>
      </c>
      <c r="AS23341">
        <v>2.0193692274998338</v>
      </c>
      <c r="AT23341">
        <v>-2.1256983614799889</v>
      </c>
      <c r="AU23341">
        <v>0.51709391219116885</v>
      </c>
      <c r="AV23341">
        <v>1.0218555719742279</v>
      </c>
    </row>
    <row r="23342" spans="1:48" x14ac:dyDescent="0.25">
      <c r="A23342" s="2">
        <v>42856</v>
      </c>
      <c r="B23342">
        <v>2011</v>
      </c>
      <c r="C23342">
        <v>160</v>
      </c>
      <c r="D23342">
        <v>5.9271375799116566</v>
      </c>
      <c r="E23342">
        <v>6.2835071927829667</v>
      </c>
      <c r="F23342">
        <v>5.6052489117348392</v>
      </c>
      <c r="G23342">
        <v>0.3565358591083756</v>
      </c>
      <c r="H23342">
        <v>0.67287293906848067</v>
      </c>
      <c r="I23342">
        <v>0.88549921698115597</v>
      </c>
      <c r="J23342">
        <v>1.1847016982504011</v>
      </c>
      <c r="K23342">
        <v>1.698643843970604</v>
      </c>
      <c r="L23342">
        <v>-5.0592787508969561</v>
      </c>
      <c r="M23342">
        <v>2.5638563461372499</v>
      </c>
      <c r="N23342">
        <v>1.973917029643713</v>
      </c>
      <c r="O23342">
        <v>2.3326635938351048</v>
      </c>
      <c r="P23342">
        <v>6.50498408075042</v>
      </c>
      <c r="Q23342">
        <v>3.7015473470039639</v>
      </c>
      <c r="R23342">
        <v>1.4113124623372999</v>
      </c>
      <c r="S23342">
        <v>2.9781711721232011</v>
      </c>
      <c r="T23342">
        <v>5.5096868906263197</v>
      </c>
      <c r="U23342">
        <v>-2.0699657560344198</v>
      </c>
      <c r="V23342">
        <v>1.698134696050646</v>
      </c>
      <c r="W23342">
        <v>2.962373846602695</v>
      </c>
      <c r="X23342">
        <v>9.5408873749274647</v>
      </c>
      <c r="Y23342">
        <v>1.878618659457687</v>
      </c>
      <c r="Z23342">
        <v>8.7527904621231833E-2</v>
      </c>
      <c r="AA23342">
        <v>3.1705882422198068</v>
      </c>
      <c r="AB23342">
        <v>8.0236961601788401</v>
      </c>
      <c r="AC23342">
        <v>13.971489015821991</v>
      </c>
      <c r="AD23342">
        <v>5.3433774778916421</v>
      </c>
      <c r="AE23342">
        <v>10.285306911342291</v>
      </c>
      <c r="AF23342">
        <v>7.6302322863607053</v>
      </c>
      <c r="AG23342">
        <v>5.7329264746044606</v>
      </c>
      <c r="AH23342">
        <v>4.6160998388753871</v>
      </c>
      <c r="AI23342">
        <v>11.454479870103929</v>
      </c>
      <c r="AJ23342">
        <v>7.3689009332029043</v>
      </c>
      <c r="AK23342">
        <v>5.4558586959525091</v>
      </c>
      <c r="AL23342">
        <v>5.1633856523453536</v>
      </c>
      <c r="AM23342">
        <v>6.1588282418076457</v>
      </c>
      <c r="AN23342">
        <v>0.1781843515042292</v>
      </c>
      <c r="AO23342">
        <v>4.7839827058190121</v>
      </c>
      <c r="AP23342">
        <v>6.1026715356577776</v>
      </c>
      <c r="AQ23342">
        <v>-3.9855661544823899</v>
      </c>
      <c r="AR23342">
        <v>5.3717812027957113</v>
      </c>
      <c r="AS23342">
        <v>4.5785436741711427</v>
      </c>
      <c r="AT23342">
        <v>-0.24264147612698131</v>
      </c>
      <c r="AU23342">
        <v>-0.56302366840355056</v>
      </c>
      <c r="AV23342">
        <v>1.3071030062014271</v>
      </c>
    </row>
    <row r="23343" spans="1:48" x14ac:dyDescent="0.25">
      <c r="A23343" s="2">
        <v>42887</v>
      </c>
      <c r="B23343">
        <v>2011</v>
      </c>
      <c r="C23343">
        <v>160</v>
      </c>
      <c r="D23343">
        <v>-3.5293261636831219</v>
      </c>
      <c r="E23343">
        <v>3.4914156498498938</v>
      </c>
      <c r="F23343">
        <v>-1.9088604151772719</v>
      </c>
      <c r="G23343">
        <v>5.8430209303266256</v>
      </c>
      <c r="H23343">
        <v>-1.3692220444994629</v>
      </c>
      <c r="I23343">
        <v>3.363814977524715</v>
      </c>
      <c r="J23343">
        <v>1.073757741631987</v>
      </c>
      <c r="K23343">
        <v>-0.86212192937630272</v>
      </c>
      <c r="L23343">
        <v>-1.775271166169434</v>
      </c>
      <c r="M23343">
        <v>-1.2670545873047829</v>
      </c>
      <c r="N23343">
        <v>-3.814218515431977</v>
      </c>
      <c r="O23343">
        <v>-6.2362936687093704</v>
      </c>
      <c r="P23343">
        <v>4.7506582987539403</v>
      </c>
      <c r="Q23343">
        <v>1.07039004572802</v>
      </c>
      <c r="R23343">
        <v>-0.32293939429945961</v>
      </c>
      <c r="S23343">
        <v>3.9735829259526461</v>
      </c>
      <c r="T23343">
        <v>-0.25195849125908548</v>
      </c>
      <c r="U23343">
        <v>-7.9805768320823978</v>
      </c>
      <c r="V23343">
        <v>5.2009513444802646</v>
      </c>
      <c r="W23343">
        <v>1.0002565182164911</v>
      </c>
      <c r="X23343">
        <v>1.465945752335873</v>
      </c>
      <c r="Y23343">
        <v>-1.74113371598501</v>
      </c>
      <c r="Z23343">
        <v>3.175362305501173</v>
      </c>
      <c r="AA23343">
        <v>0.73613944377448615</v>
      </c>
      <c r="AB23343">
        <v>0.92743092195095578</v>
      </c>
      <c r="AC23343">
        <v>5.4938485075787691</v>
      </c>
      <c r="AD23343">
        <v>-0.89394866879246582</v>
      </c>
      <c r="AE23343">
        <v>-5.9375813368346853</v>
      </c>
      <c r="AF23343">
        <v>-0.70201538523914087</v>
      </c>
      <c r="AG23343">
        <v>1.154921174717138</v>
      </c>
      <c r="AH23343">
        <v>-1.388217708435324</v>
      </c>
      <c r="AI23343">
        <v>-6.857566497556955</v>
      </c>
      <c r="AJ23343">
        <v>-2.48267997599334</v>
      </c>
      <c r="AK23343">
        <v>-3.3005607352978421</v>
      </c>
      <c r="AL23343">
        <v>-1.602520104710625</v>
      </c>
      <c r="AM23343">
        <v>0.7201400266884983</v>
      </c>
      <c r="AN23343">
        <v>1.7830900207649989</v>
      </c>
      <c r="AO23343">
        <v>-1.1071508340370411</v>
      </c>
      <c r="AP23343">
        <v>-0.86775416084110546</v>
      </c>
      <c r="AQ23343">
        <v>2.8416149337068708</v>
      </c>
      <c r="AR23343">
        <v>-1.260915501392768</v>
      </c>
      <c r="AS23343">
        <v>-2.0181964040170142</v>
      </c>
      <c r="AT23343">
        <v>3.0601094190292559</v>
      </c>
      <c r="AU23343">
        <v>6.5207603199983533</v>
      </c>
      <c r="AV23343">
        <v>0.5463730500924413</v>
      </c>
    </row>
    <row r="23344" spans="1:48" x14ac:dyDescent="0.25">
      <c r="A23344" s="2">
        <v>42917</v>
      </c>
      <c r="B23344">
        <v>2011</v>
      </c>
      <c r="C23344">
        <v>160</v>
      </c>
      <c r="D23344">
        <v>-6.9140260302824164</v>
      </c>
      <c r="E23344">
        <v>5.315456459757506</v>
      </c>
      <c r="F23344">
        <v>3.012783452295742</v>
      </c>
      <c r="G23344">
        <v>4.1757426466486613</v>
      </c>
      <c r="H23344">
        <v>8.7846402631706724</v>
      </c>
      <c r="I23344">
        <v>2.8114574065028148</v>
      </c>
      <c r="J23344">
        <v>2.674758265175226</v>
      </c>
      <c r="K23344">
        <v>7.6302753969230919</v>
      </c>
      <c r="L23344">
        <v>10.88867674801895</v>
      </c>
      <c r="M23344">
        <v>2.1872729854611528</v>
      </c>
      <c r="N23344">
        <v>6.7414491821813813</v>
      </c>
      <c r="O23344">
        <v>-6.9860246880092962</v>
      </c>
      <c r="P23344">
        <v>11.53519289029874</v>
      </c>
      <c r="Q23344">
        <v>5.185439205676512</v>
      </c>
      <c r="R23344">
        <v>5.040396983180262E-2</v>
      </c>
      <c r="S23344">
        <v>6.0014613112291837</v>
      </c>
      <c r="T23344">
        <v>0.79594342586792877</v>
      </c>
      <c r="U23344">
        <v>5.4194546771911378</v>
      </c>
      <c r="V23344">
        <v>2.8793544192075688</v>
      </c>
      <c r="W23344">
        <v>1.949824705757419</v>
      </c>
      <c r="X23344">
        <v>8.8693958879729973</v>
      </c>
      <c r="Y23344">
        <v>0.43974710387852939</v>
      </c>
      <c r="Z23344">
        <v>0.57251960246444966</v>
      </c>
      <c r="AA23344">
        <v>0.72795187183745114</v>
      </c>
      <c r="AB23344">
        <v>3.1080884602843639</v>
      </c>
      <c r="AC23344">
        <v>0.97615569332620833</v>
      </c>
      <c r="AD23344">
        <v>11.90166205916905</v>
      </c>
      <c r="AE23344">
        <v>5.3435584030455008</v>
      </c>
      <c r="AF23344">
        <v>2.1634068815387102</v>
      </c>
      <c r="AG23344">
        <v>7.5362712006648236</v>
      </c>
      <c r="AH23344">
        <v>4.6219480266254331</v>
      </c>
      <c r="AI23344">
        <v>10.64806113267003</v>
      </c>
      <c r="AJ23344">
        <v>3.1975701153297509</v>
      </c>
      <c r="AK23344">
        <v>8.4229958232184821</v>
      </c>
      <c r="AL23344">
        <v>6.7638588329528959</v>
      </c>
      <c r="AM23344">
        <v>4.3939646672951804</v>
      </c>
      <c r="AN23344">
        <v>6.6490019475992757</v>
      </c>
      <c r="AO23344">
        <v>1.7503853675866929</v>
      </c>
      <c r="AP23344">
        <v>6.1835159921387106</v>
      </c>
      <c r="AQ23344">
        <v>4.372617236150278</v>
      </c>
      <c r="AR23344">
        <v>2.7580739007079909</v>
      </c>
      <c r="AS23344">
        <v>2.5057180618679902</v>
      </c>
      <c r="AT23344">
        <v>3.9262509138468631</v>
      </c>
      <c r="AU23344">
        <v>-1.972715970548822</v>
      </c>
      <c r="AV23344">
        <v>1.963189462155301</v>
      </c>
    </row>
    <row r="23345" spans="1:48" x14ac:dyDescent="0.25">
      <c r="A23345" s="2">
        <v>42948</v>
      </c>
      <c r="B23345">
        <v>2011</v>
      </c>
      <c r="C23345">
        <v>160</v>
      </c>
      <c r="D23345">
        <v>11.07144734532846</v>
      </c>
      <c r="E23345">
        <v>8.4399956146586455</v>
      </c>
      <c r="F23345">
        <v>2.4621508726787149</v>
      </c>
      <c r="G23345">
        <v>0.89352825190716079</v>
      </c>
      <c r="H23345">
        <v>5.3429645668282122</v>
      </c>
      <c r="I23345">
        <v>4.2447633120200612</v>
      </c>
      <c r="J23345">
        <v>4.4455885874770118</v>
      </c>
      <c r="K23345">
        <v>-0.83953424181886227</v>
      </c>
      <c r="L23345">
        <v>6.2549350053814123</v>
      </c>
      <c r="M23345">
        <v>-2.427107794047501</v>
      </c>
      <c r="N23345">
        <v>3.843948463074454</v>
      </c>
      <c r="O23345">
        <v>-13.591183676405061</v>
      </c>
      <c r="P23345">
        <v>4.6381074682258827</v>
      </c>
      <c r="Q23345">
        <v>-0.78710267846683335</v>
      </c>
      <c r="R23345">
        <v>1.0449345217813379</v>
      </c>
      <c r="S23345">
        <v>4.4810879242811241</v>
      </c>
      <c r="T23345">
        <v>-0.94314063322437081</v>
      </c>
      <c r="U23345">
        <v>-6.6918008882327467</v>
      </c>
      <c r="V23345">
        <v>-2.4827171343103749</v>
      </c>
      <c r="W23345">
        <v>-0.13504586538680699</v>
      </c>
      <c r="X23345">
        <v>1.4789961987962339</v>
      </c>
      <c r="Y23345">
        <v>-0.86050066148384285</v>
      </c>
      <c r="Z23345">
        <v>-0.38300767193559793</v>
      </c>
      <c r="AA23345">
        <v>1.4367565995443869</v>
      </c>
      <c r="AB23345">
        <v>-2.5746893954905592</v>
      </c>
      <c r="AC23345">
        <v>1.0411819959366579</v>
      </c>
      <c r="AD23345">
        <v>2.3506329123195608</v>
      </c>
      <c r="AE23345">
        <v>4.9527191580415852</v>
      </c>
      <c r="AF23345">
        <v>-9.7552073726892008E-2</v>
      </c>
      <c r="AG23345">
        <v>1.742893907686671</v>
      </c>
      <c r="AH23345">
        <v>-1.258693282874412</v>
      </c>
      <c r="AI23345">
        <v>-2.758573997276526</v>
      </c>
      <c r="AJ23345">
        <v>1.83084249491714</v>
      </c>
      <c r="AK23345">
        <v>-1.2946314009443569</v>
      </c>
      <c r="AL23345">
        <v>-0.13665434185029521</v>
      </c>
      <c r="AM23345">
        <v>3.509901692363937</v>
      </c>
      <c r="AN23345">
        <v>6.6108434620648424</v>
      </c>
      <c r="AO23345">
        <v>0.15417688290060291</v>
      </c>
      <c r="AP23345">
        <v>1.7152863087645409</v>
      </c>
      <c r="AQ23345">
        <v>-0.2783421877842307</v>
      </c>
      <c r="AR23345">
        <v>0.96765186614597987</v>
      </c>
      <c r="AS23345">
        <v>-0.8456924575565905</v>
      </c>
      <c r="AT23345">
        <v>9.2102365219615123E-2</v>
      </c>
      <c r="AU23345">
        <v>-14.4869380903669</v>
      </c>
      <c r="AV23345">
        <v>0.2390945729756844</v>
      </c>
    </row>
    <row r="23346" spans="1:48" x14ac:dyDescent="0.25">
      <c r="A23346" s="2">
        <v>42979</v>
      </c>
      <c r="B23346">
        <v>2011</v>
      </c>
      <c r="C23346">
        <v>160</v>
      </c>
      <c r="D23346">
        <v>10.24650294219685</v>
      </c>
      <c r="E23346">
        <v>-0.36604401803773667</v>
      </c>
      <c r="F23346">
        <v>0.64986236658168828</v>
      </c>
      <c r="G23346">
        <v>-3.6748063057474019</v>
      </c>
      <c r="H23346">
        <v>1.8028442713678321</v>
      </c>
      <c r="I23346">
        <v>-3.8672770590147731</v>
      </c>
      <c r="J23346">
        <v>2.8990571419049038</v>
      </c>
      <c r="K23346">
        <v>-3.7783239895067271</v>
      </c>
      <c r="L23346">
        <v>4.1489653532114756</v>
      </c>
      <c r="M23346">
        <v>3.1799592182067742</v>
      </c>
      <c r="N23346">
        <v>-6.430210986222118</v>
      </c>
      <c r="O23346">
        <v>3.89908001262258</v>
      </c>
      <c r="P23346">
        <v>2.4951717822573549</v>
      </c>
      <c r="Q23346">
        <v>-1.4318086869359981</v>
      </c>
      <c r="R23346">
        <v>0.47904155016851302</v>
      </c>
      <c r="S23346">
        <v>-9.6115096096177304</v>
      </c>
      <c r="T23346">
        <v>1.9015999497902669</v>
      </c>
      <c r="U23346">
        <v>-5.551085338336204</v>
      </c>
      <c r="V23346">
        <v>-0.34092059976477129</v>
      </c>
      <c r="W23346">
        <v>1.99476478389502</v>
      </c>
      <c r="X23346">
        <v>1.8576735280605221</v>
      </c>
      <c r="Y23346">
        <v>6.3320369758042672</v>
      </c>
      <c r="Z23346">
        <v>-0.30616914319196997</v>
      </c>
      <c r="AA23346">
        <v>2.983853495424782</v>
      </c>
      <c r="AB23346">
        <v>1.9937920520162411</v>
      </c>
      <c r="AC23346">
        <v>-14.06985631958195</v>
      </c>
      <c r="AD23346">
        <v>3.893538155915488</v>
      </c>
      <c r="AE23346">
        <v>2.2875177348467668</v>
      </c>
      <c r="AF23346">
        <v>0.95444481883542043</v>
      </c>
      <c r="AG23346">
        <v>3.8100429317632578</v>
      </c>
      <c r="AH23346">
        <v>0.75827217609358843</v>
      </c>
      <c r="AI23346">
        <v>-3.285960249565179</v>
      </c>
      <c r="AJ23346">
        <v>-2.9884495119569698</v>
      </c>
      <c r="AK23346">
        <v>1.849917223620134</v>
      </c>
      <c r="AL23346">
        <v>2.3160874949216042</v>
      </c>
      <c r="AM23346">
        <v>-0.44871522362394112</v>
      </c>
      <c r="AN23346">
        <v>-3.881942192904531</v>
      </c>
      <c r="AO23346">
        <v>5.4649976315845894</v>
      </c>
      <c r="AP23346">
        <v>1.6382369114211539</v>
      </c>
      <c r="AQ23346">
        <v>-1.1230820819583269</v>
      </c>
      <c r="AR23346">
        <v>4.2399588541468303</v>
      </c>
      <c r="AS23346">
        <v>3.2271823344646839</v>
      </c>
      <c r="AT23346">
        <v>3.6680636230395529</v>
      </c>
      <c r="AU23346">
        <v>3.9447850122670491</v>
      </c>
      <c r="AV23346">
        <v>1.949620448045142</v>
      </c>
    </row>
    <row r="23347" spans="1:48" x14ac:dyDescent="0.25">
      <c r="A23347" s="2">
        <v>43009</v>
      </c>
      <c r="B23347">
        <v>2011</v>
      </c>
      <c r="C23347">
        <v>160</v>
      </c>
      <c r="D23347">
        <v>5.5066283315117648</v>
      </c>
      <c r="E23347">
        <v>3.7834058994441921</v>
      </c>
      <c r="F23347">
        <v>-9.0402600527004555</v>
      </c>
      <c r="G23347">
        <v>-7.6256250824201066</v>
      </c>
      <c r="H23347">
        <v>4.908899106347242</v>
      </c>
      <c r="I23347">
        <v>4.26262727555895</v>
      </c>
      <c r="J23347">
        <v>2.3862117872514239</v>
      </c>
      <c r="K23347">
        <v>7.2893817510600201</v>
      </c>
      <c r="L23347">
        <v>-3.3640679481540041</v>
      </c>
      <c r="M23347">
        <v>0.86292659585303078</v>
      </c>
      <c r="N23347">
        <v>2.3596469132926461</v>
      </c>
      <c r="O23347">
        <v>-7.626019236248216</v>
      </c>
      <c r="P23347">
        <v>3.5048608623591049</v>
      </c>
      <c r="Q23347">
        <v>4.9365390227846362</v>
      </c>
      <c r="R23347">
        <v>-0.33166054389233152</v>
      </c>
      <c r="S23347">
        <v>1.8217263616948639E-2</v>
      </c>
      <c r="T23347">
        <v>-1.765629811084346</v>
      </c>
      <c r="U23347">
        <v>-2.0874353064078588</v>
      </c>
      <c r="V23347">
        <v>-6.3215895589897926</v>
      </c>
      <c r="W23347">
        <v>4.5299281957619231</v>
      </c>
      <c r="X23347">
        <v>2.0030003598096262</v>
      </c>
      <c r="Y23347">
        <v>0.39872522461323889</v>
      </c>
      <c r="Z23347">
        <v>-3.7368957049609852</v>
      </c>
      <c r="AA23347">
        <v>-0.27865030247303801</v>
      </c>
      <c r="AB23347">
        <v>8.3220758268266248</v>
      </c>
      <c r="AC23347">
        <v>-2.2175364918858409</v>
      </c>
      <c r="AD23347">
        <v>0.90878199704198526</v>
      </c>
      <c r="AE23347">
        <v>-1.953298714254037</v>
      </c>
      <c r="AF23347">
        <v>-2.483970980256645</v>
      </c>
      <c r="AG23347">
        <v>-1.4797614825437959</v>
      </c>
      <c r="AH23347">
        <v>8.2249765187358825E-2</v>
      </c>
      <c r="AI23347">
        <v>-1.6364913939588499</v>
      </c>
      <c r="AJ23347">
        <v>-1.3844185460166081</v>
      </c>
      <c r="AK23347">
        <v>1.549633247858218</v>
      </c>
      <c r="AL23347">
        <v>0.79354962313462618</v>
      </c>
      <c r="AM23347">
        <v>1.3574974705380829</v>
      </c>
      <c r="AN23347">
        <v>3.1944501568926809</v>
      </c>
      <c r="AO23347">
        <v>1.4492551563457969</v>
      </c>
      <c r="AP23347">
        <v>2.0499045742304212</v>
      </c>
      <c r="AQ23347">
        <v>1.3386063954486049</v>
      </c>
      <c r="AR23347">
        <v>1.4174640283461051</v>
      </c>
      <c r="AS23347">
        <v>0.52617930868070761</v>
      </c>
      <c r="AT23347">
        <v>-0.23725774607342709</v>
      </c>
      <c r="AU23347">
        <v>-2.976650777972778</v>
      </c>
      <c r="AV23347">
        <v>2.2076358321114542</v>
      </c>
    </row>
    <row r="23348" spans="1:48" x14ac:dyDescent="0.25">
      <c r="A23348" s="2">
        <v>43040</v>
      </c>
      <c r="B23348">
        <v>2011</v>
      </c>
      <c r="C23348">
        <v>160</v>
      </c>
      <c r="D23348">
        <v>-4.7863439154030019</v>
      </c>
      <c r="E23348">
        <v>2.0365250052553519</v>
      </c>
      <c r="F23348">
        <v>2.607223937721503</v>
      </c>
      <c r="G23348">
        <v>-0.54768544825980481</v>
      </c>
      <c r="H23348">
        <v>-11.797757457271819</v>
      </c>
      <c r="I23348">
        <v>10.0295398205231</v>
      </c>
      <c r="J23348">
        <v>1.7124301461604261</v>
      </c>
      <c r="K23348">
        <v>-0.78652811003667722</v>
      </c>
      <c r="L23348">
        <v>-3.1821376650483009</v>
      </c>
      <c r="M23348">
        <v>0.35795178847692899</v>
      </c>
      <c r="N23348">
        <v>8.869738815486139</v>
      </c>
      <c r="O23348">
        <v>2.3377138211607922</v>
      </c>
      <c r="P23348">
        <v>4.3587195550057078</v>
      </c>
      <c r="Q23348">
        <v>3.8138690425450821</v>
      </c>
      <c r="R23348">
        <v>1.702938710576585</v>
      </c>
      <c r="S23348">
        <v>-8.0223269239249611</v>
      </c>
      <c r="T23348">
        <v>2.051834296103205</v>
      </c>
      <c r="U23348">
        <v>-7.0131050988844983</v>
      </c>
      <c r="V23348">
        <v>0.31085200764058302</v>
      </c>
      <c r="W23348">
        <v>2.9125681791347668</v>
      </c>
      <c r="X23348">
        <v>2.515078838160512</v>
      </c>
      <c r="Y23348">
        <v>-1.6854089026507539</v>
      </c>
      <c r="Z23348">
        <v>-0.51117362122825583</v>
      </c>
      <c r="AA23348">
        <v>-3.3418777100581609</v>
      </c>
      <c r="AB23348">
        <v>-7.709112739406887E-2</v>
      </c>
      <c r="AC23348">
        <v>-0.59038623990730343</v>
      </c>
      <c r="AD23348">
        <v>-1.8435307221486561</v>
      </c>
      <c r="AE23348">
        <v>1.702433540516002</v>
      </c>
      <c r="AF23348">
        <v>9.3428295186548382E-2</v>
      </c>
      <c r="AG23348">
        <v>0.57901098110884064</v>
      </c>
      <c r="AH23348">
        <v>-0.68680190310238531</v>
      </c>
      <c r="AI23348">
        <v>1.9948246094783739</v>
      </c>
      <c r="AJ23348">
        <v>-1.8913152821161681</v>
      </c>
      <c r="AK23348">
        <v>-2.0307496578137569</v>
      </c>
      <c r="AL23348">
        <v>-0.7863993988367679</v>
      </c>
      <c r="AM23348">
        <v>-1.64273073043868</v>
      </c>
      <c r="AN23348">
        <v>-1.159705845944925</v>
      </c>
      <c r="AO23348">
        <v>1.1166059672774511</v>
      </c>
      <c r="AP23348">
        <v>2.0635271820909069</v>
      </c>
      <c r="AQ23348">
        <v>0.43846258465831678</v>
      </c>
      <c r="AR23348">
        <v>0.1796301327227523</v>
      </c>
      <c r="AS23348">
        <v>4.4865350884393251E-2</v>
      </c>
      <c r="AT23348">
        <v>0.58709406010601928</v>
      </c>
      <c r="AU23348">
        <v>-1.451466392034084</v>
      </c>
      <c r="AV23348">
        <v>2.962444894105043</v>
      </c>
    </row>
    <row r="23349" spans="1:48" x14ac:dyDescent="0.25">
      <c r="A23349" s="2">
        <v>43070</v>
      </c>
      <c r="B23349">
        <v>2011</v>
      </c>
      <c r="C23349">
        <v>160</v>
      </c>
      <c r="D23349">
        <v>6.5991230718461802</v>
      </c>
      <c r="E23349">
        <v>1.035169229126343</v>
      </c>
      <c r="F23349">
        <v>7.7225771324499259</v>
      </c>
      <c r="G23349">
        <v>-0.14408140366112271</v>
      </c>
      <c r="H23349">
        <v>15.708617231410731</v>
      </c>
      <c r="I23349">
        <v>8.9822051699560248</v>
      </c>
      <c r="J23349">
        <v>4.8596050439259963</v>
      </c>
      <c r="K23349">
        <v>4.789575210670538</v>
      </c>
      <c r="L23349">
        <v>4.609635285799718</v>
      </c>
      <c r="M23349">
        <v>4.9321319775496919</v>
      </c>
      <c r="N23349">
        <v>8.7305428898263102</v>
      </c>
      <c r="O23349">
        <v>-1.6920502264761161E-2</v>
      </c>
      <c r="P23349">
        <v>0.70376433851793152</v>
      </c>
      <c r="Q23349">
        <v>0.81115947023977508</v>
      </c>
      <c r="R23349">
        <v>6.1339376316028824</v>
      </c>
      <c r="S23349">
        <v>13.14948893264094</v>
      </c>
      <c r="T23349">
        <v>1.2643032245456269</v>
      </c>
      <c r="U23349">
        <v>14.647440628313451</v>
      </c>
      <c r="V23349">
        <v>7.879814362159987</v>
      </c>
      <c r="W23349">
        <v>0.62178796441128004</v>
      </c>
      <c r="X23349">
        <v>0.94979059022208823</v>
      </c>
      <c r="Y23349">
        <v>4.5559431163624708</v>
      </c>
      <c r="Z23349">
        <v>7.0251489944283874</v>
      </c>
      <c r="AA23349">
        <v>-0.37539365416364712</v>
      </c>
      <c r="AB23349">
        <v>2.883204599676259</v>
      </c>
      <c r="AC23349">
        <v>16.53038123118036</v>
      </c>
      <c r="AD23349">
        <v>2.8948300109027598</v>
      </c>
      <c r="AE23349">
        <v>-1.944315223825166</v>
      </c>
      <c r="AF23349">
        <v>-0.42466201467092901</v>
      </c>
      <c r="AG23349">
        <v>-1.6277671335468871</v>
      </c>
      <c r="AH23349">
        <v>-1.1117156325506921</v>
      </c>
      <c r="AI23349">
        <v>-1.4154757244974061</v>
      </c>
      <c r="AJ23349">
        <v>0.9142350235267882</v>
      </c>
      <c r="AK23349">
        <v>-0.96052767888634705</v>
      </c>
      <c r="AL23349">
        <v>0.6231108554235476</v>
      </c>
      <c r="AM23349">
        <v>2.3051204527554381</v>
      </c>
      <c r="AN23349">
        <v>3.4481985982128589</v>
      </c>
      <c r="AO23349">
        <v>-6.7072161508585637E-2</v>
      </c>
      <c r="AP23349">
        <v>3.1854371993998769</v>
      </c>
      <c r="AQ23349">
        <v>4.7103819815061954</v>
      </c>
      <c r="AR23349">
        <v>-0.26114209427333668</v>
      </c>
      <c r="AS23349">
        <v>4.8674867079564699</v>
      </c>
      <c r="AT23349">
        <v>3.8287476938767999</v>
      </c>
      <c r="AU23349">
        <v>8.7101212525549254</v>
      </c>
      <c r="AV23349">
        <v>0.98855916831597224</v>
      </c>
    </row>
    <row r="23350" spans="1:48" x14ac:dyDescent="0.25">
      <c r="A23350" s="2">
        <v>43101</v>
      </c>
      <c r="B23350">
        <v>2011</v>
      </c>
      <c r="C23350">
        <v>160</v>
      </c>
      <c r="D23350">
        <v>2.0537765877968628</v>
      </c>
      <c r="E23350">
        <v>9.47492153578815</v>
      </c>
      <c r="F23350">
        <v>11.223326250325959</v>
      </c>
      <c r="G23350">
        <v>7.7501710035771332</v>
      </c>
      <c r="H23350">
        <v>7.2006086361789734</v>
      </c>
      <c r="I23350">
        <v>11.290162702799391</v>
      </c>
      <c r="J23350">
        <v>8.3827098461212159</v>
      </c>
      <c r="K23350">
        <v>3.333566216351147</v>
      </c>
      <c r="L23350">
        <v>16.738552851272729</v>
      </c>
      <c r="M23350">
        <v>-1.4381055021209901</v>
      </c>
      <c r="N23350">
        <v>2.6903598672221918</v>
      </c>
      <c r="O23350">
        <v>8.2379900716589951</v>
      </c>
      <c r="P23350">
        <v>11.993100572870929</v>
      </c>
      <c r="Q23350">
        <v>6.3025983984558609</v>
      </c>
      <c r="R23350">
        <v>7.6678497956292002</v>
      </c>
      <c r="S23350">
        <v>4.8186575525855702</v>
      </c>
      <c r="T23350">
        <v>4.1684341632372668</v>
      </c>
      <c r="U23350">
        <v>5.725629863466164</v>
      </c>
      <c r="V23350">
        <v>3.5989742323099931</v>
      </c>
      <c r="W23350">
        <v>4.4757031385900259</v>
      </c>
      <c r="X23350">
        <v>10.7537836351105</v>
      </c>
      <c r="Y23350">
        <v>2.4874150134896129</v>
      </c>
      <c r="Z23350">
        <v>1.3956939378885429</v>
      </c>
      <c r="AA23350">
        <v>6.0176837568960639</v>
      </c>
      <c r="AB23350">
        <v>3.5861546975874741</v>
      </c>
      <c r="AC23350">
        <v>11.661427705979129</v>
      </c>
      <c r="AD23350">
        <v>5.8494094565567654</v>
      </c>
      <c r="AE23350">
        <v>4.3658832832060179</v>
      </c>
      <c r="AF23350">
        <v>6.7451489793946218</v>
      </c>
      <c r="AG23350">
        <v>11.63139598800511</v>
      </c>
      <c r="AH23350">
        <v>8.8859525192981579</v>
      </c>
      <c r="AI23350">
        <v>13.527229610147581</v>
      </c>
      <c r="AJ23350">
        <v>-1.187226310143952</v>
      </c>
      <c r="AK23350">
        <v>5.3318584064778518</v>
      </c>
      <c r="AL23350">
        <v>6.2331371073130803</v>
      </c>
      <c r="AM23350">
        <v>3.012935104620218</v>
      </c>
      <c r="AN23350">
        <v>8.6546305327036563</v>
      </c>
      <c r="AO23350">
        <v>5.8205359093615572</v>
      </c>
      <c r="AP23350">
        <v>8.2524185217812018</v>
      </c>
      <c r="AQ23350">
        <v>2.846465704476286</v>
      </c>
      <c r="AR23350">
        <v>6.9124821779589674</v>
      </c>
      <c r="AS23350">
        <v>2.9355571963949112</v>
      </c>
      <c r="AT23350">
        <v>0.86833589677250966</v>
      </c>
      <c r="AU23350">
        <v>4.1525556484225401</v>
      </c>
      <c r="AV23350">
        <v>5.6311844291770941</v>
      </c>
    </row>
    <row r="23351" spans="1:48" x14ac:dyDescent="0.25">
      <c r="A23351" s="2">
        <v>43132</v>
      </c>
      <c r="B23351">
        <v>2011</v>
      </c>
      <c r="C23351">
        <v>160</v>
      </c>
      <c r="D23351">
        <v>-5.1669758192787967</v>
      </c>
      <c r="E23351">
        <v>-2.8379955567408239</v>
      </c>
      <c r="F23351">
        <v>-7.2476176741030693</v>
      </c>
      <c r="G23351">
        <v>-7.2225387455068804</v>
      </c>
      <c r="H23351">
        <v>-3.8534596538756571</v>
      </c>
      <c r="I23351">
        <v>6.468516752478437</v>
      </c>
      <c r="J23351">
        <v>2.2293277848784538</v>
      </c>
      <c r="K23351">
        <v>-6.7989545447758593</v>
      </c>
      <c r="L23351">
        <v>-2.0517525901178719</v>
      </c>
      <c r="M23351">
        <v>-4.729338843197306</v>
      </c>
      <c r="N23351">
        <v>-0.33784384184621929</v>
      </c>
      <c r="O23351">
        <v>-0.15768026676011851</v>
      </c>
      <c r="P23351">
        <v>-4.9610085507731601</v>
      </c>
      <c r="Q23351">
        <v>-2.077146544651709</v>
      </c>
      <c r="R23351">
        <v>-1.4995426682111621</v>
      </c>
      <c r="S23351">
        <v>-2.160479307855756</v>
      </c>
      <c r="T23351">
        <v>-6.4440286388290913</v>
      </c>
      <c r="U23351">
        <v>-6.7261834853123874</v>
      </c>
      <c r="V23351">
        <v>-7.1637460512491646</v>
      </c>
      <c r="W23351">
        <v>-1.5953592816716931</v>
      </c>
      <c r="X23351">
        <v>-5.7641925042324571</v>
      </c>
      <c r="Y23351">
        <v>-7.1079196346492513</v>
      </c>
      <c r="Z23351">
        <v>-2.3502559183344869</v>
      </c>
      <c r="AA23351">
        <v>-5.4820795916233012</v>
      </c>
      <c r="AB23351">
        <v>-6.4321543284253657</v>
      </c>
      <c r="AC23351">
        <v>-8.2815813981819471</v>
      </c>
      <c r="AD23351">
        <v>-1.8937120102956559</v>
      </c>
      <c r="AE23351">
        <v>-4.5674723037624654</v>
      </c>
      <c r="AF23351">
        <v>2.7083527117724771</v>
      </c>
      <c r="AG23351">
        <v>-6.0062074666211167</v>
      </c>
      <c r="AH23351">
        <v>-8.1080626893645924</v>
      </c>
      <c r="AI23351">
        <v>8.2527557133293961E-2</v>
      </c>
      <c r="AJ23351">
        <v>-0.55427260879196139</v>
      </c>
      <c r="AK23351">
        <v>-4.248578676896364</v>
      </c>
      <c r="AL23351">
        <v>-5.1441046562824884</v>
      </c>
      <c r="AM23351">
        <v>-2.8437576087486871</v>
      </c>
      <c r="AN23351">
        <v>-10.005302753559819</v>
      </c>
      <c r="AO23351">
        <v>-7.2640452832437692</v>
      </c>
      <c r="AP23351">
        <v>-4.6753991823398904</v>
      </c>
      <c r="AQ23351">
        <v>-3.5446166737301281</v>
      </c>
      <c r="AR23351">
        <v>-4.9432360438990912</v>
      </c>
      <c r="AS23351">
        <v>-6.4772831384332097</v>
      </c>
      <c r="AT23351">
        <v>-7.3882543308742559</v>
      </c>
      <c r="AU23351">
        <v>-4.0179399347416878</v>
      </c>
      <c r="AV23351">
        <v>-3.7647090227994058</v>
      </c>
    </row>
    <row r="23352" spans="1:48" x14ac:dyDescent="0.25">
      <c r="A23352" s="2">
        <v>43160</v>
      </c>
      <c r="B23352">
        <v>2011</v>
      </c>
      <c r="C23352">
        <v>160</v>
      </c>
      <c r="D23352">
        <v>-2.7444051984660711</v>
      </c>
      <c r="E23352">
        <v>3.3918752372009702</v>
      </c>
      <c r="F23352">
        <v>1.3090792789614449</v>
      </c>
      <c r="G23352">
        <v>0.6300122060405311</v>
      </c>
      <c r="H23352">
        <v>-1.7214083786915799</v>
      </c>
      <c r="I23352">
        <v>-0.13304499298198991</v>
      </c>
      <c r="J23352">
        <v>-1.908363586389261</v>
      </c>
      <c r="K23352">
        <v>-3.718867521251723</v>
      </c>
      <c r="L23352">
        <v>-1.96192932255872</v>
      </c>
      <c r="M23352">
        <v>-6.000853812216878</v>
      </c>
      <c r="N23352">
        <v>-6.5387795202483616</v>
      </c>
      <c r="O23352">
        <v>2.9621458592944632</v>
      </c>
      <c r="P23352">
        <v>-4.2141061197927598</v>
      </c>
      <c r="Q23352">
        <v>-1.607361130857232</v>
      </c>
      <c r="R23352">
        <v>1.9929696074281411</v>
      </c>
      <c r="S23352">
        <v>-7.4812229726427981</v>
      </c>
      <c r="T23352">
        <v>-1.7411812421192161</v>
      </c>
      <c r="U23352">
        <v>3.60638023933324</v>
      </c>
      <c r="V23352">
        <v>-1.4426715405096211</v>
      </c>
      <c r="W23352">
        <v>-2.1072032264000229</v>
      </c>
      <c r="X23352">
        <v>-2.3259642471668118</v>
      </c>
      <c r="Y23352">
        <v>-1.284046633707892</v>
      </c>
      <c r="Z23352">
        <v>-5.5650283729617778</v>
      </c>
      <c r="AA23352">
        <v>-2.392069708179601</v>
      </c>
      <c r="AB23352">
        <v>2.4426150198963099</v>
      </c>
      <c r="AC23352">
        <v>-9.2465397480888551</v>
      </c>
      <c r="AD23352">
        <v>-1.76020289256249</v>
      </c>
      <c r="AE23352">
        <v>3.1655517021936359</v>
      </c>
      <c r="AF23352">
        <v>-1.2346040572596919</v>
      </c>
      <c r="AG23352">
        <v>0.16117766816436949</v>
      </c>
      <c r="AH23352">
        <v>-2.037895654179811</v>
      </c>
      <c r="AI23352">
        <v>5.7691252770769363</v>
      </c>
      <c r="AJ23352">
        <v>12.55668177081883</v>
      </c>
      <c r="AK23352">
        <v>-0.6625232066959863</v>
      </c>
      <c r="AL23352">
        <v>-0.1155327712422549</v>
      </c>
      <c r="AM23352">
        <v>-1.4842964090119091</v>
      </c>
      <c r="AN23352">
        <v>-6.4209912139701624</v>
      </c>
      <c r="AO23352">
        <v>-2.0161362315873181</v>
      </c>
      <c r="AP23352">
        <v>2.7738583283732021</v>
      </c>
      <c r="AQ23352">
        <v>-5.6955220551266228</v>
      </c>
      <c r="AR23352">
        <v>-1.550372010034373</v>
      </c>
      <c r="AS23352">
        <v>-0.47362614637982409</v>
      </c>
      <c r="AT23352">
        <v>-0.98902243017990887</v>
      </c>
      <c r="AU23352">
        <v>-5.5410373356476921</v>
      </c>
      <c r="AV23352">
        <v>-2.5731451489879431</v>
      </c>
    </row>
    <row r="23353" spans="1:48" x14ac:dyDescent="0.25">
      <c r="A23353" s="2">
        <v>43191</v>
      </c>
      <c r="B23353">
        <v>2011</v>
      </c>
      <c r="C23353">
        <v>160</v>
      </c>
      <c r="D23353">
        <v>-4.8090965009106483</v>
      </c>
      <c r="E23353">
        <v>2.8871815774348391</v>
      </c>
      <c r="F23353">
        <v>10.09822167451984</v>
      </c>
      <c r="G23353">
        <v>2.1093163586950898</v>
      </c>
      <c r="H23353">
        <v>1.636678262027913</v>
      </c>
      <c r="I23353">
        <v>-3.6383671636722181</v>
      </c>
      <c r="J23353">
        <v>-0.3427335204520654</v>
      </c>
      <c r="K23353">
        <v>3.9823831965933199</v>
      </c>
      <c r="L23353">
        <v>-4.1110361525180439</v>
      </c>
      <c r="M23353">
        <v>-1.242919234393147</v>
      </c>
      <c r="N23353">
        <v>-1.282544721434753</v>
      </c>
      <c r="O23353">
        <v>-5.3878996618648252</v>
      </c>
      <c r="P23353">
        <v>-2.8897214553651911</v>
      </c>
      <c r="Q23353">
        <v>6.1232071475015859</v>
      </c>
      <c r="R23353">
        <v>-1.005604047150954</v>
      </c>
      <c r="S23353">
        <v>-10.75651370441642</v>
      </c>
      <c r="T23353">
        <v>-4.938541452983447E-2</v>
      </c>
      <c r="U23353">
        <v>7.4906246817070476</v>
      </c>
      <c r="V23353">
        <v>-0.41317841633923269</v>
      </c>
      <c r="W23353">
        <v>0.53420094228116</v>
      </c>
      <c r="X23353">
        <v>-1.5893713576273889</v>
      </c>
      <c r="Y23353">
        <v>2.3685292557943378</v>
      </c>
      <c r="Z23353">
        <v>-4.3196636169055891</v>
      </c>
      <c r="AA23353">
        <v>-1.064398216362783</v>
      </c>
      <c r="AB23353">
        <v>2.6153075993632591</v>
      </c>
      <c r="AC23353">
        <v>15.61420559858851</v>
      </c>
      <c r="AD23353">
        <v>2.6004121986941131</v>
      </c>
      <c r="AE23353">
        <v>1.571825809677319</v>
      </c>
      <c r="AF23353">
        <v>4.7455741275245433</v>
      </c>
      <c r="AG23353">
        <v>5.5117063700523827</v>
      </c>
      <c r="AH23353">
        <v>2.8102232183728759</v>
      </c>
      <c r="AI23353">
        <v>-2.6294034926469529</v>
      </c>
      <c r="AJ23353">
        <v>1.987362916307722</v>
      </c>
      <c r="AK23353">
        <v>-3.1365385633373539</v>
      </c>
      <c r="AL23353">
        <v>1.4766420377197109</v>
      </c>
      <c r="AM23353">
        <v>-2.2035808615134429</v>
      </c>
      <c r="AN23353">
        <v>1.209922800930552</v>
      </c>
      <c r="AO23353">
        <v>2.0158314179000709</v>
      </c>
      <c r="AP23353">
        <v>0.1466997336978304</v>
      </c>
      <c r="AQ23353">
        <v>2.312403176090827</v>
      </c>
      <c r="AR23353">
        <v>4.7118044673297721</v>
      </c>
      <c r="AS23353">
        <v>4.6979795859711126</v>
      </c>
      <c r="AT23353">
        <v>2.3772888846483649</v>
      </c>
      <c r="AU23353">
        <v>0.79634885528436783</v>
      </c>
      <c r="AV23353">
        <v>0.26825882645977739</v>
      </c>
    </row>
    <row r="23354" spans="1:48" x14ac:dyDescent="0.25">
      <c r="A23354" s="2">
        <v>43221</v>
      </c>
      <c r="B23354">
        <v>2011</v>
      </c>
      <c r="C23354">
        <v>160</v>
      </c>
      <c r="D23354">
        <v>-22.007049850516289</v>
      </c>
      <c r="E23354">
        <v>-5.0873177740663804</v>
      </c>
      <c r="F23354">
        <v>-4.4189994010198852</v>
      </c>
      <c r="G23354">
        <v>-13.773163051980291</v>
      </c>
      <c r="H23354">
        <v>-8.0440910462106672</v>
      </c>
      <c r="I23354">
        <v>-3.74683241458782</v>
      </c>
      <c r="J23354">
        <v>-5.0600611799372803</v>
      </c>
      <c r="K23354">
        <v>-3.741935441512156</v>
      </c>
      <c r="L23354">
        <v>-16.511991323720121</v>
      </c>
      <c r="M23354">
        <v>-4.8180039615780323</v>
      </c>
      <c r="N23354">
        <v>-6.8561077336674376</v>
      </c>
      <c r="O23354">
        <v>-9.4997245154657577</v>
      </c>
      <c r="P23354">
        <v>4.1465884084455507</v>
      </c>
      <c r="Q23354">
        <v>-6.0766059116295956</v>
      </c>
      <c r="R23354">
        <v>-8.2737283027378155</v>
      </c>
      <c r="S23354">
        <v>-12.956319649930339</v>
      </c>
      <c r="T23354">
        <v>-3.36529955377548</v>
      </c>
      <c r="U23354">
        <v>-3.4542320486779969</v>
      </c>
      <c r="V23354">
        <v>3.7313199497349459</v>
      </c>
      <c r="W23354">
        <v>-1.1196111100812529</v>
      </c>
      <c r="X23354">
        <v>-7.2608473968313936</v>
      </c>
      <c r="Y23354">
        <v>3.100175731515975</v>
      </c>
      <c r="Z23354">
        <v>-0.46580339229560508</v>
      </c>
      <c r="AA23354">
        <v>-1.89919266082117</v>
      </c>
      <c r="AB23354">
        <v>-5.3857532755835047</v>
      </c>
      <c r="AC23354">
        <v>-18.892531490256822</v>
      </c>
      <c r="AD23354">
        <v>-1.382921783158142</v>
      </c>
      <c r="AE23354">
        <v>-8.1621658973185518E-2</v>
      </c>
      <c r="AF23354">
        <v>-1.7207684186357319</v>
      </c>
      <c r="AG23354">
        <v>-11.33463824394523</v>
      </c>
      <c r="AH23354">
        <v>-9.4263535194745067</v>
      </c>
      <c r="AI23354">
        <v>-9.7371813842255008</v>
      </c>
      <c r="AJ23354">
        <v>-11.922448256381269</v>
      </c>
      <c r="AK23354">
        <v>-5.314922993372873</v>
      </c>
      <c r="AL23354">
        <v>-3.3554141626987439</v>
      </c>
      <c r="AM23354">
        <v>-2.7397488311552638</v>
      </c>
      <c r="AN23354">
        <v>-10.95251467497425</v>
      </c>
      <c r="AO23354">
        <v>-3.2574485223170639</v>
      </c>
      <c r="AP23354">
        <v>-4.5546322506533787</v>
      </c>
      <c r="AQ23354">
        <v>1.291355141957218</v>
      </c>
      <c r="AR23354">
        <v>-3.626140309957993</v>
      </c>
      <c r="AS23354">
        <v>-0.97494649077419782</v>
      </c>
      <c r="AT23354">
        <v>1.875605891883936</v>
      </c>
      <c r="AU23354">
        <v>7.2001247551771064</v>
      </c>
      <c r="AV23354">
        <v>2.2915806572993969</v>
      </c>
    </row>
    <row r="23355" spans="1:48" x14ac:dyDescent="0.25">
      <c r="A23355" s="2">
        <v>43252</v>
      </c>
      <c r="B23355">
        <v>2011</v>
      </c>
      <c r="C23355">
        <v>160</v>
      </c>
      <c r="D23355">
        <v>-22.119030862325289</v>
      </c>
      <c r="E23355">
        <v>-1.2896299939747169</v>
      </c>
      <c r="F23355">
        <v>1.036391233815426</v>
      </c>
      <c r="G23355">
        <v>9.1295038506162829</v>
      </c>
      <c r="H23355">
        <v>-5.1834593366879673</v>
      </c>
      <c r="I23355">
        <v>-0.84936723184581009</v>
      </c>
      <c r="J23355">
        <v>-10.49357321380351</v>
      </c>
      <c r="K23355">
        <v>-1.1315164891295251</v>
      </c>
      <c r="L23355">
        <v>-8.4698130173961097</v>
      </c>
      <c r="M23355">
        <v>-5.8470372559060957</v>
      </c>
      <c r="N23355">
        <v>-4.4624621995668523</v>
      </c>
      <c r="O23355">
        <v>-7.6975749005441463</v>
      </c>
      <c r="P23355">
        <v>-3.8429028547729338</v>
      </c>
      <c r="Q23355">
        <v>-7.6054979519068926</v>
      </c>
      <c r="R23355">
        <v>-2.9187510936207972</v>
      </c>
      <c r="S23355">
        <v>-4.806425555136828</v>
      </c>
      <c r="T23355">
        <v>0.78973111006555019</v>
      </c>
      <c r="U23355">
        <v>-0.67613319063165589</v>
      </c>
      <c r="V23355">
        <v>1.9699423786527559</v>
      </c>
      <c r="W23355">
        <v>-2.658634423338468</v>
      </c>
      <c r="X23355">
        <v>-2.257808439912357</v>
      </c>
      <c r="Y23355">
        <v>-3.715414890106028</v>
      </c>
      <c r="Z23355">
        <v>-6.2567430312777228</v>
      </c>
      <c r="AA23355">
        <v>-0.64297193403837216</v>
      </c>
      <c r="AB23355">
        <v>-6.787419964511554</v>
      </c>
      <c r="AC23355">
        <v>4.0019879899933386</v>
      </c>
      <c r="AD23355">
        <v>1.325783577400963</v>
      </c>
      <c r="AE23355">
        <v>0.24741259437495169</v>
      </c>
      <c r="AF23355">
        <v>-1.1842335752454529</v>
      </c>
      <c r="AG23355">
        <v>-0.78315548855024675</v>
      </c>
      <c r="AH23355">
        <v>2.5261589454610212</v>
      </c>
      <c r="AI23355">
        <v>6.1276693806277214</v>
      </c>
      <c r="AJ23355">
        <v>1.995088015186131</v>
      </c>
      <c r="AK23355">
        <v>2.8174774131961118</v>
      </c>
      <c r="AL23355">
        <v>-5.9218758590140468E-2</v>
      </c>
      <c r="AM23355">
        <v>-2.5956847031982422</v>
      </c>
      <c r="AN23355">
        <v>-2.353491581726963</v>
      </c>
      <c r="AO23355">
        <v>-2.518813785600071</v>
      </c>
      <c r="AP23355">
        <v>0.83454121445500906</v>
      </c>
      <c r="AQ23355">
        <v>1.134538687382358</v>
      </c>
      <c r="AR23355">
        <v>-1.0252457511462749</v>
      </c>
      <c r="AS23355">
        <v>-1.121765125469232</v>
      </c>
      <c r="AT23355">
        <v>0.12888354794258211</v>
      </c>
      <c r="AU23355">
        <v>2.324368430671409</v>
      </c>
      <c r="AV23355">
        <v>0.5198005390294691</v>
      </c>
    </row>
    <row r="23356" spans="1:48" x14ac:dyDescent="0.25">
      <c r="A23356" s="2">
        <v>43282</v>
      </c>
      <c r="B23356">
        <v>2011</v>
      </c>
      <c r="C23356">
        <v>160</v>
      </c>
      <c r="D23356">
        <v>13.948743321658981</v>
      </c>
      <c r="E23356">
        <v>2.0558966776981662</v>
      </c>
      <c r="F23356">
        <v>-1.954099937278087</v>
      </c>
      <c r="G23356">
        <v>8.5236291672320839</v>
      </c>
      <c r="H23356">
        <v>4.3339720330670684</v>
      </c>
      <c r="I23356">
        <v>-2.193544730483699</v>
      </c>
      <c r="J23356">
        <v>7.6438348131334211</v>
      </c>
      <c r="K23356">
        <v>6.3594255745756954</v>
      </c>
      <c r="L23356">
        <v>11.68239465122454</v>
      </c>
      <c r="M23356">
        <v>7.337178195042271</v>
      </c>
      <c r="N23356">
        <v>4.9259488219792313</v>
      </c>
      <c r="O23356">
        <v>1.6464749939994809</v>
      </c>
      <c r="P23356">
        <v>-5.6676932387569554</v>
      </c>
      <c r="Q23356">
        <v>1.560385207985804</v>
      </c>
      <c r="R23356">
        <v>4.5719929585025243</v>
      </c>
      <c r="S23356">
        <v>-7.3665832235311868</v>
      </c>
      <c r="T23356">
        <v>6.3698536359820146</v>
      </c>
      <c r="U23356">
        <v>11.47978544804989</v>
      </c>
      <c r="V23356">
        <v>-0.61229379243745718</v>
      </c>
      <c r="W23356">
        <v>0.24742321290454061</v>
      </c>
      <c r="X23356">
        <v>4.9609637536182083</v>
      </c>
      <c r="Y23356">
        <v>-0.2399454121981171</v>
      </c>
      <c r="Z23356">
        <v>2.1771336960166638</v>
      </c>
      <c r="AA23356">
        <v>5.2785758639049893</v>
      </c>
      <c r="AB23356">
        <v>-1.6907860702145781</v>
      </c>
      <c r="AC23356">
        <v>-0.3776076910971593</v>
      </c>
      <c r="AD23356">
        <v>0.70483110064425425</v>
      </c>
      <c r="AE23356">
        <v>4.8071261754764727</v>
      </c>
      <c r="AF23356">
        <v>1.015313036201593</v>
      </c>
      <c r="AG23356">
        <v>3.1129783757800622</v>
      </c>
      <c r="AH23356">
        <v>3.7224375749440148</v>
      </c>
      <c r="AI23356">
        <v>1.8993084588366571</v>
      </c>
      <c r="AJ23356">
        <v>-3.5025923164823558</v>
      </c>
      <c r="AK23356">
        <v>2.0168495803883468</v>
      </c>
      <c r="AL23356">
        <v>3.9479760752532571</v>
      </c>
      <c r="AM23356">
        <v>5.6042646823517783</v>
      </c>
      <c r="AN23356">
        <v>11.22873416642434</v>
      </c>
      <c r="AO23356">
        <v>4.1486560664133032</v>
      </c>
      <c r="AP23356">
        <v>5.7630489152515008</v>
      </c>
      <c r="AQ23356">
        <v>2.068673876443694</v>
      </c>
      <c r="AR23356">
        <v>3.4874974833647432</v>
      </c>
      <c r="AS23356">
        <v>0.72168075466982895</v>
      </c>
      <c r="AT23356">
        <v>2.309101120653545</v>
      </c>
      <c r="AU23356">
        <v>3.9363397989387039</v>
      </c>
      <c r="AV23356">
        <v>3.4366542551931278</v>
      </c>
    </row>
    <row r="23357" spans="1:48" x14ac:dyDescent="0.25">
      <c r="A23357" s="2">
        <v>43313</v>
      </c>
      <c r="B23357">
        <v>2011</v>
      </c>
      <c r="C23357">
        <v>160</v>
      </c>
      <c r="D23357">
        <v>-23.796419796342061</v>
      </c>
      <c r="E23357">
        <v>-6.4426441896004771</v>
      </c>
      <c r="F23357">
        <v>-3.7613591183407791</v>
      </c>
      <c r="G23357">
        <v>-3.2974460388998321</v>
      </c>
      <c r="H23357">
        <v>-9.0310386000972187</v>
      </c>
      <c r="I23357">
        <v>-4.2384387120895539</v>
      </c>
      <c r="J23357">
        <v>2.0846381454736389</v>
      </c>
      <c r="K23357">
        <v>0.78616221299483424</v>
      </c>
      <c r="L23357">
        <v>-11.46430780463773</v>
      </c>
      <c r="M23357">
        <v>2.4077233336297299</v>
      </c>
      <c r="N23357">
        <v>-10.13642928216829</v>
      </c>
      <c r="O23357">
        <v>-6.1314695520783946</v>
      </c>
      <c r="P23357">
        <v>-6.5064756243340183</v>
      </c>
      <c r="Q23357">
        <v>-1.8530711188054161</v>
      </c>
      <c r="R23357">
        <v>0.56001274031205472</v>
      </c>
      <c r="S23357">
        <v>-29.155264934602979</v>
      </c>
      <c r="T23357">
        <v>0.45738995149882111</v>
      </c>
      <c r="U23357">
        <v>1.441251444473002</v>
      </c>
      <c r="V23357">
        <v>4.9103615127796596</v>
      </c>
      <c r="W23357">
        <v>4.8537911027324299E-2</v>
      </c>
      <c r="X23357">
        <v>-7.5331199559399256</v>
      </c>
      <c r="Y23357">
        <v>-1.986092670532746</v>
      </c>
      <c r="Z23357">
        <v>0.38288743006986697</v>
      </c>
      <c r="AA23357">
        <v>-1.6042408974512921</v>
      </c>
      <c r="AB23357">
        <v>1.69128117885109</v>
      </c>
      <c r="AC23357">
        <v>-10.1797126897934</v>
      </c>
      <c r="AD23357">
        <v>-0.99863269758670992</v>
      </c>
      <c r="AE23357">
        <v>-2.320940315240883</v>
      </c>
      <c r="AF23357">
        <v>2.3949002461279179</v>
      </c>
      <c r="AG23357">
        <v>-9.6662847798646752</v>
      </c>
      <c r="AH23357">
        <v>-6.090406920615365</v>
      </c>
      <c r="AI23357">
        <v>3.5800658351780261</v>
      </c>
      <c r="AJ23357">
        <v>2.7766974160592151</v>
      </c>
      <c r="AK23357">
        <v>-4.8950562017667574</v>
      </c>
      <c r="AL23357">
        <v>-2.1119945509922018</v>
      </c>
      <c r="AM23357">
        <v>0.3108928408597445</v>
      </c>
      <c r="AN23357">
        <v>0.61128216091976828</v>
      </c>
      <c r="AO23357">
        <v>-3.2028290507505441</v>
      </c>
      <c r="AP23357">
        <v>-2.283655565039366</v>
      </c>
      <c r="AQ23357">
        <v>-1.938488784589443</v>
      </c>
      <c r="AR23357">
        <v>-2.1567983933285961</v>
      </c>
      <c r="AS23357">
        <v>-4.3591530372306453</v>
      </c>
      <c r="AT23357">
        <v>-1.599135739245672</v>
      </c>
      <c r="AU23357">
        <v>2.93516213711289</v>
      </c>
      <c r="AV23357">
        <v>3.1330461748082961</v>
      </c>
    </row>
    <row r="23358" spans="1:48" x14ac:dyDescent="0.25">
      <c r="A23358" s="2">
        <v>43344</v>
      </c>
      <c r="B23358">
        <v>2011</v>
      </c>
      <c r="C23358">
        <v>160</v>
      </c>
      <c r="D23358">
        <v>4.1732398891950462</v>
      </c>
      <c r="E23358">
        <v>2.0057717332670588</v>
      </c>
      <c r="F23358">
        <v>2.9009935241105071</v>
      </c>
      <c r="G23358">
        <v>1.4499760711067959</v>
      </c>
      <c r="H23358">
        <v>2.8240748745721471</v>
      </c>
      <c r="I23358">
        <v>-2.6221720779081359</v>
      </c>
      <c r="J23358">
        <v>3.0144246465449549</v>
      </c>
      <c r="K23358">
        <v>-9.2509143556400062</v>
      </c>
      <c r="L23358">
        <v>6.8680336019134147</v>
      </c>
      <c r="M23358">
        <v>-8.506942480819335</v>
      </c>
      <c r="N23358">
        <v>-2.07951046851379</v>
      </c>
      <c r="O23358">
        <v>-0.6320533761389302</v>
      </c>
      <c r="P23358">
        <v>-5.1371297111570744</v>
      </c>
      <c r="Q23358">
        <v>2.0278834842794251</v>
      </c>
      <c r="R23358">
        <v>-1.747133045611893</v>
      </c>
      <c r="S23358">
        <v>20.482468079372421</v>
      </c>
      <c r="T23358">
        <v>-5.6083912336157837E-2</v>
      </c>
      <c r="U23358">
        <v>-0.68103990828346506</v>
      </c>
      <c r="V23358">
        <v>-2.1042841541504931</v>
      </c>
      <c r="W23358">
        <v>3.0194615225535242</v>
      </c>
      <c r="X23358">
        <v>2.9316949216988459</v>
      </c>
      <c r="Y23358">
        <v>-3.6552142432147989</v>
      </c>
      <c r="Z23358">
        <v>-2.2192939243510401</v>
      </c>
      <c r="AA23358">
        <v>2.825483635439618</v>
      </c>
      <c r="AB23358">
        <v>0.28837248111932562</v>
      </c>
      <c r="AC23358">
        <v>-8.3675099088789668</v>
      </c>
      <c r="AD23358">
        <v>6.6766400706151696</v>
      </c>
      <c r="AE23358">
        <v>-3.1552872460881898</v>
      </c>
      <c r="AF23358">
        <v>-0.70109274906631214</v>
      </c>
      <c r="AG23358">
        <v>2.2730269548167259</v>
      </c>
      <c r="AH23358">
        <v>-0.1758261240859427</v>
      </c>
      <c r="AI23358">
        <v>0.70761534008403348</v>
      </c>
      <c r="AJ23358">
        <v>-6.4944214660209942</v>
      </c>
      <c r="AK23358">
        <v>-2.7323990624820271</v>
      </c>
      <c r="AL23358">
        <v>-3.5844267504224652</v>
      </c>
      <c r="AM23358">
        <v>-3.7745555028868232</v>
      </c>
      <c r="AN23358">
        <v>-1.2109567925080109</v>
      </c>
      <c r="AO23358">
        <v>-1.844165066498749</v>
      </c>
      <c r="AP23358">
        <v>0.1454966230987953</v>
      </c>
      <c r="AQ23358">
        <v>-1.4721623107746269</v>
      </c>
      <c r="AR23358">
        <v>1.1122201535353371</v>
      </c>
      <c r="AS23358">
        <v>1.6053947228693359</v>
      </c>
      <c r="AT23358">
        <v>-0.17777581011815261</v>
      </c>
      <c r="AU23358">
        <v>-2.1553971980955882</v>
      </c>
      <c r="AV23358">
        <v>0.31052215035638492</v>
      </c>
    </row>
    <row r="23359" spans="1:48" x14ac:dyDescent="0.25">
      <c r="A23359" s="2">
        <v>43374</v>
      </c>
      <c r="B23359">
        <v>2011</v>
      </c>
      <c r="C23359">
        <v>160</v>
      </c>
      <c r="D23359">
        <v>-2.0670900051963259</v>
      </c>
      <c r="E23359">
        <v>-0.90409985351044275</v>
      </c>
      <c r="F23359">
        <v>-14.4566228336836</v>
      </c>
      <c r="G23359">
        <v>-17.543494332793529</v>
      </c>
      <c r="H23359">
        <v>-8.5057007592070573</v>
      </c>
      <c r="I23359">
        <v>6.7137609235816686</v>
      </c>
      <c r="J23359">
        <v>-7.4419257230643909</v>
      </c>
      <c r="K23359">
        <v>-7.156418337154669</v>
      </c>
      <c r="L23359">
        <v>17.651432027536231</v>
      </c>
      <c r="M23359">
        <v>-1.215059257574636</v>
      </c>
      <c r="N23359">
        <v>-11.07559091313451</v>
      </c>
      <c r="O23359">
        <v>-7.098825405390019</v>
      </c>
      <c r="P23359">
        <v>-14.62459135833033</v>
      </c>
      <c r="Q23359">
        <v>-8.7687521217916125</v>
      </c>
      <c r="R23359">
        <v>-6.5570583328955152</v>
      </c>
      <c r="S23359">
        <v>-2.5164811422418891</v>
      </c>
      <c r="T23359">
        <v>-4.1228886774136058</v>
      </c>
      <c r="U23359">
        <v>7.1954773912654701</v>
      </c>
      <c r="V23359">
        <v>-8.4016921596412271</v>
      </c>
      <c r="W23359">
        <v>-8.6310126644475904</v>
      </c>
      <c r="X23359">
        <v>-6.478125678125501</v>
      </c>
      <c r="Y23359">
        <v>-8.3043080646042267</v>
      </c>
      <c r="Z23359">
        <v>-4.1836525984763844</v>
      </c>
      <c r="AA23359">
        <v>-10.132319064921059</v>
      </c>
      <c r="AB23359">
        <v>-14.51802935997916</v>
      </c>
      <c r="AC23359">
        <v>-8.3372334563861727</v>
      </c>
      <c r="AD23359">
        <v>-7.9767871455212251</v>
      </c>
      <c r="AE23359">
        <v>-9.9761234131950047</v>
      </c>
      <c r="AF23359">
        <v>-9.6565578551320748</v>
      </c>
      <c r="AG23359">
        <v>-9.5535761704110822</v>
      </c>
      <c r="AH23359">
        <v>-6.9230124301776224</v>
      </c>
      <c r="AI23359">
        <v>-1.4553718377484759</v>
      </c>
      <c r="AJ23359">
        <v>-6.0195443858780067</v>
      </c>
      <c r="AK23359">
        <v>-11.86055034717165</v>
      </c>
      <c r="AL23359">
        <v>-7.9484213844322138</v>
      </c>
      <c r="AM23359">
        <v>-9.9559839143729683</v>
      </c>
      <c r="AN23359">
        <v>-10.161329119659451</v>
      </c>
      <c r="AO23359">
        <v>-8.6228128945004539</v>
      </c>
      <c r="AP23359">
        <v>-8.0016329829588617</v>
      </c>
      <c r="AQ23359">
        <v>-7.7566193715103759</v>
      </c>
      <c r="AR23359">
        <v>-9.545352199914813</v>
      </c>
      <c r="AS23359">
        <v>-6.9318497287011782</v>
      </c>
      <c r="AT23359">
        <v>-7.9293761507332032</v>
      </c>
      <c r="AU23359">
        <v>-6.1849541686144534</v>
      </c>
      <c r="AV23359">
        <v>-7.1217447900711832</v>
      </c>
    </row>
    <row r="23360" spans="1:48" x14ac:dyDescent="0.25">
      <c r="A23360" s="2">
        <v>43405</v>
      </c>
      <c r="B23360">
        <v>2011</v>
      </c>
      <c r="C23360">
        <v>160</v>
      </c>
      <c r="D23360">
        <v>5.4203230854167117</v>
      </c>
      <c r="E23360">
        <v>-3.7769004542167139</v>
      </c>
      <c r="F23360">
        <v>-1.983143114167174</v>
      </c>
      <c r="G23360">
        <v>-4.9607128266716209</v>
      </c>
      <c r="H23360">
        <v>3.139229790818487</v>
      </c>
      <c r="I23360">
        <v>-1.441960644259765</v>
      </c>
      <c r="J23360">
        <v>-0.49868357999259821</v>
      </c>
      <c r="K23360">
        <v>10.17393071816657</v>
      </c>
      <c r="L23360">
        <v>-2.1464057054919832</v>
      </c>
      <c r="M23360">
        <v>4.6985556197227663</v>
      </c>
      <c r="N23360">
        <v>8.6015925660284154</v>
      </c>
      <c r="O23360">
        <v>-5.5570330851613896</v>
      </c>
      <c r="P23360">
        <v>9.5468690559135982</v>
      </c>
      <c r="Q23360">
        <v>2.773673852131564</v>
      </c>
      <c r="R23360">
        <v>-1.200030022587051</v>
      </c>
      <c r="S23360">
        <v>12.93014470092491</v>
      </c>
      <c r="T23360">
        <v>4.3492420525148567E-2</v>
      </c>
      <c r="U23360">
        <v>1.772128503571802</v>
      </c>
      <c r="V23360">
        <v>3.5766944576130828</v>
      </c>
      <c r="W23360">
        <v>0.20489415162805449</v>
      </c>
      <c r="X23360">
        <v>-4.4389695793021877</v>
      </c>
      <c r="Y23360">
        <v>-5.9165976796428321</v>
      </c>
      <c r="Z23360">
        <v>10.0661475849237</v>
      </c>
      <c r="AA23360">
        <v>-1.5563575893227211</v>
      </c>
      <c r="AB23360">
        <v>3.163694385487803</v>
      </c>
      <c r="AC23360">
        <v>-3.5212101229164068</v>
      </c>
      <c r="AD23360">
        <v>-5.3570613206192057</v>
      </c>
      <c r="AE23360">
        <v>-3.3360565159505362</v>
      </c>
      <c r="AF23360">
        <v>-5.2044122413563159</v>
      </c>
      <c r="AG23360">
        <v>0.61263501200172765</v>
      </c>
      <c r="AH23360">
        <v>1.6925119975623071</v>
      </c>
      <c r="AI23360">
        <v>2.6010885675370692</v>
      </c>
      <c r="AJ23360">
        <v>-2.9127187983694629</v>
      </c>
      <c r="AK23360">
        <v>1.910077024842072</v>
      </c>
      <c r="AL23360">
        <v>2.6169675019732002</v>
      </c>
      <c r="AM23360">
        <v>3.2607106697706949</v>
      </c>
      <c r="AN23360">
        <v>7.4508636697088848</v>
      </c>
      <c r="AO23360">
        <v>-2.2325100215066618</v>
      </c>
      <c r="AP23360">
        <v>1.866220021834941</v>
      </c>
      <c r="AQ23360">
        <v>0.4308403928590554</v>
      </c>
      <c r="AR23360">
        <v>-1.9456266320794</v>
      </c>
      <c r="AS23360">
        <v>-1.8485350547735371</v>
      </c>
      <c r="AT23360">
        <v>0.1463437731783479</v>
      </c>
      <c r="AU23360">
        <v>4.2753985919125714</v>
      </c>
      <c r="AV23360">
        <v>1.7527362904463</v>
      </c>
    </row>
    <row r="23361" spans="1:48" x14ac:dyDescent="0.25">
      <c r="A23361" s="2">
        <v>43435</v>
      </c>
      <c r="B23361">
        <v>2011</v>
      </c>
      <c r="C23361">
        <v>160</v>
      </c>
      <c r="D23361">
        <v>-4.9478150799097014</v>
      </c>
      <c r="E23361">
        <v>1.296786035927799</v>
      </c>
      <c r="F23361">
        <v>-3.8968203518002009</v>
      </c>
      <c r="G23361">
        <v>3.1060021830108031</v>
      </c>
      <c r="H23361">
        <v>-3.7186603152823738</v>
      </c>
      <c r="I23361">
        <v>-6.2844390901132474</v>
      </c>
      <c r="J23361">
        <v>-3.059215282601635</v>
      </c>
      <c r="K23361">
        <v>-0.3196589256348692</v>
      </c>
      <c r="L23361">
        <v>-1.8924789031491971</v>
      </c>
      <c r="M23361">
        <v>1.3388382114598361</v>
      </c>
      <c r="N23361">
        <v>-0.8478763312033788</v>
      </c>
      <c r="O23361">
        <v>-11.788114609596599</v>
      </c>
      <c r="P23361">
        <v>-7.637235373024664</v>
      </c>
      <c r="Q23361">
        <v>-1.0750618497568309</v>
      </c>
      <c r="R23361">
        <v>1.434338901802046</v>
      </c>
      <c r="S23361">
        <v>-5.3200660634376451</v>
      </c>
      <c r="T23361">
        <v>-5.6135626352426531</v>
      </c>
      <c r="U23361">
        <v>-1.1583665504656619</v>
      </c>
      <c r="V23361">
        <v>-1.997673750973894</v>
      </c>
      <c r="W23361">
        <v>-6.8434895983571886</v>
      </c>
      <c r="X23361">
        <v>-11.824469563213089</v>
      </c>
      <c r="Y23361">
        <v>-5.191602538681761</v>
      </c>
      <c r="Z23361">
        <v>1.9507546266447799</v>
      </c>
      <c r="AA23361">
        <v>-3.4425869998834462</v>
      </c>
      <c r="AB23361">
        <v>-1.733499295979235</v>
      </c>
      <c r="AC23361">
        <v>-5.4559982148385533</v>
      </c>
      <c r="AD23361">
        <v>-6.3797983681478154</v>
      </c>
      <c r="AE23361">
        <v>-2.1045473435642452</v>
      </c>
      <c r="AF23361">
        <v>-0.9026113453860618</v>
      </c>
      <c r="AG23361">
        <v>-3.6270836504711301</v>
      </c>
      <c r="AH23361">
        <v>-3.8986376383793648</v>
      </c>
      <c r="AI23361">
        <v>-16.66099128117424</v>
      </c>
      <c r="AJ23361">
        <v>-1.234830390841168</v>
      </c>
      <c r="AK23361">
        <v>-9.4697918132775616</v>
      </c>
      <c r="AL23361">
        <v>-6.3087260307507114</v>
      </c>
      <c r="AM23361">
        <v>-3.4843749593389211</v>
      </c>
      <c r="AN23361">
        <v>-2.4062618263243071E-2</v>
      </c>
      <c r="AO23361">
        <v>-5.9482366196305536</v>
      </c>
      <c r="AP23361">
        <v>-3.1716061059447802</v>
      </c>
      <c r="AQ23361">
        <v>-3.3639616831483532</v>
      </c>
      <c r="AR23361">
        <v>-4.6868643283367266</v>
      </c>
      <c r="AS23361">
        <v>-3.9729554788616839</v>
      </c>
      <c r="AT23361">
        <v>-8.4781131518174782</v>
      </c>
      <c r="AU23361">
        <v>-12.935784006465431</v>
      </c>
      <c r="AV23361">
        <v>-9.1958940918066556</v>
      </c>
    </row>
    <row r="23362" spans="1:48" x14ac:dyDescent="0.25">
      <c r="A23362" s="2">
        <v>43466</v>
      </c>
      <c r="B23362">
        <v>2011</v>
      </c>
      <c r="C23362">
        <v>160</v>
      </c>
      <c r="D23362">
        <v>19.523152204549369</v>
      </c>
      <c r="E23362">
        <v>7.4626626307069621</v>
      </c>
      <c r="F23362">
        <v>13.305783553459991</v>
      </c>
      <c r="G23362">
        <v>9.5798581674345851</v>
      </c>
      <c r="H23362">
        <v>12.115318192478171</v>
      </c>
      <c r="I23362">
        <v>-0.81989212938863298</v>
      </c>
      <c r="J23362">
        <v>9.5113324138437871</v>
      </c>
      <c r="K23362">
        <v>-2.1241048320875588</v>
      </c>
      <c r="L23362">
        <v>17.571891592893291</v>
      </c>
      <c r="M23362">
        <v>8.4367087768970848</v>
      </c>
      <c r="N23362">
        <v>12.077202437871851</v>
      </c>
      <c r="O23362">
        <v>16.1799310535242</v>
      </c>
      <c r="P23362">
        <v>13.105712424012911</v>
      </c>
      <c r="Q23362">
        <v>5.5861723294475141</v>
      </c>
      <c r="R23362">
        <v>1.1755322079995969</v>
      </c>
      <c r="S23362">
        <v>17.759695104397679</v>
      </c>
      <c r="T23362">
        <v>5.9781537841677279</v>
      </c>
      <c r="U23362">
        <v>3.507736487911695</v>
      </c>
      <c r="V23362">
        <v>5.6105524044790522</v>
      </c>
      <c r="W23362">
        <v>5.9037379717641114</v>
      </c>
      <c r="X23362">
        <v>8.7132851481194216</v>
      </c>
      <c r="Y23362">
        <v>4.9913299758409968</v>
      </c>
      <c r="Z23362">
        <v>8.2106421949362574</v>
      </c>
      <c r="AA23362">
        <v>5.5472123978898669</v>
      </c>
      <c r="AB23362">
        <v>10.11856691418747</v>
      </c>
      <c r="AC23362">
        <v>5.3677577085759154</v>
      </c>
      <c r="AD23362">
        <v>6.2383197358737874</v>
      </c>
      <c r="AE23362">
        <v>4.7950128184031771</v>
      </c>
      <c r="AF23362">
        <v>8.0659364618350438</v>
      </c>
      <c r="AG23362">
        <v>8.4912089831633342</v>
      </c>
      <c r="AH23362">
        <v>6.4339320757450968</v>
      </c>
      <c r="AI23362">
        <v>-10.513023159208821</v>
      </c>
      <c r="AJ23362">
        <v>10.37523153878672</v>
      </c>
      <c r="AK23362">
        <v>9.673842691042168</v>
      </c>
      <c r="AL23362">
        <v>7.0582447136725124</v>
      </c>
      <c r="AM23362">
        <v>3.2453549151592491</v>
      </c>
      <c r="AN23362">
        <v>5.1158409384275627</v>
      </c>
      <c r="AO23362">
        <v>6.5083611593226509</v>
      </c>
      <c r="AP23362">
        <v>6.3661264438965803</v>
      </c>
      <c r="AQ23362">
        <v>7.0091084026239647</v>
      </c>
      <c r="AR23362">
        <v>5.6630940008683961</v>
      </c>
      <c r="AS23362">
        <v>6.8904302889641889</v>
      </c>
      <c r="AT23362">
        <v>12.900684915517081</v>
      </c>
      <c r="AU23362">
        <v>11.887702783529461</v>
      </c>
      <c r="AV23362">
        <v>8.02632133914436</v>
      </c>
    </row>
    <row r="23363" spans="1:48" x14ac:dyDescent="0.25">
      <c r="A23363" s="2">
        <v>43497</v>
      </c>
      <c r="B23363">
        <v>2011</v>
      </c>
      <c r="C23363">
        <v>160</v>
      </c>
      <c r="D23363">
        <v>-10.758215740810259</v>
      </c>
      <c r="E23363">
        <v>1.8105948198689601</v>
      </c>
      <c r="F23363">
        <v>5.4539030793798524</v>
      </c>
      <c r="G23363">
        <v>-4.3406904814095038</v>
      </c>
      <c r="H23363">
        <v>-3.0064442744745401</v>
      </c>
      <c r="I23363">
        <v>9.9415669343823723</v>
      </c>
      <c r="J23363">
        <v>-0.60868495878722007</v>
      </c>
      <c r="K23363">
        <v>-0.15051083525623449</v>
      </c>
      <c r="L23363">
        <v>-4.6261867062528772</v>
      </c>
      <c r="M23363">
        <v>-2.9247744180997399</v>
      </c>
      <c r="N23363">
        <v>-5.5220732290243602</v>
      </c>
      <c r="O23363">
        <v>-4.8916832984640006</v>
      </c>
      <c r="P23363">
        <v>3.5968949029536068</v>
      </c>
      <c r="Q23363">
        <v>-0.40538113796724229</v>
      </c>
      <c r="R23363">
        <v>1.6616829381912219</v>
      </c>
      <c r="S23363">
        <v>-3.664617208820264</v>
      </c>
      <c r="T23363">
        <v>4.0187448336822094</v>
      </c>
      <c r="U23363">
        <v>-5.1734670331282988</v>
      </c>
      <c r="V23363">
        <v>3.8482850297021369</v>
      </c>
      <c r="W23363">
        <v>-0.20828968691611879</v>
      </c>
      <c r="X23363">
        <v>2.5827088509844169</v>
      </c>
      <c r="Y23363">
        <v>5.6400874952682534</v>
      </c>
      <c r="Z23363">
        <v>-3.3932149038735542</v>
      </c>
      <c r="AA23363">
        <v>1.4970530600466601</v>
      </c>
      <c r="AB23363">
        <v>-2.0482412239368202</v>
      </c>
      <c r="AC23363">
        <v>5.5475555701861579</v>
      </c>
      <c r="AD23363">
        <v>2.2798705864567341</v>
      </c>
      <c r="AE23363">
        <v>2.9140971695709839</v>
      </c>
      <c r="AF23363">
        <v>1.218076650826694</v>
      </c>
      <c r="AG23363">
        <v>3.2438219255848111</v>
      </c>
      <c r="AH23363">
        <v>1.8854323633316521</v>
      </c>
      <c r="AI23363">
        <v>12.545806509371671</v>
      </c>
      <c r="AJ23363">
        <v>4.6368723212782958</v>
      </c>
      <c r="AK23363">
        <v>2.3779056165642798</v>
      </c>
      <c r="AL23363">
        <v>4.5759317135446453</v>
      </c>
      <c r="AM23363">
        <v>5.648878092905707</v>
      </c>
      <c r="AN23363">
        <v>-3.8108764467461702</v>
      </c>
      <c r="AO23363">
        <v>1.560724514343415</v>
      </c>
      <c r="AP23363">
        <v>0.21989799580890421</v>
      </c>
      <c r="AQ23363">
        <v>3.1868359914851259</v>
      </c>
      <c r="AR23363">
        <v>3.960327652066975</v>
      </c>
      <c r="AS23363">
        <v>3.2278117576493242</v>
      </c>
      <c r="AT23363">
        <v>2.6372793373455221</v>
      </c>
      <c r="AU23363">
        <v>-0.95486503512415277</v>
      </c>
      <c r="AV23363">
        <v>3.1654693546927288</v>
      </c>
    </row>
    <row r="23364" spans="1:48" x14ac:dyDescent="0.25">
      <c r="A23364" s="2">
        <v>43525</v>
      </c>
      <c r="B23364">
        <v>2011</v>
      </c>
      <c r="C23364">
        <v>160</v>
      </c>
      <c r="D23364">
        <v>-8.677305577241512</v>
      </c>
      <c r="E23364">
        <v>0.89085625682439051</v>
      </c>
      <c r="F23364">
        <v>3.9081608048396221</v>
      </c>
      <c r="G23364">
        <v>0.1146882875253219</v>
      </c>
      <c r="H23364">
        <v>-4.56190349564356</v>
      </c>
      <c r="I23364">
        <v>-1.9144498943677539</v>
      </c>
      <c r="J23364">
        <v>-1.7791704624851361</v>
      </c>
      <c r="K23364">
        <v>9.0209321143410293</v>
      </c>
      <c r="L23364">
        <v>-4.0423322656120693</v>
      </c>
      <c r="M23364">
        <v>2.053681918576733</v>
      </c>
      <c r="N23364">
        <v>-1.8282533897869711</v>
      </c>
      <c r="O23364">
        <v>-2.407974061196871</v>
      </c>
      <c r="P23364">
        <v>4.1483251714000913</v>
      </c>
      <c r="Q23364">
        <v>0.43471245368302819</v>
      </c>
      <c r="R23364">
        <v>-3.0288848780655631</v>
      </c>
      <c r="S23364">
        <v>-14.964876592937051</v>
      </c>
      <c r="T23364">
        <v>2.419600572629355</v>
      </c>
      <c r="U23364">
        <v>-2.2818881674770859</v>
      </c>
      <c r="V23364">
        <v>5.9622762999423262</v>
      </c>
      <c r="W23364">
        <v>0.52170594052207697</v>
      </c>
      <c r="X23364">
        <v>-3.2132928502013098</v>
      </c>
      <c r="Y23364">
        <v>2.833704168863083E-2</v>
      </c>
      <c r="Z23364">
        <v>-1.4517355340896929</v>
      </c>
      <c r="AA23364">
        <v>0.1828400299838995</v>
      </c>
      <c r="AB23364">
        <v>-3.2416794845052781</v>
      </c>
      <c r="AC23364">
        <v>0.83774469990303135</v>
      </c>
      <c r="AD23364">
        <v>-1.932112729396096</v>
      </c>
      <c r="AE23364">
        <v>1.629194597373651</v>
      </c>
      <c r="AF23364">
        <v>-1.4788134988491191</v>
      </c>
      <c r="AG23364">
        <v>1.8337324757122799</v>
      </c>
      <c r="AH23364">
        <v>-1.8123034775999749</v>
      </c>
      <c r="AI23364">
        <v>4.977550784706386</v>
      </c>
      <c r="AJ23364">
        <v>-0.16998448858880361</v>
      </c>
      <c r="AK23364">
        <v>2.954005558637141</v>
      </c>
      <c r="AL23364">
        <v>0.92671791392744396</v>
      </c>
      <c r="AM23364">
        <v>3.219370862517446</v>
      </c>
      <c r="AN23364">
        <v>-2.2532450425960531</v>
      </c>
      <c r="AO23364">
        <v>-1.6530979708036739</v>
      </c>
      <c r="AP23364">
        <v>-3.174299162724648</v>
      </c>
      <c r="AQ23364">
        <v>0.3457369509663577</v>
      </c>
      <c r="AR23364">
        <v>0.28331042147780039</v>
      </c>
      <c r="AS23364">
        <v>0.85272569981733604</v>
      </c>
      <c r="AT23364">
        <v>-0.80153375332131516</v>
      </c>
      <c r="AU23364">
        <v>-1.1968181509101281</v>
      </c>
      <c r="AV23364">
        <v>1.64091859551454</v>
      </c>
    </row>
    <row r="23365" spans="1:48" x14ac:dyDescent="0.25">
      <c r="A23365" s="2">
        <v>43556</v>
      </c>
      <c r="B23365">
        <v>2011</v>
      </c>
      <c r="C23365">
        <v>160</v>
      </c>
      <c r="D23365">
        <v>-8.0488993888499607</v>
      </c>
      <c r="E23365">
        <v>-0.56170759286311434</v>
      </c>
      <c r="F23365">
        <v>-2.6016708273777001</v>
      </c>
      <c r="G23365">
        <v>5.0402808111737363</v>
      </c>
      <c r="H23365">
        <v>-2.046751849900641</v>
      </c>
      <c r="I23365">
        <v>6.5112844884866572</v>
      </c>
      <c r="J23365">
        <v>1.839138251151873</v>
      </c>
      <c r="K23365">
        <v>0.36417138765350021</v>
      </c>
      <c r="L23365">
        <v>-0.94091544322669751</v>
      </c>
      <c r="M23365">
        <v>1.292557315286635</v>
      </c>
      <c r="N23365">
        <v>7.8642159398113698</v>
      </c>
      <c r="O23365">
        <v>-3.7809789706203749</v>
      </c>
      <c r="P23365">
        <v>3.8568703876667332</v>
      </c>
      <c r="Q23365">
        <v>6.1113606831216361</v>
      </c>
      <c r="R23365">
        <v>-1.2028799315896399</v>
      </c>
      <c r="S23365">
        <v>-3.8414764987317662</v>
      </c>
      <c r="T23365">
        <v>1.7478428247205799</v>
      </c>
      <c r="U23365">
        <v>5.0694140153773937</v>
      </c>
      <c r="V23365">
        <v>0.47992630162290162</v>
      </c>
      <c r="W23365">
        <v>1.191697490303278</v>
      </c>
      <c r="X23365">
        <v>6.3379077226658254</v>
      </c>
      <c r="Y23365">
        <v>6.3064724646571868</v>
      </c>
      <c r="Z23365">
        <v>-0.98415927843854556</v>
      </c>
      <c r="AA23365">
        <v>5.8741469244288247</v>
      </c>
      <c r="AB23365">
        <v>0.208947376617652</v>
      </c>
      <c r="AC23365">
        <v>6.0299319792758164</v>
      </c>
      <c r="AD23365">
        <v>1.8859884986007329</v>
      </c>
      <c r="AE23365">
        <v>1.5026532719484951</v>
      </c>
      <c r="AF23365">
        <v>-0.2045041111031321</v>
      </c>
      <c r="AG23365">
        <v>1.9858018495406919</v>
      </c>
      <c r="AH23365">
        <v>4.2156911027419586</v>
      </c>
      <c r="AI23365">
        <v>4.9731195678177187</v>
      </c>
      <c r="AJ23365">
        <v>9.8165762158058723</v>
      </c>
      <c r="AK23365">
        <v>3.3842925188098949</v>
      </c>
      <c r="AL23365">
        <v>5.7265858500114897</v>
      </c>
      <c r="AM23365">
        <v>-0.49861123539095548</v>
      </c>
      <c r="AN23365">
        <v>1.1465251740824911</v>
      </c>
      <c r="AO23365">
        <v>6.7641302512127854</v>
      </c>
      <c r="AP23365">
        <v>-1.362316926865359</v>
      </c>
      <c r="AQ23365">
        <v>1.007006862370563</v>
      </c>
      <c r="AR23365">
        <v>4.5549456907208352</v>
      </c>
      <c r="AS23365">
        <v>2.0582303126098771</v>
      </c>
      <c r="AT23365">
        <v>2.9074098104688422</v>
      </c>
      <c r="AU23365">
        <v>2.7941276648544511</v>
      </c>
      <c r="AV23365">
        <v>3.8135231002635268</v>
      </c>
    </row>
    <row r="23366" spans="1:48" x14ac:dyDescent="0.25">
      <c r="A23366" s="2">
        <v>43586</v>
      </c>
      <c r="B23366">
        <v>2011</v>
      </c>
      <c r="C23366">
        <v>160</v>
      </c>
      <c r="D23366">
        <v>12.79660980782711</v>
      </c>
      <c r="E23366">
        <v>-6.6179244881136352</v>
      </c>
      <c r="F23366">
        <v>-9.4245947416463522</v>
      </c>
      <c r="G23366">
        <v>-7.2668637495052479</v>
      </c>
      <c r="H23366">
        <v>-8.647271856827409</v>
      </c>
      <c r="I23366">
        <v>0.93510987648046662</v>
      </c>
      <c r="J23366">
        <v>-2.355302627704237</v>
      </c>
      <c r="K23366">
        <v>-8.9179405025952008E-3</v>
      </c>
      <c r="L23366">
        <v>1.499626325973447</v>
      </c>
      <c r="M23366">
        <v>0.57887415928172814</v>
      </c>
      <c r="N23366">
        <v>-7.2959291735232963</v>
      </c>
      <c r="O23366">
        <v>-8.0353901141319461</v>
      </c>
      <c r="P23366">
        <v>-17.256097302175409</v>
      </c>
      <c r="Q23366">
        <v>-8.9926409870013106</v>
      </c>
      <c r="R23366">
        <v>-0.91395735802606293</v>
      </c>
      <c r="S23366">
        <v>-0.86025146180387368</v>
      </c>
      <c r="T23366">
        <v>-0.3545216936734597</v>
      </c>
      <c r="U23366">
        <v>-5.5613000757840929</v>
      </c>
      <c r="V23366">
        <v>-2.1571603737104978</v>
      </c>
      <c r="W23366">
        <v>-4.1799352104772929</v>
      </c>
      <c r="X23366">
        <v>-10.818925493667701</v>
      </c>
      <c r="Y23366">
        <v>-5.7546479696615984</v>
      </c>
      <c r="Z23366">
        <v>-0.5306615455917596</v>
      </c>
      <c r="AA23366">
        <v>-9.5280697428599801</v>
      </c>
      <c r="AB23366">
        <v>-9.525930585912457</v>
      </c>
      <c r="AC23366">
        <v>2.5332444706318791</v>
      </c>
      <c r="AD23366">
        <v>-4.1215511898998418</v>
      </c>
      <c r="AE23366">
        <v>-3.4453427499835492</v>
      </c>
      <c r="AF23366">
        <v>-4.7329575616005481</v>
      </c>
      <c r="AG23366">
        <v>-7.9637611000109034</v>
      </c>
      <c r="AH23366">
        <v>-6.2776627258749436</v>
      </c>
      <c r="AI23366">
        <v>3.7584101831322099</v>
      </c>
      <c r="AJ23366">
        <v>-4.8227746094262169</v>
      </c>
      <c r="AK23366">
        <v>-7.8613493555669711</v>
      </c>
      <c r="AL23366">
        <v>-6.2409180453203872</v>
      </c>
      <c r="AM23366">
        <v>-3.740653379779602</v>
      </c>
      <c r="AN23366">
        <v>-4.3849052042304937</v>
      </c>
      <c r="AO23366">
        <v>-6.3171902238033599</v>
      </c>
      <c r="AP23366">
        <v>-4.8374953006602439E-2</v>
      </c>
      <c r="AQ23366">
        <v>0.50114137185928165</v>
      </c>
      <c r="AR23366">
        <v>-5.8605953080687394</v>
      </c>
      <c r="AS23366">
        <v>-6.2168047711067871</v>
      </c>
      <c r="AT23366">
        <v>-4.1797610924572233</v>
      </c>
      <c r="AU23366">
        <v>-10.29664633172373</v>
      </c>
      <c r="AV23366">
        <v>-6.548358840304247</v>
      </c>
    </row>
    <row r="23367" spans="1:48" x14ac:dyDescent="0.25">
      <c r="A23367" s="2">
        <v>43617</v>
      </c>
      <c r="B23367">
        <v>2011</v>
      </c>
      <c r="C23367">
        <v>160</v>
      </c>
      <c r="D23367">
        <v>26.401329114408821</v>
      </c>
      <c r="E23367">
        <v>4.9884112983630269</v>
      </c>
      <c r="F23367">
        <v>10.073751302478581</v>
      </c>
      <c r="G23367">
        <v>3.322562436007126</v>
      </c>
      <c r="H23367">
        <v>5.602275346880714</v>
      </c>
      <c r="I23367">
        <v>6.1774987675266679</v>
      </c>
      <c r="J23367">
        <v>9.3733135908590448</v>
      </c>
      <c r="K23367">
        <v>-0.47195144074145817</v>
      </c>
      <c r="L23367">
        <v>5.9803676350403512</v>
      </c>
      <c r="M23367">
        <v>2.025289948229148</v>
      </c>
      <c r="N23367">
        <v>6.1467907000509303</v>
      </c>
      <c r="O23367">
        <v>-10.801633662487241</v>
      </c>
      <c r="P23367">
        <v>10.12571921164667</v>
      </c>
      <c r="Q23367">
        <v>10.08884805850516</v>
      </c>
      <c r="R23367">
        <v>2.6928797431680529</v>
      </c>
      <c r="S23367">
        <v>7.4459032228610056</v>
      </c>
      <c r="T23367">
        <v>6.8335469205650368</v>
      </c>
      <c r="U23367">
        <v>0.76932101431068656</v>
      </c>
      <c r="V23367">
        <v>5.1212968429926509</v>
      </c>
      <c r="W23367">
        <v>3.5691620840704101</v>
      </c>
      <c r="X23367">
        <v>6.0908001551997604</v>
      </c>
      <c r="Y23367">
        <v>4.0617176893655627</v>
      </c>
      <c r="Z23367">
        <v>3.545530710335298</v>
      </c>
      <c r="AA23367">
        <v>9.4050012001150929</v>
      </c>
      <c r="AB23367">
        <v>8.6605606616312336</v>
      </c>
      <c r="AC23367">
        <v>6.4594644509218702</v>
      </c>
      <c r="AD23367">
        <v>4.8070487018399444</v>
      </c>
      <c r="AE23367">
        <v>4.0423504786228248</v>
      </c>
      <c r="AF23367">
        <v>5.4457110909974524</v>
      </c>
      <c r="AG23367">
        <v>9.7119056206230514</v>
      </c>
      <c r="AH23367">
        <v>4.7109760657778388</v>
      </c>
      <c r="AI23367">
        <v>10.48562039118311</v>
      </c>
      <c r="AJ23367">
        <v>2.5953727160337841</v>
      </c>
      <c r="AK23367">
        <v>6.2611593119039632</v>
      </c>
      <c r="AL23367">
        <v>6.3471003370738854</v>
      </c>
      <c r="AM23367">
        <v>5.4856790030765712</v>
      </c>
      <c r="AN23367">
        <v>6.4886914665685191</v>
      </c>
      <c r="AO23367">
        <v>7.1554919416884299</v>
      </c>
      <c r="AP23367">
        <v>4.7313254136807981</v>
      </c>
      <c r="AQ23367">
        <v>5.1229741591102052</v>
      </c>
      <c r="AR23367">
        <v>8.3641743771227581</v>
      </c>
      <c r="AS23367">
        <v>4.794478384225842</v>
      </c>
      <c r="AT23367">
        <v>5.9402771086076278</v>
      </c>
      <c r="AU23367">
        <v>3.99474420262993</v>
      </c>
      <c r="AV23367">
        <v>6.8258367790801522</v>
      </c>
    </row>
    <row r="23368" spans="1:48" x14ac:dyDescent="0.25">
      <c r="A23368" s="2">
        <v>43647</v>
      </c>
      <c r="B23368">
        <v>2011</v>
      </c>
      <c r="C23368">
        <v>160</v>
      </c>
      <c r="D23368">
        <v>-1.342185576466703</v>
      </c>
      <c r="E23368">
        <v>-6.0243669533654121</v>
      </c>
      <c r="F23368">
        <v>-2.028546449413005</v>
      </c>
      <c r="G23368">
        <v>-3.9877349864094529</v>
      </c>
      <c r="H23368">
        <v>-5.1673867201036838</v>
      </c>
      <c r="I23368">
        <v>7.6052313815796024</v>
      </c>
      <c r="J23368">
        <v>-2.739937964304751</v>
      </c>
      <c r="K23368">
        <v>-5.4000332164082288</v>
      </c>
      <c r="L23368">
        <v>2.3827282198809918</v>
      </c>
      <c r="M23368">
        <v>0.45404466626326467</v>
      </c>
      <c r="N23368">
        <v>-2.9538902779450149</v>
      </c>
      <c r="O23368">
        <v>0.42390957819469222</v>
      </c>
      <c r="P23368">
        <v>1.276204662836111</v>
      </c>
      <c r="Q23368">
        <v>-1.1304852679101201</v>
      </c>
      <c r="R23368">
        <v>-2.300282044047874</v>
      </c>
      <c r="S23368">
        <v>11.153847631801939</v>
      </c>
      <c r="T23368">
        <v>-0.8595592851976086</v>
      </c>
      <c r="U23368">
        <v>0.82804678308645574</v>
      </c>
      <c r="V23368">
        <v>3.787539052304445</v>
      </c>
      <c r="W23368">
        <v>-4.522087483680437E-2</v>
      </c>
      <c r="X23368">
        <v>-0.96470697388102433</v>
      </c>
      <c r="Y23368">
        <v>-1.7171276494552301</v>
      </c>
      <c r="Z23368">
        <v>4.1084842774548047</v>
      </c>
      <c r="AA23368">
        <v>-4.7906930581352096</v>
      </c>
      <c r="AB23368">
        <v>-6.3654667545116954</v>
      </c>
      <c r="AC23368">
        <v>0.16618942733181991</v>
      </c>
      <c r="AD23368">
        <v>-3.4067965189230391</v>
      </c>
      <c r="AE23368">
        <v>-0.66904436266119749</v>
      </c>
      <c r="AF23368">
        <v>-1.0323294464387729</v>
      </c>
      <c r="AG23368">
        <v>-1.4860671030633039</v>
      </c>
      <c r="AH23368">
        <v>-4.383166558886586</v>
      </c>
      <c r="AI23368">
        <v>3.6596428226718598</v>
      </c>
      <c r="AJ23368">
        <v>-2.1486117073397542</v>
      </c>
      <c r="AK23368">
        <v>5.877039802180839</v>
      </c>
      <c r="AL23368">
        <v>0.69174636603970274</v>
      </c>
      <c r="AM23368">
        <v>-2.7722914737208999</v>
      </c>
      <c r="AN23368">
        <v>-4.4006252994029378</v>
      </c>
      <c r="AO23368">
        <v>-3.6690134807257468</v>
      </c>
      <c r="AP23368">
        <v>-1.9340021124768629</v>
      </c>
      <c r="AQ23368">
        <v>0.44028130138960009</v>
      </c>
      <c r="AR23368">
        <v>-2.541126108572878</v>
      </c>
      <c r="AS23368">
        <v>-1.9882872885537139</v>
      </c>
      <c r="AT23368">
        <v>-0.71671859469879529</v>
      </c>
      <c r="AU23368">
        <v>1.58966708782684</v>
      </c>
      <c r="AV23368">
        <v>1.359074005408156</v>
      </c>
    </row>
    <row r="23369" spans="1:48" x14ac:dyDescent="0.25">
      <c r="A23369" s="2">
        <v>43678</v>
      </c>
      <c r="B23369">
        <v>2011</v>
      </c>
      <c r="C23369">
        <v>160</v>
      </c>
      <c r="D23369">
        <v>-50.589298686833587</v>
      </c>
      <c r="E23369">
        <v>-5.2090838182158317</v>
      </c>
      <c r="F23369">
        <v>-4.0332000964721004</v>
      </c>
      <c r="G23369">
        <v>-0.55879866295373004</v>
      </c>
      <c r="H23369">
        <v>-6.6054392530213946</v>
      </c>
      <c r="I23369">
        <v>-3.1035866220700981</v>
      </c>
      <c r="J23369">
        <v>-2.6814317090756101</v>
      </c>
      <c r="K23369">
        <v>-3.1111383834036892</v>
      </c>
      <c r="L23369">
        <v>-9.3978732077742873</v>
      </c>
      <c r="M23369">
        <v>-3.467456300425686</v>
      </c>
      <c r="N23369">
        <v>-9.0566577662567376</v>
      </c>
      <c r="O23369">
        <v>-8.5653343585726631</v>
      </c>
      <c r="P23369">
        <v>-2.7911303578375461</v>
      </c>
      <c r="Q23369">
        <v>-6.2084905974259303</v>
      </c>
      <c r="R23369">
        <v>-3.9268356660249748</v>
      </c>
      <c r="S23369">
        <v>-10.91642922749115</v>
      </c>
      <c r="T23369">
        <v>9.3709633246730206E-2</v>
      </c>
      <c r="U23369">
        <v>-2.1384406875311619</v>
      </c>
      <c r="V23369">
        <v>-6.9683191434106622</v>
      </c>
      <c r="W23369">
        <v>-1.194095160681397</v>
      </c>
      <c r="X23369">
        <v>-5.2445858340062106</v>
      </c>
      <c r="Y23369">
        <v>-2.4117225029672289</v>
      </c>
      <c r="Z23369">
        <v>-2.4993267875337071</v>
      </c>
      <c r="AA23369">
        <v>-4.3901051705939498</v>
      </c>
      <c r="AB23369">
        <v>-5.2131020917476567</v>
      </c>
      <c r="AC23369">
        <v>-5.4997941984892051</v>
      </c>
      <c r="AD23369">
        <v>-3.7300093268744732</v>
      </c>
      <c r="AE23369">
        <v>-1.8559153361729639</v>
      </c>
      <c r="AF23369">
        <v>-3.5444184364848641</v>
      </c>
      <c r="AG23369">
        <v>-1.583230513916178</v>
      </c>
      <c r="AH23369">
        <v>-3.6617195018252562</v>
      </c>
      <c r="AI23369">
        <v>-1.98615076497155</v>
      </c>
      <c r="AJ23369">
        <v>9.7181829450238233</v>
      </c>
      <c r="AK23369">
        <v>-5.2583586252723746</v>
      </c>
      <c r="AL23369">
        <v>-1.1616303965189649</v>
      </c>
      <c r="AM23369">
        <v>2.3346484673694161</v>
      </c>
      <c r="AN23369">
        <v>-8.9255628335351176</v>
      </c>
      <c r="AO23369">
        <v>-3.1378871439363349</v>
      </c>
      <c r="AP23369">
        <v>-5.5235698153656916</v>
      </c>
      <c r="AQ23369">
        <v>-4.4931933502794568</v>
      </c>
      <c r="AR23369">
        <v>-1.889778104483719</v>
      </c>
      <c r="AS23369">
        <v>-4.8500333543284313</v>
      </c>
      <c r="AT23369">
        <v>-1.3015354657335501</v>
      </c>
      <c r="AU23369">
        <v>-6.288122351896841</v>
      </c>
      <c r="AV23369">
        <v>-1.925788858520439</v>
      </c>
    </row>
    <row r="23370" spans="1:48" x14ac:dyDescent="0.25">
      <c r="A23370" s="2">
        <v>43709</v>
      </c>
      <c r="B23370">
        <v>2011</v>
      </c>
      <c r="C23370">
        <v>160</v>
      </c>
      <c r="D23370">
        <v>8.3291145946760903</v>
      </c>
      <c r="E23370">
        <v>1.289683655519136</v>
      </c>
      <c r="F23370">
        <v>-0.66372276137561803</v>
      </c>
      <c r="G23370">
        <v>2.459672101953458</v>
      </c>
      <c r="H23370">
        <v>4.1069896481897183</v>
      </c>
      <c r="I23370">
        <v>-10.865185217457499</v>
      </c>
      <c r="J23370">
        <v>-1.122843145849983</v>
      </c>
      <c r="K23370">
        <v>2.9091757746009921</v>
      </c>
      <c r="L23370">
        <v>2.34855968201706</v>
      </c>
      <c r="M23370">
        <v>-2.1215387741160612</v>
      </c>
      <c r="N23370">
        <v>-1.347868976029998</v>
      </c>
      <c r="O23370">
        <v>9.695070713296051</v>
      </c>
      <c r="P23370">
        <v>-1.904438272320397</v>
      </c>
      <c r="Q23370">
        <v>1.0532726889863839</v>
      </c>
      <c r="R23370">
        <v>-0.73450269179520244</v>
      </c>
      <c r="S23370">
        <v>12.163923228623281</v>
      </c>
      <c r="T23370">
        <v>0.5188178445826308</v>
      </c>
      <c r="U23370">
        <v>0.57821290288826432</v>
      </c>
      <c r="V23370">
        <v>0.1439874448002865</v>
      </c>
      <c r="W23370">
        <v>4.0305499076084939</v>
      </c>
      <c r="X23370">
        <v>2.8214705454206568</v>
      </c>
      <c r="Y23370">
        <v>3.2254051567460089</v>
      </c>
      <c r="Z23370">
        <v>-3.2765832032488289</v>
      </c>
      <c r="AA23370">
        <v>4.0156164461996546</v>
      </c>
      <c r="AB23370">
        <v>7.0646964656061906</v>
      </c>
      <c r="AC23370">
        <v>1.9271778631639429</v>
      </c>
      <c r="AD23370">
        <v>3.4080186831676458</v>
      </c>
      <c r="AE23370">
        <v>3.9050633930746148</v>
      </c>
      <c r="AF23370">
        <v>2.415563972981349</v>
      </c>
      <c r="AG23370">
        <v>2.7289201648071031</v>
      </c>
      <c r="AH23370">
        <v>3.9077061525183421</v>
      </c>
      <c r="AI23370">
        <v>1.9876359979827729</v>
      </c>
      <c r="AJ23370">
        <v>-0.45248179537574762</v>
      </c>
      <c r="AK23370">
        <v>2.608025565325645</v>
      </c>
      <c r="AL23370">
        <v>2.4472549647053028</v>
      </c>
      <c r="AM23370">
        <v>-0.93754577101151648</v>
      </c>
      <c r="AN23370">
        <v>0.85260154678490352</v>
      </c>
      <c r="AO23370">
        <v>2.2859597056166909</v>
      </c>
      <c r="AP23370">
        <v>-2.861558725951185</v>
      </c>
      <c r="AQ23370">
        <v>2.267783288194658</v>
      </c>
      <c r="AR23370">
        <v>2.3150337676895778</v>
      </c>
      <c r="AS23370">
        <v>4.0021269920784031</v>
      </c>
      <c r="AT23370">
        <v>2.1607326230678852</v>
      </c>
      <c r="AU23370">
        <v>0.65416605572385933</v>
      </c>
      <c r="AV23370">
        <v>1.611371410201401</v>
      </c>
    </row>
    <row r="23371" spans="1:48" x14ac:dyDescent="0.25">
      <c r="A23371" s="2">
        <v>43739</v>
      </c>
      <c r="B23371">
        <v>2011</v>
      </c>
      <c r="C23371">
        <v>160</v>
      </c>
      <c r="D23371">
        <v>-4.9835279490886393</v>
      </c>
      <c r="E23371">
        <v>3.3015180425521429</v>
      </c>
      <c r="F23371">
        <v>7.1310356688402798</v>
      </c>
      <c r="G23371">
        <v>3.365241187381018</v>
      </c>
      <c r="H23371">
        <v>-7.1579490976438009</v>
      </c>
      <c r="I23371">
        <v>6.6990465383653053</v>
      </c>
      <c r="J23371">
        <v>-1.687452696906544</v>
      </c>
      <c r="K23371">
        <v>4.1509298407739648</v>
      </c>
      <c r="L23371">
        <v>6.1764325874109414</v>
      </c>
      <c r="M23371">
        <v>4.5745997011232609</v>
      </c>
      <c r="N23371">
        <v>3.0282058375567411</v>
      </c>
      <c r="O23371">
        <v>6.7705170912341517</v>
      </c>
      <c r="P23371">
        <v>4.5638445154928764</v>
      </c>
      <c r="Q23371">
        <v>5.2557634652517624</v>
      </c>
      <c r="R23371">
        <v>0.95861014552474089</v>
      </c>
      <c r="S23371">
        <v>-8.4275137156046842</v>
      </c>
      <c r="T23371">
        <v>1.6628611351844349</v>
      </c>
      <c r="U23371">
        <v>-2.050173303625658</v>
      </c>
      <c r="V23371">
        <v>1.8397926929809569</v>
      </c>
      <c r="W23371">
        <v>4.6793483746903064</v>
      </c>
      <c r="X23371">
        <v>6.5695263804143922</v>
      </c>
      <c r="Y23371">
        <v>7.0382281185227944</v>
      </c>
      <c r="Z23371">
        <v>3.3196899353935772</v>
      </c>
      <c r="AA23371">
        <v>6.8955238024965837</v>
      </c>
      <c r="AB23371">
        <v>4.4067628335054732</v>
      </c>
      <c r="AC23371">
        <v>7.6008220841411234</v>
      </c>
      <c r="AD23371">
        <v>-0.70020266407754272</v>
      </c>
      <c r="AE23371">
        <v>4.4499280727720034</v>
      </c>
      <c r="AF23371">
        <v>-0.25403326548840699</v>
      </c>
      <c r="AG23371">
        <v>4.4053802784232987</v>
      </c>
      <c r="AH23371">
        <v>2.1872825079453979</v>
      </c>
      <c r="AI23371">
        <v>1.278413335143225</v>
      </c>
      <c r="AJ23371">
        <v>3.6338668796555451</v>
      </c>
      <c r="AK23371">
        <v>-5.1465967083092039</v>
      </c>
      <c r="AL23371">
        <v>1.0162784523873201</v>
      </c>
      <c r="AM23371">
        <v>3.6418925640344662</v>
      </c>
      <c r="AN23371">
        <v>5.8144973301595737</v>
      </c>
      <c r="AO23371">
        <v>5.7416291029887212</v>
      </c>
      <c r="AP23371">
        <v>3.1082732582198069</v>
      </c>
      <c r="AQ23371">
        <v>1.5723493845435139</v>
      </c>
      <c r="AR23371">
        <v>3.4377707320432331</v>
      </c>
      <c r="AS23371">
        <v>2.632861840968026</v>
      </c>
      <c r="AT23371">
        <v>-0.33063524188836618</v>
      </c>
      <c r="AU23371">
        <v>3.776673634151329</v>
      </c>
      <c r="AV23371">
        <v>2.0028671750916609</v>
      </c>
    </row>
    <row r="23372" spans="1:48" x14ac:dyDescent="0.25">
      <c r="A23372" s="2">
        <v>43770</v>
      </c>
      <c r="B23372">
        <v>2011</v>
      </c>
      <c r="C23372">
        <v>160</v>
      </c>
      <c r="D23372">
        <v>6.9697635867686181</v>
      </c>
      <c r="E23372">
        <v>0.16642868396510299</v>
      </c>
      <c r="F23372">
        <v>-5.3172035560468789</v>
      </c>
      <c r="G23372">
        <v>-2.129581160093486</v>
      </c>
      <c r="H23372">
        <v>-11.651023833504439</v>
      </c>
      <c r="I23372">
        <v>-0.54457497734605731</v>
      </c>
      <c r="J23372">
        <v>-0.347813374067929</v>
      </c>
      <c r="K23372">
        <v>-0.68982705265794309</v>
      </c>
      <c r="L23372">
        <v>-4.5135647576450939</v>
      </c>
      <c r="M23372">
        <v>-3.412774392713025</v>
      </c>
      <c r="N23372">
        <v>-0.10597140838046749</v>
      </c>
      <c r="O23372">
        <v>11.06372020903388</v>
      </c>
      <c r="P23372">
        <v>4.6721356244808776</v>
      </c>
      <c r="Q23372">
        <v>-1.396407257811227</v>
      </c>
      <c r="R23372">
        <v>-2.1434940886922331</v>
      </c>
      <c r="S23372">
        <v>6.8846664503008359</v>
      </c>
      <c r="T23372">
        <v>1.102585616270124</v>
      </c>
      <c r="U23372">
        <v>-0.27409305524039862</v>
      </c>
      <c r="V23372">
        <v>9.3849054758235795</v>
      </c>
      <c r="W23372">
        <v>0.43489599856942901</v>
      </c>
      <c r="X23372">
        <v>-1.9877134174988931</v>
      </c>
      <c r="Y23372">
        <v>5.6854049033719267</v>
      </c>
      <c r="Z23372">
        <v>-1.16382639327679</v>
      </c>
      <c r="AA23372">
        <v>0.70253679391207857</v>
      </c>
      <c r="AB23372">
        <v>-1.6231816739032849</v>
      </c>
      <c r="AC23372">
        <v>1.5253882306821791</v>
      </c>
      <c r="AD23372">
        <v>-1.7779380230300901</v>
      </c>
      <c r="AE23372">
        <v>-1.0144786377020429</v>
      </c>
      <c r="AF23372">
        <v>-1.9395619991413371</v>
      </c>
      <c r="AG23372">
        <v>0.50998745278398872</v>
      </c>
      <c r="AH23372">
        <v>-0.55364721979191955</v>
      </c>
      <c r="AI23372">
        <v>3.62944348988119</v>
      </c>
      <c r="AJ23372">
        <v>-3.144649085438378</v>
      </c>
      <c r="AK23372">
        <v>1.337523262118623</v>
      </c>
      <c r="AL23372">
        <v>2.2094250884634459</v>
      </c>
      <c r="AM23372">
        <v>3.9425403260612062</v>
      </c>
      <c r="AN23372">
        <v>-4.5244811481199632</v>
      </c>
      <c r="AO23372">
        <v>1.6791466750359469</v>
      </c>
      <c r="AP23372">
        <v>-0.18743804106826631</v>
      </c>
      <c r="AQ23372">
        <v>0.8816596610986327</v>
      </c>
      <c r="AR23372">
        <v>1.6061028548784331</v>
      </c>
      <c r="AS23372">
        <v>1.5963538190689739</v>
      </c>
      <c r="AT23372">
        <v>2.3767450646263288</v>
      </c>
      <c r="AU23372">
        <v>5.0203343115302834</v>
      </c>
      <c r="AV23372">
        <v>3.6309296718484818</v>
      </c>
    </row>
    <row r="23373" spans="1:48" x14ac:dyDescent="0.25">
      <c r="A23373" s="2">
        <v>43800</v>
      </c>
      <c r="B23373">
        <v>2011</v>
      </c>
      <c r="C23373">
        <v>160</v>
      </c>
      <c r="D23373">
        <v>13.07064889597134</v>
      </c>
      <c r="E23373">
        <v>2.0244078558441898</v>
      </c>
      <c r="F23373">
        <v>12.4449203904176</v>
      </c>
      <c r="G23373">
        <v>4.6326671117669527</v>
      </c>
      <c r="H23373">
        <v>10.72423115604826</v>
      </c>
      <c r="I23373">
        <v>-0.66252458188028607</v>
      </c>
      <c r="J23373">
        <v>0.78671606980886821</v>
      </c>
      <c r="K23373">
        <v>1.3804393745444401</v>
      </c>
      <c r="L23373">
        <v>12.318217388723649</v>
      </c>
      <c r="M23373">
        <v>1.5052935633348641</v>
      </c>
      <c r="N23373">
        <v>9.5546044509913663</v>
      </c>
      <c r="O23373">
        <v>6.6416928259835473</v>
      </c>
      <c r="P23373">
        <v>7.7808503106184368</v>
      </c>
      <c r="Q23373">
        <v>3.0890890789057708</v>
      </c>
      <c r="R23373">
        <v>3.8726461485468771</v>
      </c>
      <c r="S23373">
        <v>1.715066575437296</v>
      </c>
      <c r="T23373">
        <v>4.2671355720988347</v>
      </c>
      <c r="U23373">
        <v>4.1788566420297268</v>
      </c>
      <c r="V23373">
        <v>5.0424686152547693</v>
      </c>
      <c r="W23373">
        <v>1.9686886588450969</v>
      </c>
      <c r="X23373">
        <v>2.9945216070685681</v>
      </c>
      <c r="Y23373">
        <v>4.3268399343808994</v>
      </c>
      <c r="Z23373">
        <v>5.3001384679179031</v>
      </c>
      <c r="AA23373">
        <v>4.8702321575347041</v>
      </c>
      <c r="AB23373">
        <v>10.276274770088261</v>
      </c>
      <c r="AC23373">
        <v>2.7351627854714788</v>
      </c>
      <c r="AD23373">
        <v>6.7126943544641549</v>
      </c>
      <c r="AE23373">
        <v>4.6614412779915293</v>
      </c>
      <c r="AF23373">
        <v>4.9455121605791463</v>
      </c>
      <c r="AG23373">
        <v>2.5902709594628481</v>
      </c>
      <c r="AH23373">
        <v>4.0933636721106614</v>
      </c>
      <c r="AI23373">
        <v>2.3572234835819379</v>
      </c>
      <c r="AJ23373">
        <v>4.858898301806458</v>
      </c>
      <c r="AK23373">
        <v>2.6518160508212101</v>
      </c>
      <c r="AL23373">
        <v>3.5982919325827871</v>
      </c>
      <c r="AM23373">
        <v>4.5285905071423382</v>
      </c>
      <c r="AN23373">
        <v>2.557916280136197</v>
      </c>
      <c r="AO23373">
        <v>1.7738351380280239</v>
      </c>
      <c r="AP23373">
        <v>5.6559251081334416</v>
      </c>
      <c r="AQ23373">
        <v>1.3994590160763209</v>
      </c>
      <c r="AR23373">
        <v>2.847431675973056</v>
      </c>
      <c r="AS23373">
        <v>5.0111406913400769</v>
      </c>
      <c r="AT23373">
        <v>2.5298161167653488</v>
      </c>
      <c r="AU23373">
        <v>-1.9051018748026389</v>
      </c>
      <c r="AV23373">
        <v>2.791658977569722</v>
      </c>
    </row>
    <row r="23374" spans="1:48" x14ac:dyDescent="0.25">
      <c r="A23374" s="2">
        <v>43831</v>
      </c>
      <c r="B23374">
        <v>2011</v>
      </c>
      <c r="C23374">
        <v>160</v>
      </c>
      <c r="D23374">
        <v>-2.770943839889473</v>
      </c>
      <c r="E23374">
        <v>-6.326657770007138</v>
      </c>
      <c r="F23374">
        <v>-7.4453606879642642</v>
      </c>
      <c r="G23374">
        <v>1.2353005659323739</v>
      </c>
      <c r="H23374">
        <v>-7.7698232291717906</v>
      </c>
      <c r="I23374">
        <v>6.4005344741172587</v>
      </c>
      <c r="J23374">
        <v>-8.6930860278255135</v>
      </c>
      <c r="K23374">
        <v>-0.9239533950713974</v>
      </c>
      <c r="L23374">
        <v>-7.6007877118472011</v>
      </c>
      <c r="M23374">
        <v>-8.14135835469928</v>
      </c>
      <c r="N23374">
        <v>-8.9503572560565399</v>
      </c>
      <c r="O23374">
        <v>1.1319842653000789</v>
      </c>
      <c r="P23374">
        <v>-1.6274571517151619</v>
      </c>
      <c r="Q23374">
        <v>-3.6031879058904481</v>
      </c>
      <c r="R23374">
        <v>-4.0548821491000924</v>
      </c>
      <c r="S23374">
        <v>1.328218755832</v>
      </c>
      <c r="T23374">
        <v>0.65806496687310645</v>
      </c>
      <c r="U23374">
        <v>-0.65341455867098386</v>
      </c>
      <c r="V23374">
        <v>-0.81955013395015319</v>
      </c>
      <c r="W23374">
        <v>-1.4931752400494049</v>
      </c>
      <c r="X23374">
        <v>-6.3583556951537057</v>
      </c>
      <c r="Y23374">
        <v>-4.5692677332597524</v>
      </c>
      <c r="Z23374">
        <v>-2.9742788920610108</v>
      </c>
      <c r="AA23374">
        <v>-2.7659376106353162</v>
      </c>
      <c r="AB23374">
        <v>-5.441001855473182</v>
      </c>
      <c r="AC23374">
        <v>-5.0413073608263197</v>
      </c>
      <c r="AD23374">
        <v>-6.6494111247538346</v>
      </c>
      <c r="AE23374">
        <v>4.5922780031249166</v>
      </c>
      <c r="AF23374">
        <v>1.013846384253658</v>
      </c>
      <c r="AG23374">
        <v>-2.1880672319414152</v>
      </c>
      <c r="AH23374">
        <v>-2.854829442754836</v>
      </c>
      <c r="AI23374">
        <v>-3.375567263844637</v>
      </c>
      <c r="AJ23374">
        <v>3.050358009034837</v>
      </c>
      <c r="AK23374">
        <v>-3.6401362605460119</v>
      </c>
      <c r="AL23374">
        <v>-3.1071100813539481</v>
      </c>
      <c r="AM23374">
        <v>1.622295078869529</v>
      </c>
      <c r="AN23374">
        <v>-5.9931433455309708</v>
      </c>
      <c r="AO23374">
        <v>-3.2022955106422839</v>
      </c>
      <c r="AP23374">
        <v>-3.8002174646180502</v>
      </c>
      <c r="AQ23374">
        <v>-4.3640279749057598E-2</v>
      </c>
      <c r="AR23374">
        <v>-3.4933390612549631</v>
      </c>
      <c r="AS23374">
        <v>-3.9219045975606219</v>
      </c>
      <c r="AT23374">
        <v>-0.48507717025297881</v>
      </c>
      <c r="AU23374">
        <v>4.6035967303834644</v>
      </c>
      <c r="AV23374">
        <v>6.2009122184880638E-2</v>
      </c>
    </row>
    <row r="23375" spans="1:48" x14ac:dyDescent="0.25">
      <c r="A23375" s="2">
        <v>43862</v>
      </c>
      <c r="B23375">
        <v>2011</v>
      </c>
      <c r="C23375">
        <v>160</v>
      </c>
      <c r="D23375">
        <v>-8.3941473108735565</v>
      </c>
      <c r="E23375">
        <v>-12.34564038741417</v>
      </c>
      <c r="F23375">
        <v>-8.2319120643098103</v>
      </c>
      <c r="G23375">
        <v>-10.119874986360911</v>
      </c>
      <c r="H23375">
        <v>-12.398047779980089</v>
      </c>
      <c r="I23375">
        <v>-4.6189310877100214</v>
      </c>
      <c r="J23375">
        <v>-12.3388275955165</v>
      </c>
      <c r="K23375">
        <v>-7.4043094659353876</v>
      </c>
      <c r="L23375">
        <v>-13.10776056507054</v>
      </c>
      <c r="M23375">
        <v>-6.0108251221500648</v>
      </c>
      <c r="N23375">
        <v>-13.060633410297751</v>
      </c>
      <c r="O23375">
        <v>-8.5492541975485281</v>
      </c>
      <c r="P23375">
        <v>2.2310330559003781</v>
      </c>
      <c r="Q23375">
        <v>-7.2301608453639314</v>
      </c>
      <c r="R23375">
        <v>-6.4826268137519349</v>
      </c>
      <c r="S23375">
        <v>-14.971321528923781</v>
      </c>
      <c r="T23375">
        <v>-8.0694245976092418</v>
      </c>
      <c r="U23375">
        <v>-6.8809812813872444</v>
      </c>
      <c r="V23375">
        <v>-5.2736841659862144</v>
      </c>
      <c r="W23375">
        <v>-9.2701793597762538</v>
      </c>
      <c r="X23375">
        <v>-10.983292695302261</v>
      </c>
      <c r="Y23375">
        <v>-7.3315392019004051</v>
      </c>
      <c r="Z23375">
        <v>-12.6699906330037</v>
      </c>
      <c r="AA23375">
        <v>-6.4103519615157714</v>
      </c>
      <c r="AB23375">
        <v>-7.4985365465726321</v>
      </c>
      <c r="AC23375">
        <v>-22.202415254288159</v>
      </c>
      <c r="AD23375">
        <v>-11.2743219423244</v>
      </c>
      <c r="AE23375">
        <v>-6.8896519724086946</v>
      </c>
      <c r="AF23375">
        <v>-7.6345020942717889</v>
      </c>
      <c r="AG23375">
        <v>-6.8367849385767236</v>
      </c>
      <c r="AH23375">
        <v>-7.4503732258811244</v>
      </c>
      <c r="AI23375">
        <v>-11.70627966042162</v>
      </c>
      <c r="AJ23375">
        <v>-3.0260929611186871</v>
      </c>
      <c r="AK23375">
        <v>-16.83871605784336</v>
      </c>
      <c r="AL23375">
        <v>-8.0470242338816949</v>
      </c>
      <c r="AM23375">
        <v>-6.2699421838932068</v>
      </c>
      <c r="AN23375">
        <v>-15.835471690361279</v>
      </c>
      <c r="AO23375">
        <v>-9.3065233124198787</v>
      </c>
      <c r="AP23375">
        <v>-12.049860990531149</v>
      </c>
      <c r="AQ23375">
        <v>-11.10886999676822</v>
      </c>
      <c r="AR23375">
        <v>-9.0051539021514078</v>
      </c>
      <c r="AS23375">
        <v>-12.056824467337581</v>
      </c>
      <c r="AT23375">
        <v>-7.3884966241936638</v>
      </c>
      <c r="AU23375">
        <v>-6.740897910926746</v>
      </c>
      <c r="AV23375">
        <v>-8.2863493721213271</v>
      </c>
    </row>
    <row r="23376" spans="1:48" x14ac:dyDescent="0.25">
      <c r="A23376" s="2">
        <v>43891</v>
      </c>
      <c r="B23376">
        <v>2011</v>
      </c>
      <c r="C23376">
        <v>160</v>
      </c>
      <c r="D23376">
        <v>-32.262738378117177</v>
      </c>
      <c r="E23376">
        <v>-22.19291733542395</v>
      </c>
      <c r="F23376">
        <v>-41.091957070119648</v>
      </c>
      <c r="G23376">
        <v>-29.44135558080885</v>
      </c>
      <c r="H23376">
        <v>-17.951895966510101</v>
      </c>
      <c r="I23376">
        <v>-25.16407517236237</v>
      </c>
      <c r="J23376">
        <v>-17.59845342165065</v>
      </c>
      <c r="K23376">
        <v>-25.333296885814882</v>
      </c>
      <c r="L23376">
        <v>-38.362142756628913</v>
      </c>
      <c r="M23376">
        <v>-21.620032392429451</v>
      </c>
      <c r="N23376">
        <v>-25.00815450611984</v>
      </c>
      <c r="O23376">
        <v>-35.06997158059788</v>
      </c>
      <c r="P23376">
        <v>-5.5886460735429466</v>
      </c>
      <c r="Q23376">
        <v>-20.12007173403525</v>
      </c>
      <c r="R23376">
        <v>-10.381709996336371</v>
      </c>
      <c r="S23376">
        <v>-19.204248737401858</v>
      </c>
      <c r="T23376">
        <v>-4.4117298034118573</v>
      </c>
      <c r="U23376">
        <v>-11.02437846258697</v>
      </c>
      <c r="V23376">
        <v>-11.38764390707879</v>
      </c>
      <c r="W23376">
        <v>-7.1796141063302343</v>
      </c>
      <c r="X23376">
        <v>-31.877020820256611</v>
      </c>
      <c r="Y23376">
        <v>-16.21938677390683</v>
      </c>
      <c r="Z23376">
        <v>-23.46622141319904</v>
      </c>
      <c r="AA23376">
        <v>-14.018544637667921</v>
      </c>
      <c r="AB23376">
        <v>-11.731502748883059</v>
      </c>
      <c r="AC23376">
        <v>-26.152651409268589</v>
      </c>
      <c r="AD23376">
        <v>-19.867287535059969</v>
      </c>
      <c r="AE23376">
        <v>-11.21666579871574</v>
      </c>
      <c r="AF23376">
        <v>-13.560206124363461</v>
      </c>
      <c r="AG23376">
        <v>-22.731160797910849</v>
      </c>
      <c r="AH23376">
        <v>-22.257337161538558</v>
      </c>
      <c r="AI23376">
        <v>-19.28295924776506</v>
      </c>
      <c r="AJ23376">
        <v>-27.462302457644238</v>
      </c>
      <c r="AK23376">
        <v>-16.261250443000289</v>
      </c>
      <c r="AL23376">
        <v>-11.36755628714765</v>
      </c>
      <c r="AM23376">
        <v>-3.607872924769429</v>
      </c>
      <c r="AN23376">
        <v>-20.13855394417125</v>
      </c>
      <c r="AO23376">
        <v>-17.225700299416928</v>
      </c>
      <c r="AP23376">
        <v>-27.732019356907848</v>
      </c>
      <c r="AQ23376">
        <v>-25.260771895388679</v>
      </c>
      <c r="AR23376">
        <v>-17.845226408034939</v>
      </c>
      <c r="AS23376">
        <v>-16.167007951222729</v>
      </c>
      <c r="AT23376">
        <v>-21.608775086058671</v>
      </c>
      <c r="AU23376">
        <v>-16.357493686326059</v>
      </c>
      <c r="AV23376">
        <v>-12.88337477615889</v>
      </c>
    </row>
    <row r="23377" spans="1:48" x14ac:dyDescent="0.25">
      <c r="A23377" s="2">
        <v>43922</v>
      </c>
      <c r="B23377">
        <v>2011</v>
      </c>
      <c r="C23377">
        <v>160</v>
      </c>
      <c r="D23377">
        <v>11.13056652005826</v>
      </c>
      <c r="E23377">
        <v>10.67095076031357</v>
      </c>
      <c r="F23377">
        <v>7.7936282365688614</v>
      </c>
      <c r="G23377">
        <v>4.3188763162435704</v>
      </c>
      <c r="H23377">
        <v>16.15195024596261</v>
      </c>
      <c r="I23377">
        <v>5.4422891531555218</v>
      </c>
      <c r="J23377">
        <v>16.118300314205069</v>
      </c>
      <c r="K23377">
        <v>16.136868937887328</v>
      </c>
      <c r="L23377">
        <v>5.4065342523758284</v>
      </c>
      <c r="M23377">
        <v>8.9793847331814511</v>
      </c>
      <c r="N23377">
        <v>13.21081087912048</v>
      </c>
      <c r="O23377">
        <v>17.958967098819461</v>
      </c>
      <c r="P23377">
        <v>7.8108957417730718</v>
      </c>
      <c r="Q23377">
        <v>8.3628811128195544</v>
      </c>
      <c r="R23377">
        <v>5.4807852439508808</v>
      </c>
      <c r="S23377">
        <v>4.5210244372462682</v>
      </c>
      <c r="T23377">
        <v>5.1604625232327672</v>
      </c>
      <c r="U23377">
        <v>4.935979230473686</v>
      </c>
      <c r="V23377">
        <v>10.443450751471881</v>
      </c>
      <c r="W23377">
        <v>5.3794870352755098</v>
      </c>
      <c r="X23377">
        <v>15.119331512772231</v>
      </c>
      <c r="Y23377">
        <v>8.5413870416912054</v>
      </c>
      <c r="Z23377">
        <v>16.224298991201831</v>
      </c>
      <c r="AA23377">
        <v>8.2102166047246072</v>
      </c>
      <c r="AB23377">
        <v>8.1612613865397634</v>
      </c>
      <c r="AC23377">
        <v>9.0103792130644678</v>
      </c>
      <c r="AD23377">
        <v>10.658291943996369</v>
      </c>
      <c r="AE23377">
        <v>1.3796046063112359</v>
      </c>
      <c r="AF23377">
        <v>9.8980029463060504</v>
      </c>
      <c r="AG23377">
        <v>1.845039292694461</v>
      </c>
      <c r="AH23377">
        <v>1.511601781682925</v>
      </c>
      <c r="AI23377">
        <v>3.4008274798496441</v>
      </c>
      <c r="AJ23377">
        <v>10.31737813476186</v>
      </c>
      <c r="AK23377">
        <v>6.6296582536622406</v>
      </c>
      <c r="AL23377">
        <v>8.662824424448079</v>
      </c>
      <c r="AM23377">
        <v>8.3419517935586551</v>
      </c>
      <c r="AN23377">
        <v>9.177699925843763</v>
      </c>
      <c r="AO23377">
        <v>9.8068261025245249</v>
      </c>
      <c r="AP23377">
        <v>11.199491708813291</v>
      </c>
      <c r="AQ23377">
        <v>15.28093812252118</v>
      </c>
      <c r="AR23377">
        <v>4.4131363984871941</v>
      </c>
      <c r="AS23377">
        <v>5.1326469246541384</v>
      </c>
      <c r="AT23377">
        <v>12.429108786491989</v>
      </c>
      <c r="AU23377">
        <v>10.52437958537358</v>
      </c>
      <c r="AV23377">
        <v>13.14520488777891</v>
      </c>
    </row>
    <row r="23378" spans="1:48" x14ac:dyDescent="0.25">
      <c r="A23378" s="2">
        <v>43952</v>
      </c>
      <c r="B23378">
        <v>2011</v>
      </c>
      <c r="C23378">
        <v>160</v>
      </c>
      <c r="D23378">
        <v>19.84379569032788</v>
      </c>
      <c r="E23378">
        <v>-2.3297605199410039</v>
      </c>
      <c r="F23378">
        <v>2.2972739297534521</v>
      </c>
      <c r="G23378">
        <v>6.4839306830283272</v>
      </c>
      <c r="H23378">
        <v>-5.3588531298092823</v>
      </c>
      <c r="I23378">
        <v>12.100801868602121</v>
      </c>
      <c r="J23378">
        <v>4.4178447702259538</v>
      </c>
      <c r="K23378">
        <v>-2.759503675253161</v>
      </c>
      <c r="L23378">
        <v>8.5173073464304352</v>
      </c>
      <c r="M23378">
        <v>1.632729755415063</v>
      </c>
      <c r="N23378">
        <v>1.979582337324115</v>
      </c>
      <c r="O23378">
        <v>-2.1862776337275629</v>
      </c>
      <c r="P23378">
        <v>2.5010257190026359</v>
      </c>
      <c r="Q23378">
        <v>-3.16097670316694</v>
      </c>
      <c r="R23378">
        <v>4.8262537968203789</v>
      </c>
      <c r="S23378">
        <v>5.8557965753015528</v>
      </c>
      <c r="T23378">
        <v>2.8740371490440619</v>
      </c>
      <c r="U23378">
        <v>2.1779772168564642</v>
      </c>
      <c r="V23378">
        <v>3.1189406264029662</v>
      </c>
      <c r="W23378">
        <v>5.9162044686184023</v>
      </c>
      <c r="X23378">
        <v>2.06009915575327</v>
      </c>
      <c r="Y23378">
        <v>7.2397028103324379</v>
      </c>
      <c r="Z23378">
        <v>-0.45512489944937728</v>
      </c>
      <c r="AA23378">
        <v>7.5560717420300794</v>
      </c>
      <c r="AB23378">
        <v>2.2295861007806561</v>
      </c>
      <c r="AC23378">
        <v>4.6581447802098719</v>
      </c>
      <c r="AD23378">
        <v>5.5060624721993356</v>
      </c>
      <c r="AE23378">
        <v>10.984827422927919</v>
      </c>
      <c r="AF23378">
        <v>9.1803516174083342</v>
      </c>
      <c r="AG23378">
        <v>5.9365152652337771</v>
      </c>
      <c r="AH23378">
        <v>4.2830018160262551</v>
      </c>
      <c r="AI23378">
        <v>11.3992803849513</v>
      </c>
      <c r="AJ23378">
        <v>-3.3331622659686588</v>
      </c>
      <c r="AK23378">
        <v>0.95510312257709451</v>
      </c>
      <c r="AL23378">
        <v>7.3073186371579002</v>
      </c>
      <c r="AM23378">
        <v>7.4212857616698491</v>
      </c>
      <c r="AN23378">
        <v>8.1702846261256568</v>
      </c>
      <c r="AO23378">
        <v>8.9053847091586924</v>
      </c>
      <c r="AP23378">
        <v>4.0791746725996614</v>
      </c>
      <c r="AQ23378">
        <v>4.5595435612475264</v>
      </c>
      <c r="AR23378">
        <v>5.113320509645769</v>
      </c>
      <c r="AS23378">
        <v>1.055884251986883</v>
      </c>
      <c r="AT23378">
        <v>3.29125347521475</v>
      </c>
      <c r="AU23378">
        <v>8.9615269042542032</v>
      </c>
      <c r="AV23378">
        <v>5.1951408848858627</v>
      </c>
    </row>
    <row r="23379" spans="1:48" x14ac:dyDescent="0.25">
      <c r="A23379" s="2">
        <v>43983</v>
      </c>
      <c r="B23379">
        <v>2011</v>
      </c>
      <c r="C23379">
        <v>160</v>
      </c>
      <c r="D23379">
        <v>7.8696118135923374</v>
      </c>
      <c r="E23379">
        <v>2.0542695059314391</v>
      </c>
      <c r="F23379">
        <v>-0.20316769090957809</v>
      </c>
      <c r="G23379">
        <v>-9.7134949133537152E-2</v>
      </c>
      <c r="H23379">
        <v>6.1217887858515674</v>
      </c>
      <c r="I23379">
        <v>7.9696778676071167</v>
      </c>
      <c r="J23379">
        <v>2.051893557917484</v>
      </c>
      <c r="K23379">
        <v>6.8008552100215613</v>
      </c>
      <c r="L23379">
        <v>7.386150922076351</v>
      </c>
      <c r="M23379">
        <v>8.1494703070748464</v>
      </c>
      <c r="N23379">
        <v>10.4008144580487</v>
      </c>
      <c r="O23379">
        <v>-1.2211101909899711</v>
      </c>
      <c r="P23379">
        <v>13.05541160368009</v>
      </c>
      <c r="Q23379">
        <v>4.3651682673339076</v>
      </c>
      <c r="R23379">
        <v>2.6926255638571872</v>
      </c>
      <c r="S23379">
        <v>7.3515281851657122</v>
      </c>
      <c r="T23379">
        <v>3.0453171636528609</v>
      </c>
      <c r="U23379">
        <v>-4.134306027964163E-2</v>
      </c>
      <c r="V23379">
        <v>12.426550140858501</v>
      </c>
      <c r="W23379">
        <v>-3.1889307868793182E-3</v>
      </c>
      <c r="X23379">
        <v>2.8097163354507741</v>
      </c>
      <c r="Y23379">
        <v>2.798356644963329</v>
      </c>
      <c r="Z23379">
        <v>6.9953120798211366</v>
      </c>
      <c r="AA23379">
        <v>3.4117026472599399</v>
      </c>
      <c r="AB23379">
        <v>8.1533077376285235</v>
      </c>
      <c r="AC23379">
        <v>-2.7588232686889702</v>
      </c>
      <c r="AD23379">
        <v>-1.4844182344688099</v>
      </c>
      <c r="AE23379">
        <v>0.50582897107644964</v>
      </c>
      <c r="AF23379">
        <v>1.404109216262728</v>
      </c>
      <c r="AG23379">
        <v>7.8959266883327661</v>
      </c>
      <c r="AH23379">
        <v>4.3123455984800394</v>
      </c>
      <c r="AI23379">
        <v>2.2747774488085519</v>
      </c>
      <c r="AJ23379">
        <v>0.60346908092667739</v>
      </c>
      <c r="AK23379">
        <v>5.2250717500341493</v>
      </c>
      <c r="AL23379">
        <v>7.0891631251963627</v>
      </c>
      <c r="AM23379">
        <v>2.1291586094632331</v>
      </c>
      <c r="AN23379">
        <v>2.2706361251555012</v>
      </c>
      <c r="AO23379">
        <v>6.3019327906092659</v>
      </c>
      <c r="AP23379">
        <v>7.2011356520441216</v>
      </c>
      <c r="AQ23379">
        <v>6.9576117632333734</v>
      </c>
      <c r="AR23379">
        <v>6.1005199853438663</v>
      </c>
      <c r="AS23379">
        <v>1.4321076392383341</v>
      </c>
      <c r="AT23379">
        <v>3.6821547100997609</v>
      </c>
      <c r="AU23379">
        <v>-0.26006941744305401</v>
      </c>
      <c r="AV23379">
        <v>2.2691371527307602</v>
      </c>
    </row>
    <row r="23380" spans="1:48" x14ac:dyDescent="0.25">
      <c r="A23380" s="2">
        <v>44013</v>
      </c>
      <c r="B23380">
        <v>2011</v>
      </c>
      <c r="C23380">
        <v>160</v>
      </c>
      <c r="D23380">
        <v>12.49340745449561</v>
      </c>
      <c r="E23380">
        <v>3.320571631047065</v>
      </c>
      <c r="F23380">
        <v>5.4110954560183444</v>
      </c>
      <c r="G23380">
        <v>2.8681575468064051</v>
      </c>
      <c r="H23380">
        <v>10.64806835395542</v>
      </c>
      <c r="I23380">
        <v>3.441860807775599</v>
      </c>
      <c r="J23380">
        <v>-2.8763497917915442</v>
      </c>
      <c r="K23380">
        <v>10.476735068152831</v>
      </c>
      <c r="L23380">
        <v>14.22214936148707</v>
      </c>
      <c r="M23380">
        <v>-2.8653614485336321</v>
      </c>
      <c r="N23380">
        <v>5.9442384539730719</v>
      </c>
      <c r="O23380">
        <v>13.51915933209291</v>
      </c>
      <c r="P23380">
        <v>11.62781394228409</v>
      </c>
      <c r="Q23380">
        <v>0.15018158925763639</v>
      </c>
      <c r="R23380">
        <v>8.2756320750305932</v>
      </c>
      <c r="S23380">
        <v>-8.3738888872375679</v>
      </c>
      <c r="T23380">
        <v>4.06029622575661</v>
      </c>
      <c r="U23380">
        <v>3.2905720182617499</v>
      </c>
      <c r="V23380">
        <v>5.6416483402374151</v>
      </c>
      <c r="W23380">
        <v>-1.6035242034305619</v>
      </c>
      <c r="X23380">
        <v>-0.93977719765948597</v>
      </c>
      <c r="Y23380">
        <v>8.7116581033116258</v>
      </c>
      <c r="Z23380">
        <v>2.6740128634095361</v>
      </c>
      <c r="AA23380">
        <v>9.6530900016370769</v>
      </c>
      <c r="AB23380">
        <v>7.2181271744816478</v>
      </c>
      <c r="AC23380">
        <v>7.5172443297856884</v>
      </c>
      <c r="AD23380">
        <v>9.5432630895251123</v>
      </c>
      <c r="AE23380">
        <v>2.0308095324453208</v>
      </c>
      <c r="AF23380">
        <v>7.178670167452661</v>
      </c>
      <c r="AG23380">
        <v>3.8060272633381849</v>
      </c>
      <c r="AH23380">
        <v>0.2489590785553997</v>
      </c>
      <c r="AI23380">
        <v>0.43155485545875999</v>
      </c>
      <c r="AJ23380">
        <v>-1.832398153423431</v>
      </c>
      <c r="AK23380">
        <v>5.1521329443294128</v>
      </c>
      <c r="AL23380">
        <v>4.3116038560220726</v>
      </c>
      <c r="AM23380">
        <v>9.2083279393701858</v>
      </c>
      <c r="AN23380">
        <v>6.6045664695026494</v>
      </c>
      <c r="AO23380">
        <v>5.0352727931143324</v>
      </c>
      <c r="AP23380">
        <v>0.59618201894418021</v>
      </c>
      <c r="AQ23380">
        <v>4.466702592126226</v>
      </c>
      <c r="AR23380">
        <v>2.8669460062774159</v>
      </c>
      <c r="AS23380">
        <v>1.391043774931666</v>
      </c>
      <c r="AT23380">
        <v>6.043974172506994</v>
      </c>
      <c r="AU23380">
        <v>6.5075572652188551</v>
      </c>
      <c r="AV23380">
        <v>5.9204123783580087</v>
      </c>
    </row>
    <row r="23381" spans="1:48" x14ac:dyDescent="0.25">
      <c r="A23381" s="2">
        <v>44044</v>
      </c>
      <c r="B23381">
        <v>2011</v>
      </c>
      <c r="C23381">
        <v>160</v>
      </c>
      <c r="D23381">
        <v>-1.402148222030408</v>
      </c>
      <c r="E23381">
        <v>7.4588136339524436</v>
      </c>
      <c r="F23381">
        <v>3.1538532672659829</v>
      </c>
      <c r="G23381">
        <v>0.60422098235561883</v>
      </c>
      <c r="H23381">
        <v>-9.7588020482223143</v>
      </c>
      <c r="I23381">
        <v>5.4490026385833001</v>
      </c>
      <c r="J23381">
        <v>-2.1904115150482069</v>
      </c>
      <c r="K23381">
        <v>3.5188539906544358</v>
      </c>
      <c r="L23381">
        <v>-8.8921346653530691</v>
      </c>
      <c r="M23381">
        <v>1.023265647522642</v>
      </c>
      <c r="N23381">
        <v>-1.233681167735867</v>
      </c>
      <c r="O23381">
        <v>2.8309751893155211</v>
      </c>
      <c r="P23381">
        <v>8.2085593578826277</v>
      </c>
      <c r="Q23381">
        <v>1.9494177402286099</v>
      </c>
      <c r="R23381">
        <v>-3.6822497162750429</v>
      </c>
      <c r="S23381">
        <v>-8.3651618864840405</v>
      </c>
      <c r="T23381">
        <v>2.5019880294722801</v>
      </c>
      <c r="U23381">
        <v>3.6323347073961232</v>
      </c>
      <c r="V23381">
        <v>0.92281993969989262</v>
      </c>
      <c r="W23381">
        <v>7.6083047532525372</v>
      </c>
      <c r="X23381">
        <v>5.460310529761836</v>
      </c>
      <c r="Y23381">
        <v>6.4132100343302634</v>
      </c>
      <c r="Z23381">
        <v>0.75706176820979909</v>
      </c>
      <c r="AA23381">
        <v>5.2635177268919984</v>
      </c>
      <c r="AB23381">
        <v>2.0566097274635098</v>
      </c>
      <c r="AC23381">
        <v>2.473410949605892</v>
      </c>
      <c r="AD23381">
        <v>7.4930477662231487</v>
      </c>
      <c r="AE23381">
        <v>1.9161321665595029E-2</v>
      </c>
      <c r="AF23381">
        <v>8.3766892500195986</v>
      </c>
      <c r="AG23381">
        <v>3.5850968005432642</v>
      </c>
      <c r="AH23381">
        <v>1.63734504552806</v>
      </c>
      <c r="AI23381">
        <v>12.662997798349579</v>
      </c>
      <c r="AJ23381">
        <v>8.3818744684908353</v>
      </c>
      <c r="AK23381">
        <v>1.5377794216935079</v>
      </c>
      <c r="AL23381">
        <v>2.7985651651372572</v>
      </c>
      <c r="AM23381">
        <v>4.3422551712928534</v>
      </c>
      <c r="AN23381">
        <v>4.0619824287762674</v>
      </c>
      <c r="AO23381">
        <v>6.435060085406108</v>
      </c>
      <c r="AP23381">
        <v>4.5483269354624767</v>
      </c>
      <c r="AQ23381">
        <v>5.6023305371850407</v>
      </c>
      <c r="AR23381">
        <v>4.7665453128537649</v>
      </c>
      <c r="AS23381">
        <v>3.5429162328086461</v>
      </c>
      <c r="AT23381">
        <v>5.3906573341976349</v>
      </c>
      <c r="AU23381">
        <v>0.93194690056328522</v>
      </c>
      <c r="AV23381">
        <v>7.500673572178429</v>
      </c>
    </row>
    <row r="23382" spans="1:48" x14ac:dyDescent="0.25">
      <c r="A23382" s="2">
        <v>44075</v>
      </c>
      <c r="B23382">
        <v>2011</v>
      </c>
      <c r="C23382">
        <v>160</v>
      </c>
      <c r="D23382">
        <v>-3.859376341562426</v>
      </c>
      <c r="E23382">
        <v>-6.7819273085903644</v>
      </c>
      <c r="F23382">
        <v>-9.1865116671386193</v>
      </c>
      <c r="G23382">
        <v>1.0908340109497821</v>
      </c>
      <c r="H23382">
        <v>-4.0639729477473967</v>
      </c>
      <c r="I23382">
        <v>-6.742156625648688</v>
      </c>
      <c r="J23382">
        <v>-9.501900232580363</v>
      </c>
      <c r="K23382">
        <v>0.62396818490038086</v>
      </c>
      <c r="L23382">
        <v>-7.071888338880572</v>
      </c>
      <c r="M23382">
        <v>-0.73931094032904099</v>
      </c>
      <c r="N23382">
        <v>-0.89211523112308067</v>
      </c>
      <c r="O23382">
        <v>-3.7603384702091009</v>
      </c>
      <c r="P23382">
        <v>-1.1326184101946859</v>
      </c>
      <c r="Q23382">
        <v>-3.060089411777656</v>
      </c>
      <c r="R23382">
        <v>-1.6592973106122619</v>
      </c>
      <c r="S23382">
        <v>0.4706174370903593</v>
      </c>
      <c r="T23382">
        <v>-1.4934603694083499</v>
      </c>
      <c r="U23382">
        <v>0.35901620953791008</v>
      </c>
      <c r="V23382">
        <v>-7.0608566153010033</v>
      </c>
      <c r="W23382">
        <v>1.100492243783169</v>
      </c>
      <c r="X23382">
        <v>-8.8427580611050711</v>
      </c>
      <c r="Y23382">
        <v>-0.92035826923593245</v>
      </c>
      <c r="Z23382">
        <v>-12.522329205110751</v>
      </c>
      <c r="AA23382">
        <v>-0.73968739289340668</v>
      </c>
      <c r="AB23382">
        <v>3.1275274750609761</v>
      </c>
      <c r="AC23382">
        <v>-6.172837112199181</v>
      </c>
      <c r="AD23382">
        <v>-8.0015941500530818</v>
      </c>
      <c r="AE23382">
        <v>-5.307400104506832</v>
      </c>
      <c r="AF23382">
        <v>-3.6745568142988461</v>
      </c>
      <c r="AG23382">
        <v>-5.6402146950682912</v>
      </c>
      <c r="AH23382">
        <v>-5.5661082615642616</v>
      </c>
      <c r="AI23382">
        <v>-2.6007489037988001</v>
      </c>
      <c r="AJ23382">
        <v>-1.739849134706017</v>
      </c>
      <c r="AK23382">
        <v>-4.4635989081348022</v>
      </c>
      <c r="AL23382">
        <v>-1.2086541037644949</v>
      </c>
      <c r="AM23382">
        <v>1.2399671744679039</v>
      </c>
      <c r="AN23382">
        <v>-10.66912209542382</v>
      </c>
      <c r="AO23382">
        <v>-3.0602440188425399</v>
      </c>
      <c r="AP23382">
        <v>-9.714076340346999</v>
      </c>
      <c r="AQ23382">
        <v>-6.8082965549817631</v>
      </c>
      <c r="AR23382">
        <v>-4.5150322903017681</v>
      </c>
      <c r="AS23382">
        <v>-4.9913131957155183</v>
      </c>
      <c r="AT23382">
        <v>-4.8504338390632844</v>
      </c>
      <c r="AU23382">
        <v>-8.8245851475783681</v>
      </c>
      <c r="AV23382">
        <v>-3.739806981471228</v>
      </c>
    </row>
    <row r="23383" spans="1:48" x14ac:dyDescent="0.25">
      <c r="A23383" s="2">
        <v>44105</v>
      </c>
      <c r="B23383">
        <v>2011</v>
      </c>
      <c r="C23383">
        <v>160</v>
      </c>
      <c r="D23383">
        <v>-0.28733814213079972</v>
      </c>
      <c r="E23383">
        <v>-0.13768996172962569</v>
      </c>
      <c r="F23383">
        <v>-1.143089511404394</v>
      </c>
      <c r="G23383">
        <v>2.32735994306843</v>
      </c>
      <c r="H23383">
        <v>-0.1598725094333564</v>
      </c>
      <c r="I23383">
        <v>-4.8735783857122961</v>
      </c>
      <c r="J23383">
        <v>-2.3299354391966509</v>
      </c>
      <c r="K23383">
        <v>1.1855199567753829</v>
      </c>
      <c r="L23383">
        <v>-2.5395054312394749</v>
      </c>
      <c r="M23383">
        <v>7.9404278155824626</v>
      </c>
      <c r="N23383">
        <v>0.53561154369756725</v>
      </c>
      <c r="O23383">
        <v>-0.65368438761738146</v>
      </c>
      <c r="P23383">
        <v>8.1135240840210407</v>
      </c>
      <c r="Q23383">
        <v>-2.697326597073491</v>
      </c>
      <c r="R23383">
        <v>-1.533508117759208</v>
      </c>
      <c r="S23383">
        <v>-12.55802839808247</v>
      </c>
      <c r="T23383">
        <v>-5.5695020754413012</v>
      </c>
      <c r="U23383">
        <v>-2.6899272081656211</v>
      </c>
      <c r="V23383">
        <v>0.47929411195253291</v>
      </c>
      <c r="W23383">
        <v>-1.604805597952996</v>
      </c>
      <c r="X23383">
        <v>-0.46664078489976341</v>
      </c>
      <c r="Y23383">
        <v>-0.77698972030920688</v>
      </c>
      <c r="Z23383">
        <v>6.2475880892502778</v>
      </c>
      <c r="AA23383">
        <v>-4.549613222611093</v>
      </c>
      <c r="AB23383">
        <v>0.63220804737595948</v>
      </c>
      <c r="AC23383">
        <v>-13.89731850384595</v>
      </c>
      <c r="AD23383">
        <v>-7.1246957365922352</v>
      </c>
      <c r="AE23383">
        <v>-2.7259218027302139</v>
      </c>
      <c r="AF23383">
        <v>-7.6287552858202208</v>
      </c>
      <c r="AG23383">
        <v>-6.9066087288231053</v>
      </c>
      <c r="AH23383">
        <v>-4.0148334530178413</v>
      </c>
      <c r="AI23383">
        <v>-8.0500708664070331</v>
      </c>
      <c r="AJ23383">
        <v>-6.314019840364371</v>
      </c>
      <c r="AK23383">
        <v>-5.9750909417330194</v>
      </c>
      <c r="AL23383">
        <v>-2.3892923406694129</v>
      </c>
      <c r="AM23383">
        <v>-2.757600459537624</v>
      </c>
      <c r="AN23383">
        <v>-16.02217965459689</v>
      </c>
      <c r="AO23383">
        <v>-10.24298603821107</v>
      </c>
      <c r="AP23383">
        <v>-1.5313841142461699</v>
      </c>
      <c r="AQ23383">
        <v>1.214594337139996E-2</v>
      </c>
      <c r="AR23383">
        <v>-4.7996489893933569</v>
      </c>
      <c r="AS23383">
        <v>-5.0565855777691464</v>
      </c>
      <c r="AT23383">
        <v>-3.260690710301084</v>
      </c>
      <c r="AU23383">
        <v>-8.612167051199604E-2</v>
      </c>
      <c r="AV23383">
        <v>-2.6107638319805671</v>
      </c>
    </row>
    <row r="23384" spans="1:48" x14ac:dyDescent="0.25">
      <c r="A23384" s="2">
        <v>44136</v>
      </c>
      <c r="B23384">
        <v>2011</v>
      </c>
      <c r="C23384">
        <v>160</v>
      </c>
      <c r="D23384">
        <v>10.57116857033704</v>
      </c>
      <c r="E23384">
        <v>20.503662479904609</v>
      </c>
      <c r="F23384">
        <v>20.588553175065069</v>
      </c>
      <c r="G23384">
        <v>20.301528435967931</v>
      </c>
      <c r="H23384">
        <v>14.583961893920421</v>
      </c>
      <c r="I23384">
        <v>9.6094516922780251</v>
      </c>
      <c r="J23384">
        <v>24.880382677654332</v>
      </c>
      <c r="K23384">
        <v>8.6478860383249803</v>
      </c>
      <c r="L23384">
        <v>23.731533909368821</v>
      </c>
      <c r="M23384">
        <v>7.6055514108299027</v>
      </c>
      <c r="N23384">
        <v>10.65369202374602</v>
      </c>
      <c r="O23384">
        <v>4.5725205221025522</v>
      </c>
      <c r="P23384">
        <v>-2.455776501631612</v>
      </c>
      <c r="Q23384">
        <v>18.981119271769352</v>
      </c>
      <c r="R23384">
        <v>7.370157539143718</v>
      </c>
      <c r="S23384">
        <v>23.78740072888213</v>
      </c>
      <c r="T23384">
        <v>9.2898076087417856</v>
      </c>
      <c r="U23384">
        <v>3.8908530229958989</v>
      </c>
      <c r="V23384">
        <v>12.80881357793959</v>
      </c>
      <c r="W23384">
        <v>12.489195708484701</v>
      </c>
      <c r="X23384">
        <v>32.055000970697421</v>
      </c>
      <c r="Y23384">
        <v>9.9592826134832002</v>
      </c>
      <c r="Z23384">
        <v>13.48862191174698</v>
      </c>
      <c r="AA23384">
        <v>16.408916786613268</v>
      </c>
      <c r="AB23384">
        <v>17.872663546162709</v>
      </c>
      <c r="AC23384">
        <v>30.681148218670302</v>
      </c>
      <c r="AD23384">
        <v>21.438731381677599</v>
      </c>
      <c r="AE23384">
        <v>13.04602463677211</v>
      </c>
      <c r="AF23384">
        <v>16.298342178506989</v>
      </c>
      <c r="AG23384">
        <v>26.851825916449261</v>
      </c>
      <c r="AH23384">
        <v>29.529490840067488</v>
      </c>
      <c r="AI23384">
        <v>16.996578947517978</v>
      </c>
      <c r="AJ23384">
        <v>3.0972235134616888</v>
      </c>
      <c r="AK23384">
        <v>23.135126380451741</v>
      </c>
      <c r="AL23384">
        <v>14.08367527752752</v>
      </c>
      <c r="AM23384">
        <v>9.5805951282180946</v>
      </c>
      <c r="AN23384">
        <v>28.15951837275183</v>
      </c>
      <c r="AO23384">
        <v>17.15027405502871</v>
      </c>
      <c r="AP23384">
        <v>21.698691356077251</v>
      </c>
      <c r="AQ23384">
        <v>15.887578095172049</v>
      </c>
      <c r="AR23384">
        <v>22.91774792137533</v>
      </c>
      <c r="AS23384">
        <v>16.78046495049508</v>
      </c>
      <c r="AT23384">
        <v>13.84354968319972</v>
      </c>
      <c r="AU23384">
        <v>9.7055080052100617</v>
      </c>
      <c r="AV23384">
        <v>11.56132474110454</v>
      </c>
    </row>
    <row r="23385" spans="1:48" x14ac:dyDescent="0.25">
      <c r="A23385" s="2">
        <v>44166</v>
      </c>
      <c r="B23385">
        <v>2011</v>
      </c>
      <c r="C23385">
        <v>160</v>
      </c>
      <c r="D23385">
        <v>9.901897981647112</v>
      </c>
      <c r="E23385">
        <v>7.8791844013155643</v>
      </c>
      <c r="F23385">
        <v>24.797158554865089</v>
      </c>
      <c r="G23385">
        <v>6.5336225103098444</v>
      </c>
      <c r="H23385">
        <v>12.44434964092498</v>
      </c>
      <c r="I23385">
        <v>10.85302640634325</v>
      </c>
      <c r="J23385">
        <v>2.8519425867405079</v>
      </c>
      <c r="K23385">
        <v>10.1899466867893</v>
      </c>
      <c r="L23385">
        <v>13.64825034366217</v>
      </c>
      <c r="M23385">
        <v>5.2346450892232887</v>
      </c>
      <c r="N23385">
        <v>9.8159948726683091</v>
      </c>
      <c r="O23385">
        <v>3.8522403394770639</v>
      </c>
      <c r="P23385">
        <v>0.86080731694890833</v>
      </c>
      <c r="Q23385">
        <v>2.6574527979191132</v>
      </c>
      <c r="R23385">
        <v>4.0973063544150534</v>
      </c>
      <c r="S23385">
        <v>20.361874579746161</v>
      </c>
      <c r="T23385">
        <v>4.8815618179947506</v>
      </c>
      <c r="U23385">
        <v>1.2449132498069779</v>
      </c>
      <c r="V23385">
        <v>-0.15798647753079151</v>
      </c>
      <c r="W23385">
        <v>4.1379419068257928</v>
      </c>
      <c r="X23385">
        <v>12.491414833054669</v>
      </c>
      <c r="Y23385">
        <v>3.5576658943575978</v>
      </c>
      <c r="Z23385">
        <v>5.8980173625125198</v>
      </c>
      <c r="AA23385">
        <v>3.1696035315661231</v>
      </c>
      <c r="AB23385">
        <v>16.802156391167092</v>
      </c>
      <c r="AC23385">
        <v>3.427108557290981</v>
      </c>
      <c r="AD23385">
        <v>5.6235511246037104</v>
      </c>
      <c r="AE23385">
        <v>10.56425327113462</v>
      </c>
      <c r="AF23385">
        <v>2.562413598426017</v>
      </c>
      <c r="AG23385">
        <v>3.6584416362977161</v>
      </c>
      <c r="AH23385">
        <v>2.774745487855768</v>
      </c>
      <c r="AI23385">
        <v>5.769539217484021</v>
      </c>
      <c r="AJ23385">
        <v>-1.601399391627623</v>
      </c>
      <c r="AK23385">
        <v>2.3353747641828848</v>
      </c>
      <c r="AL23385">
        <v>6.345468842455837</v>
      </c>
      <c r="AM23385">
        <v>7.0062889422390251</v>
      </c>
      <c r="AN23385">
        <v>8.2792137203435257</v>
      </c>
      <c r="AO23385">
        <v>6.0312967154114272</v>
      </c>
      <c r="AP23385">
        <v>11.89466505492636</v>
      </c>
      <c r="AQ23385">
        <v>6.0491636271279736</v>
      </c>
      <c r="AR23385">
        <v>2.872161253638716</v>
      </c>
      <c r="AS23385">
        <v>5.4559073950107404</v>
      </c>
      <c r="AT23385">
        <v>3.618991760136181</v>
      </c>
      <c r="AU23385">
        <v>8.7748976910521748</v>
      </c>
      <c r="AV23385">
        <v>4.1157026757714164</v>
      </c>
    </row>
    <row r="23386" spans="1:48" x14ac:dyDescent="0.25">
      <c r="A23386" s="2">
        <v>44197</v>
      </c>
      <c r="B23386">
        <v>2011</v>
      </c>
      <c r="C23386">
        <v>160</v>
      </c>
      <c r="D23386">
        <v>-12.05935866345869</v>
      </c>
      <c r="E23386">
        <v>-6.4946529588149282</v>
      </c>
      <c r="F23386">
        <v>-14.00045784475869</v>
      </c>
      <c r="G23386">
        <v>-4.2423646837333129</v>
      </c>
      <c r="H23386">
        <v>2.5133154837853059E-2</v>
      </c>
      <c r="I23386">
        <v>2.298522275873438</v>
      </c>
      <c r="J23386">
        <v>7.3065707655106671E-2</v>
      </c>
      <c r="K23386">
        <v>-2.3305885733210459</v>
      </c>
      <c r="L23386">
        <v>-7.8307930583671483</v>
      </c>
      <c r="M23386">
        <v>-7.965578376792104</v>
      </c>
      <c r="N23386">
        <v>2.705123034730383</v>
      </c>
      <c r="O23386">
        <v>4.7078140484049236</v>
      </c>
      <c r="P23386">
        <v>10.824202582440989</v>
      </c>
      <c r="Q23386">
        <v>0.95382844967437652</v>
      </c>
      <c r="R23386">
        <v>-4.1256733817331304</v>
      </c>
      <c r="S23386">
        <v>-3.081098908980628</v>
      </c>
      <c r="T23386">
        <v>-2.0561858983301429</v>
      </c>
      <c r="U23386">
        <v>1.060659829646005</v>
      </c>
      <c r="V23386">
        <v>1.2934874396917979</v>
      </c>
      <c r="W23386">
        <v>-1.0083883555186861</v>
      </c>
      <c r="X23386">
        <v>2.258024732117736</v>
      </c>
      <c r="Y23386">
        <v>-3.6705459299248622</v>
      </c>
      <c r="Z23386">
        <v>-2.9212106057543989</v>
      </c>
      <c r="AA23386">
        <v>2.2178382019820031</v>
      </c>
      <c r="AB23386">
        <v>1.3399266397198679</v>
      </c>
      <c r="AC23386">
        <v>-9.1404412342887991</v>
      </c>
      <c r="AD23386">
        <v>6.8512500596917825E-2</v>
      </c>
      <c r="AE23386">
        <v>-1.959513084690456</v>
      </c>
      <c r="AF23386">
        <v>1.9887106825071439</v>
      </c>
      <c r="AG23386">
        <v>-3.8606228947682948</v>
      </c>
      <c r="AH23386">
        <v>-4.5471274670272681</v>
      </c>
      <c r="AI23386">
        <v>3.7284514552888841</v>
      </c>
      <c r="AJ23386">
        <v>7.6140944938156707</v>
      </c>
      <c r="AK23386">
        <v>-2.372109509718912</v>
      </c>
      <c r="AL23386">
        <v>2.446489387197448</v>
      </c>
      <c r="AM23386">
        <v>-3.7450474766230868</v>
      </c>
      <c r="AN23386">
        <v>-1.56288625295451</v>
      </c>
      <c r="AO23386">
        <v>-1.841138944985055</v>
      </c>
      <c r="AP23386">
        <v>1.8615427614104401</v>
      </c>
      <c r="AQ23386">
        <v>3.3719518765162881E-2</v>
      </c>
      <c r="AR23386">
        <v>-3.0637113556814759</v>
      </c>
      <c r="AS23386">
        <v>-0.24745353262710659</v>
      </c>
      <c r="AT23386">
        <v>-1.01666242079631</v>
      </c>
      <c r="AU23386">
        <v>1.650906152549658</v>
      </c>
      <c r="AV23386">
        <v>-0.93591896604783287</v>
      </c>
    </row>
    <row r="23387" spans="1:48" x14ac:dyDescent="0.25">
      <c r="A23387" s="2">
        <v>44228</v>
      </c>
      <c r="B23387">
        <v>2011</v>
      </c>
      <c r="C23387">
        <v>160</v>
      </c>
      <c r="D23387">
        <v>11.00679978858359</v>
      </c>
      <c r="E23387">
        <v>7.2880620006330776</v>
      </c>
      <c r="F23387">
        <v>1.782710602344673</v>
      </c>
      <c r="G23387">
        <v>0.41798228364460233</v>
      </c>
      <c r="H23387">
        <v>7.9551758847334453</v>
      </c>
      <c r="I23387">
        <v>14.45679195173928</v>
      </c>
      <c r="J23387">
        <v>1.827564780444169</v>
      </c>
      <c r="K23387">
        <v>5.2626206338965753</v>
      </c>
      <c r="L23387">
        <v>-6.3169552520708114</v>
      </c>
      <c r="M23387">
        <v>1.886190513374508</v>
      </c>
      <c r="N23387">
        <v>2.9115708010844839</v>
      </c>
      <c r="O23387">
        <v>-5.8140310922326854</v>
      </c>
      <c r="P23387">
        <v>-4.235777666931984</v>
      </c>
      <c r="Q23387">
        <v>2.6541467399910701</v>
      </c>
      <c r="R23387">
        <v>0.19258027368473929</v>
      </c>
      <c r="S23387">
        <v>-2.4509493337462112</v>
      </c>
      <c r="T23387">
        <v>-2.3239098358947659</v>
      </c>
      <c r="U23387">
        <v>-2.8915478536265642</v>
      </c>
      <c r="V23387">
        <v>-10.715715189216279</v>
      </c>
      <c r="W23387">
        <v>1.51570525325353</v>
      </c>
      <c r="X23387">
        <v>4.1086790426060782</v>
      </c>
      <c r="Y23387">
        <v>0.6452206560643603</v>
      </c>
      <c r="Z23387">
        <v>2.4331847579224242</v>
      </c>
      <c r="AA23387">
        <v>2.825691289157239</v>
      </c>
      <c r="AB23387">
        <v>0.2123883765261958</v>
      </c>
      <c r="AC23387">
        <v>7.1290135281520728</v>
      </c>
      <c r="AD23387">
        <v>4.4187980256676704</v>
      </c>
      <c r="AE23387">
        <v>-3.9223535539782528</v>
      </c>
      <c r="AF23387">
        <v>-1.2327082709862489</v>
      </c>
      <c r="AG23387">
        <v>5.6950337233636414</v>
      </c>
      <c r="AH23387">
        <v>5.2216676236797266</v>
      </c>
      <c r="AI23387">
        <v>-3.6863711011065341</v>
      </c>
      <c r="AJ23387">
        <v>-1.464617898236986</v>
      </c>
      <c r="AK23387">
        <v>-1.099919268446226</v>
      </c>
      <c r="AL23387">
        <v>3.8234581114310999</v>
      </c>
      <c r="AM23387">
        <v>-0.2467726727687802</v>
      </c>
      <c r="AN23387">
        <v>-2.5975250007356232</v>
      </c>
      <c r="AO23387">
        <v>2.069103380994219</v>
      </c>
      <c r="AP23387">
        <v>3.2161392736485661</v>
      </c>
      <c r="AQ23387">
        <v>2.6593985281665899</v>
      </c>
      <c r="AR23387">
        <v>4.9765069804110329</v>
      </c>
      <c r="AS23387">
        <v>3.5944005841736848</v>
      </c>
      <c r="AT23387">
        <v>5.6077659971341287</v>
      </c>
      <c r="AU23387">
        <v>-0.174602419078318</v>
      </c>
      <c r="AV23387">
        <v>2.6063349789219981</v>
      </c>
    </row>
    <row r="23388" spans="1:48" x14ac:dyDescent="0.25">
      <c r="A23388" s="2">
        <v>44256</v>
      </c>
      <c r="B23388">
        <v>2011</v>
      </c>
      <c r="C23388">
        <v>160</v>
      </c>
      <c r="D23388">
        <v>-3.6888837686750779</v>
      </c>
      <c r="E23388">
        <v>-10.9054128364082</v>
      </c>
      <c r="F23388">
        <v>-5.4426053256651841</v>
      </c>
      <c r="G23388">
        <v>8.3708837297592034</v>
      </c>
      <c r="H23388">
        <v>8.403848948635062</v>
      </c>
      <c r="I23388">
        <v>7.1481392570382773</v>
      </c>
      <c r="J23388">
        <v>2.4463991106077549</v>
      </c>
      <c r="K23388">
        <v>2.284555198057459</v>
      </c>
      <c r="L23388">
        <v>4.2884203734204762</v>
      </c>
      <c r="M23388">
        <v>-4.4723204850076854</v>
      </c>
      <c r="N23388">
        <v>6.2226660728293082</v>
      </c>
      <c r="O23388">
        <v>2.1008711963685029</v>
      </c>
      <c r="P23388">
        <v>-8.5119947086770296</v>
      </c>
      <c r="Q23388">
        <v>5.0471481714259534</v>
      </c>
      <c r="R23388">
        <v>-1.959622692622998</v>
      </c>
      <c r="S23388">
        <v>-15.58379438672789</v>
      </c>
      <c r="T23388">
        <v>2.8499336602453962</v>
      </c>
      <c r="U23388">
        <v>4.3004971717784954</v>
      </c>
      <c r="V23388">
        <v>-1.096786260515592</v>
      </c>
      <c r="W23388">
        <v>1.186899951612497</v>
      </c>
      <c r="X23388">
        <v>2.6336588932181599</v>
      </c>
      <c r="Y23388">
        <v>8.7885497654615961</v>
      </c>
      <c r="Z23388">
        <v>-7.7205880765532591</v>
      </c>
      <c r="AA23388">
        <v>6.0580402768803276</v>
      </c>
      <c r="AB23388">
        <v>0.2569657210844678</v>
      </c>
      <c r="AC23388">
        <v>4.265544667496135</v>
      </c>
      <c r="AD23388">
        <v>6.5154191105137871</v>
      </c>
      <c r="AE23388">
        <v>1.606882145708832</v>
      </c>
      <c r="AF23388">
        <v>-1.6038073582648309</v>
      </c>
      <c r="AG23388">
        <v>4.7138270359571077</v>
      </c>
      <c r="AH23388">
        <v>0.51802605629553966</v>
      </c>
      <c r="AI23388">
        <v>5.2513932981883782</v>
      </c>
      <c r="AJ23388">
        <v>-9.4744073674018381</v>
      </c>
      <c r="AK23388">
        <v>0.92800993297499357</v>
      </c>
      <c r="AL23388">
        <v>4.5397249437233453</v>
      </c>
      <c r="AM23388">
        <v>1.229144321787135</v>
      </c>
      <c r="AN23388">
        <v>-3.5389969307146112</v>
      </c>
      <c r="AO23388">
        <v>4.085470384288814</v>
      </c>
      <c r="AP23388">
        <v>0.34838502362135593</v>
      </c>
      <c r="AQ23388">
        <v>0.71261150099337645</v>
      </c>
      <c r="AR23388">
        <v>2.666707507321497</v>
      </c>
      <c r="AS23388">
        <v>2.7489496883598812</v>
      </c>
      <c r="AT23388">
        <v>5.0144319014468364</v>
      </c>
      <c r="AU23388">
        <v>-1.779860480738837</v>
      </c>
      <c r="AV23388">
        <v>3.7572327249471682</v>
      </c>
    </row>
    <row r="23389" spans="1:48" x14ac:dyDescent="0.25">
      <c r="A23389" s="2">
        <v>44287</v>
      </c>
      <c r="B23389">
        <v>2011</v>
      </c>
      <c r="C23389">
        <v>160</v>
      </c>
      <c r="D23389">
        <v>7.4744220116040214</v>
      </c>
      <c r="E23389">
        <v>-6.3845689880147276</v>
      </c>
      <c r="F23389">
        <v>-6.9523217081705502</v>
      </c>
      <c r="G23389">
        <v>2.8837814158664932</v>
      </c>
      <c r="H23389">
        <v>-9.0906587719305048</v>
      </c>
      <c r="I23389">
        <v>15.251893880875089</v>
      </c>
      <c r="J23389">
        <v>-0.94581603719565699</v>
      </c>
      <c r="K23389">
        <v>-0.91419105890648833</v>
      </c>
      <c r="L23389">
        <v>6.4516916907241928</v>
      </c>
      <c r="M23389">
        <v>-0.1622660587656366</v>
      </c>
      <c r="N23389">
        <v>-0.11510007772158599</v>
      </c>
      <c r="O23389">
        <v>-2.6918295189325652</v>
      </c>
      <c r="P23389">
        <v>2.1731227510173761</v>
      </c>
      <c r="Q23389">
        <v>3.1950152780713559</v>
      </c>
      <c r="R23389">
        <v>3.432362117259991</v>
      </c>
      <c r="S23389">
        <v>1.5857364623906189</v>
      </c>
      <c r="T23389">
        <v>4.5208688465929736</v>
      </c>
      <c r="U23389">
        <v>3.278771014344994</v>
      </c>
      <c r="V23389">
        <v>3.8298290768939758</v>
      </c>
      <c r="W23389">
        <v>-1.524114437286483</v>
      </c>
      <c r="X23389">
        <v>4.0986545085184289</v>
      </c>
      <c r="Y23389">
        <v>0.94172568418215974</v>
      </c>
      <c r="Z23389">
        <v>1.9284235112186241</v>
      </c>
      <c r="AA23389">
        <v>4.348073082374837</v>
      </c>
      <c r="AB23389">
        <v>2.9567845718083912</v>
      </c>
      <c r="AC23389">
        <v>7.2400893690178769</v>
      </c>
      <c r="AD23389">
        <v>3.7486377998444449</v>
      </c>
      <c r="AE23389">
        <v>1.8718246668004701</v>
      </c>
      <c r="AF23389">
        <v>6.9361110474420729</v>
      </c>
      <c r="AG23389">
        <v>0.51785814998082103</v>
      </c>
      <c r="AH23389">
        <v>5.4842955289986728</v>
      </c>
      <c r="AI23389">
        <v>4.1227255963437459</v>
      </c>
      <c r="AJ23389">
        <v>0.52732037303915291</v>
      </c>
      <c r="AK23389">
        <v>6.9655123122043028</v>
      </c>
      <c r="AL23389">
        <v>5.2569316153961321</v>
      </c>
      <c r="AM23389">
        <v>6.9161468490317679</v>
      </c>
      <c r="AN23389">
        <v>9.3671149660629958</v>
      </c>
      <c r="AO23389">
        <v>3.5707191738127979</v>
      </c>
      <c r="AP23389">
        <v>5.7339157847228428</v>
      </c>
      <c r="AQ23389">
        <v>4.9316255402981568</v>
      </c>
      <c r="AR23389">
        <v>6.2263231647850192</v>
      </c>
      <c r="AS23389">
        <v>4.3819126455387769</v>
      </c>
      <c r="AT23389">
        <v>4.4708647781980249</v>
      </c>
      <c r="AU23389">
        <v>6.3181753122728557</v>
      </c>
      <c r="AV23389">
        <v>5.4407712659594987</v>
      </c>
    </row>
    <row r="23390" spans="1:48" x14ac:dyDescent="0.25">
      <c r="A23390" s="2">
        <v>44317</v>
      </c>
      <c r="B23390">
        <v>2011</v>
      </c>
      <c r="C23390">
        <v>160</v>
      </c>
      <c r="D23390">
        <v>-1.4694910395605889</v>
      </c>
      <c r="E23390">
        <v>10.547493808931049</v>
      </c>
      <c r="F23390">
        <v>-1.1792785709418001</v>
      </c>
      <c r="G23390">
        <v>8.1527432795846178</v>
      </c>
      <c r="H23390">
        <v>-3.3197939920432522</v>
      </c>
      <c r="I23390">
        <v>8.5210545759138778</v>
      </c>
      <c r="J23390">
        <v>-0.54945675338907707</v>
      </c>
      <c r="K23390">
        <v>8.7134749926470292</v>
      </c>
      <c r="L23390">
        <v>9.6364621830356878</v>
      </c>
      <c r="M23390">
        <v>5.6280248440663714</v>
      </c>
      <c r="N23390">
        <v>7.1589834910402486</v>
      </c>
      <c r="O23390">
        <v>6.0517864206292238</v>
      </c>
      <c r="P23390">
        <v>-1.7941397803703849</v>
      </c>
      <c r="Q23390">
        <v>-6.2081236027933251E-2</v>
      </c>
      <c r="R23390">
        <v>-1.8910071556050509</v>
      </c>
      <c r="S23390">
        <v>1.9606635090423821</v>
      </c>
      <c r="T23390">
        <v>5.0351265429412484</v>
      </c>
      <c r="U23390">
        <v>-1.658796845862343</v>
      </c>
      <c r="V23390">
        <v>-8.1924911447558095</v>
      </c>
      <c r="W23390">
        <v>1.568447059097466</v>
      </c>
      <c r="X23390">
        <v>12.819463824639371</v>
      </c>
      <c r="Y23390">
        <v>2.4409785258590722</v>
      </c>
      <c r="Z23390">
        <v>0.62674824596946621</v>
      </c>
      <c r="AA23390">
        <v>4.0236795263199232</v>
      </c>
      <c r="AB23390">
        <v>0.42677973619285048</v>
      </c>
      <c r="AC23390">
        <v>4.2917055720596684</v>
      </c>
      <c r="AD23390">
        <v>3.5253493178029509</v>
      </c>
      <c r="AE23390">
        <v>5.8075886649647144</v>
      </c>
      <c r="AF23390">
        <v>4.0077174244944844</v>
      </c>
      <c r="AG23390">
        <v>6.6403739133213069</v>
      </c>
      <c r="AH23390">
        <v>5.6450637136051807</v>
      </c>
      <c r="AI23390">
        <v>5.1439938984646716</v>
      </c>
      <c r="AJ23390">
        <v>-5.9142970436702029</v>
      </c>
      <c r="AK23390">
        <v>4.5261651788366608</v>
      </c>
      <c r="AL23390">
        <v>2.3612360351402022</v>
      </c>
      <c r="AM23390">
        <v>4.0386501211120862</v>
      </c>
      <c r="AN23390">
        <v>13.721052786263391</v>
      </c>
      <c r="AO23390">
        <v>3.3185074765412552</v>
      </c>
      <c r="AP23390">
        <v>10.636694506797671</v>
      </c>
      <c r="AQ23390">
        <v>3.247261922660782</v>
      </c>
      <c r="AR23390">
        <v>5.0280483217931771</v>
      </c>
      <c r="AS23390">
        <v>4.0165241892375914</v>
      </c>
      <c r="AT23390">
        <v>5.4869307553289559</v>
      </c>
      <c r="AU23390">
        <v>-2.4449308003032129</v>
      </c>
      <c r="AV23390">
        <v>0.47949087053931189</v>
      </c>
    </row>
    <row r="23391" spans="1:48" x14ac:dyDescent="0.25">
      <c r="A23391" s="2">
        <v>44348</v>
      </c>
      <c r="B23391">
        <v>2011</v>
      </c>
      <c r="C23391">
        <v>160</v>
      </c>
      <c r="D23391">
        <v>-0.10219386608831819</v>
      </c>
      <c r="E23391">
        <v>-11.854830439827939</v>
      </c>
      <c r="F23391">
        <v>5.6311979048579444</v>
      </c>
      <c r="G23391">
        <v>-1.8298689779913999</v>
      </c>
      <c r="H23391">
        <v>-1.8339471009361059</v>
      </c>
      <c r="I23391">
        <v>6.0527831772482337</v>
      </c>
      <c r="J23391">
        <v>-3.3572377035533618</v>
      </c>
      <c r="K23391">
        <v>-0.66238888221961112</v>
      </c>
      <c r="L23391">
        <v>5.3304155890323006</v>
      </c>
      <c r="M23391">
        <v>2.061444750147257</v>
      </c>
      <c r="N23391">
        <v>-7.8309547811099112</v>
      </c>
      <c r="O23391">
        <v>-9.2767793744632172</v>
      </c>
      <c r="P23391">
        <v>1.242391196566095</v>
      </c>
      <c r="Q23391">
        <v>-2.5662466624353448</v>
      </c>
      <c r="R23391">
        <v>-3.8772402436869862</v>
      </c>
      <c r="S23391">
        <v>-3.6875881549683132</v>
      </c>
      <c r="T23391">
        <v>2.0370369874240239</v>
      </c>
      <c r="U23391">
        <v>0.63616322849832097</v>
      </c>
      <c r="V23391">
        <v>-0.41044347224267203</v>
      </c>
      <c r="W23391">
        <v>-0.2705052745277548</v>
      </c>
      <c r="X23391">
        <v>-4.6947262239452234</v>
      </c>
      <c r="Y23391">
        <v>-0.88388976173646716</v>
      </c>
      <c r="Z23391">
        <v>-5.2958853524949774</v>
      </c>
      <c r="AA23391">
        <v>-2.1222949040275112</v>
      </c>
      <c r="AB23391">
        <v>1.4278892893624271</v>
      </c>
      <c r="AC23391">
        <v>-3.202238271660141</v>
      </c>
      <c r="AD23391">
        <v>-2.0279356963416979</v>
      </c>
      <c r="AE23391">
        <v>-7.2364787431968498</v>
      </c>
      <c r="AF23391">
        <v>4.9869347764042171E-2</v>
      </c>
      <c r="AG23391">
        <v>-3.0205971046898039</v>
      </c>
      <c r="AH23391">
        <v>-5.4098034702456328</v>
      </c>
      <c r="AI23391">
        <v>-0.240556045881235</v>
      </c>
      <c r="AJ23391">
        <v>-4.0137721329120861</v>
      </c>
      <c r="AK23391">
        <v>-1.899795918087555</v>
      </c>
      <c r="AL23391">
        <v>-0.32502285875518622</v>
      </c>
      <c r="AM23391">
        <v>1.687733428540483</v>
      </c>
      <c r="AN23391">
        <v>-4.5449115292326763</v>
      </c>
      <c r="AO23391">
        <v>-1.7312415748147569</v>
      </c>
      <c r="AP23391">
        <v>-2.071481660967867</v>
      </c>
      <c r="AQ23391">
        <v>-1.3215563180683401</v>
      </c>
      <c r="AR23391">
        <v>-1.8112132255706399</v>
      </c>
      <c r="AS23391">
        <v>-2.3969386132473351</v>
      </c>
      <c r="AT23391">
        <v>2.2673729154332189E-2</v>
      </c>
      <c r="AU23391">
        <v>1.347838006809565</v>
      </c>
      <c r="AV23391">
        <v>2.7854346507630519</v>
      </c>
    </row>
    <row r="23392" spans="1:48" x14ac:dyDescent="0.25">
      <c r="A23392" s="2">
        <v>44378</v>
      </c>
      <c r="B23392">
        <v>2011</v>
      </c>
      <c r="C23392">
        <v>160</v>
      </c>
      <c r="D23392">
        <v>6.4116588147764331</v>
      </c>
      <c r="E23392">
        <v>-9.1007057117625685</v>
      </c>
      <c r="F23392">
        <v>-3.325046430253864</v>
      </c>
      <c r="G23392">
        <v>2.3139570871437032</v>
      </c>
      <c r="H23392">
        <v>-5.8343391170405212</v>
      </c>
      <c r="I23392">
        <v>-0.27863990055638782</v>
      </c>
      <c r="J23392">
        <v>-6.9080016331940168</v>
      </c>
      <c r="K23392">
        <v>0.93545713894633842</v>
      </c>
      <c r="L23392">
        <v>-6.1126552549406128</v>
      </c>
      <c r="M23392">
        <v>-11.67351113841241</v>
      </c>
      <c r="N23392">
        <v>-1.705163278356614</v>
      </c>
      <c r="O23392">
        <v>-0.50315369353624018</v>
      </c>
      <c r="P23392">
        <v>-17.656823065279902</v>
      </c>
      <c r="Q23392">
        <v>1.3431557080997081</v>
      </c>
      <c r="R23392">
        <v>-4.0021595142001543</v>
      </c>
      <c r="S23392">
        <v>6.63529426867846</v>
      </c>
      <c r="T23392">
        <v>3.3621482628624739</v>
      </c>
      <c r="U23392">
        <v>0.68165732799625456</v>
      </c>
      <c r="V23392">
        <v>-0.52429531650849404</v>
      </c>
      <c r="W23392">
        <v>-1.269090045430366</v>
      </c>
      <c r="X23392">
        <v>2.3729822160142739</v>
      </c>
      <c r="Y23392">
        <v>1.7608652054843741</v>
      </c>
      <c r="Z23392">
        <v>-1.187291173631178</v>
      </c>
      <c r="AA23392">
        <v>4.8360953408113971</v>
      </c>
      <c r="AB23392">
        <v>-5.6464324773953134</v>
      </c>
      <c r="AC23392">
        <v>-0.22169966576809361</v>
      </c>
      <c r="AD23392">
        <v>-1.8422333584458439</v>
      </c>
      <c r="AE23392">
        <v>-0.75446691019848133</v>
      </c>
      <c r="AF23392">
        <v>5.9256869569284998</v>
      </c>
      <c r="AG23392">
        <v>0.82023610201902297</v>
      </c>
      <c r="AH23392">
        <v>-1.7741383611388439</v>
      </c>
      <c r="AI23392">
        <v>1.2476917616953469</v>
      </c>
      <c r="AJ23392">
        <v>7.0309319629760614</v>
      </c>
      <c r="AK23392">
        <v>-1.9785940098440811</v>
      </c>
      <c r="AL23392">
        <v>4.5718334947066008</v>
      </c>
      <c r="AM23392">
        <v>4.8408776089454042</v>
      </c>
      <c r="AN23392">
        <v>1.3748449197884089</v>
      </c>
      <c r="AO23392">
        <v>0.117301112238466</v>
      </c>
      <c r="AP23392">
        <v>3.9362715624436939</v>
      </c>
      <c r="AQ23392">
        <v>-1.322403158545493</v>
      </c>
      <c r="AR23392">
        <v>1.708984065794561</v>
      </c>
      <c r="AS23392">
        <v>0.90565006043594742</v>
      </c>
      <c r="AT23392">
        <v>-6.6040212172679968E-2</v>
      </c>
      <c r="AU23392">
        <v>4.8768083932512862</v>
      </c>
      <c r="AV23392">
        <v>2.3602514631374749</v>
      </c>
    </row>
    <row r="23393" spans="1:48" x14ac:dyDescent="0.25">
      <c r="A23393" s="2">
        <v>44409</v>
      </c>
      <c r="B23393">
        <v>2011</v>
      </c>
      <c r="C23393">
        <v>160</v>
      </c>
      <c r="D23393">
        <v>30.464880542451649</v>
      </c>
      <c r="E23393">
        <v>0.2449807636337287</v>
      </c>
      <c r="F23393">
        <v>10.544045743314889</v>
      </c>
      <c r="G23393">
        <v>5.5843990448847034</v>
      </c>
      <c r="H23393">
        <v>4.7152860179159104</v>
      </c>
      <c r="I23393">
        <v>7.5317510919880482</v>
      </c>
      <c r="J23393">
        <v>11.561581220644319</v>
      </c>
      <c r="K23393">
        <v>10.95152176799321</v>
      </c>
      <c r="L23393">
        <v>-2.2445149444411889</v>
      </c>
      <c r="M23393">
        <v>11.45422133083105</v>
      </c>
      <c r="N23393">
        <v>0.78944513606313826</v>
      </c>
      <c r="O23393">
        <v>-4.9233105462284321</v>
      </c>
      <c r="P23393">
        <v>-0.30391501654581932</v>
      </c>
      <c r="Q23393">
        <v>-1.190560044340083</v>
      </c>
      <c r="R23393">
        <v>8.402375976048182</v>
      </c>
      <c r="S23393">
        <v>9.2005176898199537</v>
      </c>
      <c r="T23393">
        <v>1.222016556689987</v>
      </c>
      <c r="U23393">
        <v>3.8433678666105249</v>
      </c>
      <c r="V23393">
        <v>4.3836344216551693</v>
      </c>
      <c r="W23393">
        <v>3.0726397040244269</v>
      </c>
      <c r="X23393">
        <v>5.64605317856961</v>
      </c>
      <c r="Y23393">
        <v>5.9014400901580721</v>
      </c>
      <c r="Z23393">
        <v>7.8313013945217724</v>
      </c>
      <c r="AA23393">
        <v>-1.2100784196401699</v>
      </c>
      <c r="AB23393">
        <v>-1.55393818600319</v>
      </c>
      <c r="AC23393">
        <v>5.6144744280663073</v>
      </c>
      <c r="AD23393">
        <v>3.0140412052054311</v>
      </c>
      <c r="AE23393">
        <v>6.9928086484474914</v>
      </c>
      <c r="AF23393">
        <v>0.3787207077128763</v>
      </c>
      <c r="AG23393">
        <v>1.3076468322460011</v>
      </c>
      <c r="AH23393">
        <v>1.605660801737163</v>
      </c>
      <c r="AI23393">
        <v>3.894662834132756</v>
      </c>
      <c r="AJ23393">
        <v>5.5687252808145793</v>
      </c>
      <c r="AK23393">
        <v>0.79729629286184878</v>
      </c>
      <c r="AL23393">
        <v>6.8773053204597154</v>
      </c>
      <c r="AM23393">
        <v>3.7282007740461198</v>
      </c>
      <c r="AN23393">
        <v>5.5723464653454569</v>
      </c>
      <c r="AO23393">
        <v>1.3303539297108811</v>
      </c>
      <c r="AP23393">
        <v>7.8881236386317166</v>
      </c>
      <c r="AQ23393">
        <v>1.4729817924508559</v>
      </c>
      <c r="AR23393">
        <v>0.64390039604462768</v>
      </c>
      <c r="AS23393">
        <v>0.85228739333824688</v>
      </c>
      <c r="AT23393">
        <v>0.23776701718485341</v>
      </c>
      <c r="AU23393">
        <v>0.76340610466076875</v>
      </c>
      <c r="AV23393">
        <v>2.9472104671676602</v>
      </c>
    </row>
    <row r="23394" spans="1:48" x14ac:dyDescent="0.25">
      <c r="A23394" s="2">
        <v>44440</v>
      </c>
      <c r="B23394">
        <v>2011</v>
      </c>
      <c r="C23394">
        <v>160</v>
      </c>
      <c r="D23394">
        <v>-12.058038134013159</v>
      </c>
      <c r="E23394">
        <v>-2.362800840974999</v>
      </c>
      <c r="F23394">
        <v>3.1886939317243401</v>
      </c>
      <c r="G23394">
        <v>-6.0768903843480437</v>
      </c>
      <c r="H23394">
        <v>-6.3384300565946239</v>
      </c>
      <c r="I23394">
        <v>3.2214580776130259</v>
      </c>
      <c r="J23394">
        <v>-7.0643665798816091</v>
      </c>
      <c r="K23394">
        <v>0.62771276359956385</v>
      </c>
      <c r="L23394">
        <v>-13.00768214053917</v>
      </c>
      <c r="M23394">
        <v>-1.947550244755647</v>
      </c>
      <c r="N23394">
        <v>-4.5897242760364438</v>
      </c>
      <c r="O23394">
        <v>-12.6012902915548</v>
      </c>
      <c r="P23394">
        <v>-5.4197599560895533</v>
      </c>
      <c r="Q23394">
        <v>-0.147369302071898</v>
      </c>
      <c r="R23394">
        <v>-3.6819273702510258</v>
      </c>
      <c r="S23394">
        <v>-12.438561134539709</v>
      </c>
      <c r="T23394">
        <v>-7.5363316899492494</v>
      </c>
      <c r="U23394">
        <v>2.610846030241043</v>
      </c>
      <c r="V23394">
        <v>-1.813695978058927</v>
      </c>
      <c r="W23394">
        <v>2.8718918289707411</v>
      </c>
      <c r="X23394">
        <v>2.117340773547705</v>
      </c>
      <c r="Y23394">
        <v>-7.1813909903676638</v>
      </c>
      <c r="Z23394">
        <v>1.6612061582228499</v>
      </c>
      <c r="AA23394">
        <v>-5.510735191415705</v>
      </c>
      <c r="AB23394">
        <v>-6.5359435565885748</v>
      </c>
      <c r="AC23394">
        <v>-3.1023429427813438</v>
      </c>
      <c r="AD23394">
        <v>4.1769187162185029</v>
      </c>
      <c r="AE23394">
        <v>-2.3141319832427181</v>
      </c>
      <c r="AF23394">
        <v>-8.8752279579780708</v>
      </c>
      <c r="AG23394">
        <v>-2.9705088447743</v>
      </c>
      <c r="AH23394">
        <v>-3.0443682854224048</v>
      </c>
      <c r="AI23394">
        <v>1.5328354274468441</v>
      </c>
      <c r="AJ23394">
        <v>-7.7482426267008293</v>
      </c>
      <c r="AK23394">
        <v>-4.5021881962474906</v>
      </c>
      <c r="AL23394">
        <v>-7.4786251965811568</v>
      </c>
      <c r="AM23394">
        <v>-5.5753501634679736</v>
      </c>
      <c r="AN23394">
        <v>-5.0603807091483821</v>
      </c>
      <c r="AO23394">
        <v>-5.6065995851626411</v>
      </c>
      <c r="AP23394">
        <v>3.435665385527531</v>
      </c>
      <c r="AQ23394">
        <v>-3.139336669329118</v>
      </c>
      <c r="AR23394">
        <v>-3.9590108067190881</v>
      </c>
      <c r="AS23394">
        <v>-2.0310598939481168</v>
      </c>
      <c r="AT23394">
        <v>-2.5511403356605071</v>
      </c>
      <c r="AU23394">
        <v>-2.6556754892753438</v>
      </c>
      <c r="AV23394">
        <v>-4.7255256562540264</v>
      </c>
    </row>
    <row r="23395" spans="1:48" x14ac:dyDescent="0.25">
      <c r="A23395" s="2">
        <v>44470</v>
      </c>
      <c r="B23395">
        <v>2011</v>
      </c>
      <c r="C23395">
        <v>160</v>
      </c>
      <c r="D23395">
        <v>10.769209536743141</v>
      </c>
      <c r="E23395">
        <v>13.36315548420508</v>
      </c>
      <c r="F23395">
        <v>2.7520006820709759</v>
      </c>
      <c r="G23395">
        <v>-0.17133540339048239</v>
      </c>
      <c r="H23395">
        <v>-6.3281577091630847</v>
      </c>
      <c r="I23395">
        <v>24.71544722067884</v>
      </c>
      <c r="J23395">
        <v>2.9708901321712</v>
      </c>
      <c r="K23395">
        <v>-0.76924314501115587</v>
      </c>
      <c r="L23395">
        <v>-9.0352256119136776</v>
      </c>
      <c r="M23395">
        <v>3.334160085032134</v>
      </c>
      <c r="N23395">
        <v>-7.5891534724947807E-2</v>
      </c>
      <c r="O23395">
        <v>9.7483184050428218</v>
      </c>
      <c r="P23395">
        <v>4.3044512860523687</v>
      </c>
      <c r="Q23395">
        <v>4.21219274201039</v>
      </c>
      <c r="R23395">
        <v>2.5047308468792111</v>
      </c>
      <c r="S23395">
        <v>-0.31636642423176209</v>
      </c>
      <c r="T23395">
        <v>6.2434338031863934</v>
      </c>
      <c r="U23395">
        <v>4.152033114390985</v>
      </c>
      <c r="V23395">
        <v>2.0044341481348931</v>
      </c>
      <c r="W23395">
        <v>-3.3636609852314758</v>
      </c>
      <c r="X23395">
        <v>1.1518613511523721</v>
      </c>
      <c r="Y23395">
        <v>1.415989503492465</v>
      </c>
      <c r="Z23395">
        <v>7.4441452995261281</v>
      </c>
      <c r="AA23395">
        <v>5.8580881983830944</v>
      </c>
      <c r="AB23395">
        <v>-2.3016151711401589</v>
      </c>
      <c r="AC23395">
        <v>-0.66677714898213392</v>
      </c>
      <c r="AD23395">
        <v>3.5754687120771229</v>
      </c>
      <c r="AE23395">
        <v>6.7607168848964561</v>
      </c>
      <c r="AF23395">
        <v>1.134100416166306</v>
      </c>
      <c r="AG23395">
        <v>5.3312353213050834</v>
      </c>
      <c r="AH23395">
        <v>3.9558774458553709</v>
      </c>
      <c r="AI23395">
        <v>-0.84751233760549383</v>
      </c>
      <c r="AJ23395">
        <v>15.174525955804929</v>
      </c>
      <c r="AK23395">
        <v>3.158115906331771</v>
      </c>
      <c r="AL23395">
        <v>6.7646169796862674</v>
      </c>
      <c r="AM23395">
        <v>6.7469670411449254</v>
      </c>
      <c r="AN23395">
        <v>4.2227649525645514</v>
      </c>
      <c r="AO23395">
        <v>2.1538592393797411</v>
      </c>
      <c r="AP23395">
        <v>-1.0122492614631831</v>
      </c>
      <c r="AQ23395">
        <v>3.9201508214691261</v>
      </c>
      <c r="AR23395">
        <v>4.4540323327990414</v>
      </c>
      <c r="AS23395">
        <v>4.0108226781942591</v>
      </c>
      <c r="AT23395">
        <v>7.6719243161898598</v>
      </c>
      <c r="AU23395">
        <v>5.1295627453903814</v>
      </c>
      <c r="AV23395">
        <v>6.9735979137698356</v>
      </c>
    </row>
    <row r="23396" spans="1:48" x14ac:dyDescent="0.25">
      <c r="A23396" s="2">
        <v>44501</v>
      </c>
      <c r="B23396">
        <v>2011</v>
      </c>
      <c r="C23396">
        <v>160</v>
      </c>
      <c r="D23396">
        <v>-16.47895547922484</v>
      </c>
      <c r="E23396">
        <v>-6.1535795907358137</v>
      </c>
      <c r="F23396">
        <v>-8.1186408301908486</v>
      </c>
      <c r="G23396">
        <v>-5.8119900528325381</v>
      </c>
      <c r="H23396">
        <v>6.1782279728699097</v>
      </c>
      <c r="I23396">
        <v>-8.9593169734701661</v>
      </c>
      <c r="J23396">
        <v>-5.9862479504191661</v>
      </c>
      <c r="K23396">
        <v>-3.023696828600642</v>
      </c>
      <c r="L23396">
        <v>-1.44463654056628</v>
      </c>
      <c r="M23396">
        <v>2.6131796357698578</v>
      </c>
      <c r="N23396">
        <v>-4.4841919344103864</v>
      </c>
      <c r="O23396">
        <v>-6.7635221773904144</v>
      </c>
      <c r="P23396">
        <v>-6.3477901654332207</v>
      </c>
      <c r="Q23396">
        <v>-7.5308742805506252</v>
      </c>
      <c r="R23396">
        <v>-4.6927454929554528</v>
      </c>
      <c r="S23396">
        <v>-13.298307233930011</v>
      </c>
      <c r="T23396">
        <v>-1.468749761823007</v>
      </c>
      <c r="U23396">
        <v>-4.2422954354087157</v>
      </c>
      <c r="V23396">
        <v>-5.9308089270667894</v>
      </c>
      <c r="W23396">
        <v>-2.466249257163589</v>
      </c>
      <c r="X23396">
        <v>-2.8049291224808042</v>
      </c>
      <c r="Y23396">
        <v>-9.2777274080432122</v>
      </c>
      <c r="Z23396">
        <v>-2.821589183485151</v>
      </c>
      <c r="AA23396">
        <v>-5.9107240198063238</v>
      </c>
      <c r="AB23396">
        <v>-4.5763306577382039</v>
      </c>
      <c r="AC23396">
        <v>-6.6617787483469026</v>
      </c>
      <c r="AD23396">
        <v>-8.4260497247184993</v>
      </c>
      <c r="AE23396">
        <v>-6.0998438839448674</v>
      </c>
      <c r="AF23396">
        <v>-4.9933247401817153</v>
      </c>
      <c r="AG23396">
        <v>-6.344447973772227</v>
      </c>
      <c r="AH23396">
        <v>-10.739705575591939</v>
      </c>
      <c r="AI23396">
        <v>-8.0372374056640226</v>
      </c>
      <c r="AJ23396">
        <v>0.53852179140285727</v>
      </c>
      <c r="AK23396">
        <v>-7.02040991655225</v>
      </c>
      <c r="AL23396">
        <v>-5.8294451988679334</v>
      </c>
      <c r="AM23396">
        <v>-6.0228628151260946</v>
      </c>
      <c r="AN23396">
        <v>-11.66596441427197</v>
      </c>
      <c r="AO23396">
        <v>-6.5305407446556218</v>
      </c>
      <c r="AP23396">
        <v>0.5703375728305371</v>
      </c>
      <c r="AQ23396">
        <v>-6.5225679740782088</v>
      </c>
      <c r="AR23396">
        <v>-4.2224028617218519</v>
      </c>
      <c r="AS23396">
        <v>-5.361241667263295</v>
      </c>
      <c r="AT23396">
        <v>-4.8578545052540338</v>
      </c>
      <c r="AU23396">
        <v>-2.3373901977843841</v>
      </c>
      <c r="AV23396">
        <v>-1.0130351297179869</v>
      </c>
    </row>
    <row r="23397" spans="1:48" x14ac:dyDescent="0.25">
      <c r="A23397" s="2">
        <v>44531</v>
      </c>
      <c r="B23397">
        <v>2011</v>
      </c>
      <c r="C23397">
        <v>160</v>
      </c>
      <c r="D23397">
        <v>7.6096826477193957</v>
      </c>
      <c r="E23397">
        <v>3.7826086791370011</v>
      </c>
      <c r="F23397">
        <v>3.0862437099876239</v>
      </c>
      <c r="G23397">
        <v>13.120504874247411</v>
      </c>
      <c r="H23397">
        <v>-8.5596507958959123</v>
      </c>
      <c r="I23397">
        <v>-7.905336883182235</v>
      </c>
      <c r="J23397">
        <v>6.4275267362106758</v>
      </c>
      <c r="K23397">
        <v>3.749420830685013</v>
      </c>
      <c r="L23397">
        <v>4.464534353250782</v>
      </c>
      <c r="M23397">
        <v>-2.197170134308291</v>
      </c>
      <c r="N23397">
        <v>4.316633021394467</v>
      </c>
      <c r="O23397">
        <v>-4.7118088962198614</v>
      </c>
      <c r="P23397">
        <v>-5.3294631026151613</v>
      </c>
      <c r="Q23397">
        <v>0.26016292745627562</v>
      </c>
      <c r="R23397">
        <v>4.1867934812883867</v>
      </c>
      <c r="S23397">
        <v>2.8162594954033842</v>
      </c>
      <c r="T23397">
        <v>7.7686413879138216</v>
      </c>
      <c r="U23397">
        <v>2.8241601462266179</v>
      </c>
      <c r="V23397">
        <v>0.11332263789916031</v>
      </c>
      <c r="W23397">
        <v>1.908677687635518</v>
      </c>
      <c r="X23397">
        <v>7.077557312929339</v>
      </c>
      <c r="Y23397">
        <v>9.3417658644999957</v>
      </c>
      <c r="Z23397">
        <v>0.91312846584630236</v>
      </c>
      <c r="AA23397">
        <v>6.9571267182045426</v>
      </c>
      <c r="AB23397">
        <v>6.5009321881446258</v>
      </c>
      <c r="AC23397">
        <v>3.9901299902981968</v>
      </c>
      <c r="AD23397">
        <v>5.4490301763616689</v>
      </c>
      <c r="AE23397">
        <v>1.586774147612702</v>
      </c>
      <c r="AF23397">
        <v>7.1827853992759714</v>
      </c>
      <c r="AG23397">
        <v>7.3159551387245614</v>
      </c>
      <c r="AH23397">
        <v>6.3572235217771889</v>
      </c>
      <c r="AI23397">
        <v>8.6902923277427657</v>
      </c>
      <c r="AJ23397">
        <v>2.2646377562009379</v>
      </c>
      <c r="AK23397">
        <v>6.2730687694662954</v>
      </c>
      <c r="AL23397">
        <v>2.9749534896246428</v>
      </c>
      <c r="AM23397">
        <v>5.4655663866566728</v>
      </c>
      <c r="AN23397">
        <v>6.0208931120462328</v>
      </c>
      <c r="AO23397">
        <v>5.5742764889146654</v>
      </c>
      <c r="AP23397">
        <v>13.25842074288679</v>
      </c>
      <c r="AQ23397">
        <v>5.1315204392822444</v>
      </c>
      <c r="AR23397">
        <v>7.0829941777491578</v>
      </c>
      <c r="AS23397">
        <v>7.2943618101528394</v>
      </c>
      <c r="AT23397">
        <v>4.7993241957878796</v>
      </c>
      <c r="AU23397">
        <v>4.4196465012002362</v>
      </c>
      <c r="AV23397">
        <v>3.9473782655543799</v>
      </c>
    </row>
    <row r="23398" spans="1:48" x14ac:dyDescent="0.25">
      <c r="A23398" s="2">
        <v>44562</v>
      </c>
      <c r="B23398">
        <v>2011</v>
      </c>
      <c r="C23398">
        <v>160</v>
      </c>
      <c r="D23398">
        <v>5.1865580307473236</v>
      </c>
      <c r="E23398">
        <v>11.82289627291722</v>
      </c>
      <c r="F23398">
        <v>10.557569095433839</v>
      </c>
      <c r="G23398">
        <v>-5.249036618763137</v>
      </c>
      <c r="H23398">
        <v>12.571933929814261</v>
      </c>
      <c r="I23398">
        <v>-22.473097340576469</v>
      </c>
      <c r="J23398">
        <v>0.20273104830550451</v>
      </c>
      <c r="K23398">
        <v>-1.364003182389439</v>
      </c>
      <c r="L23398">
        <v>13.03249831329274</v>
      </c>
      <c r="M23398">
        <v>4.0798662662803631</v>
      </c>
      <c r="N23398">
        <v>6.8204185704837004</v>
      </c>
      <c r="O23398">
        <v>2.8598867794834559</v>
      </c>
      <c r="P23398">
        <v>-4.5571522208937454</v>
      </c>
      <c r="Q23398">
        <v>-1.068213984612687</v>
      </c>
      <c r="R23398">
        <v>-3.5975553593731391</v>
      </c>
      <c r="S23398">
        <v>5.6149336462622426</v>
      </c>
      <c r="T23398">
        <v>-7.8036346688040048</v>
      </c>
      <c r="U23398">
        <v>7.8803550705438319</v>
      </c>
      <c r="V23398">
        <v>-14.86399729656044</v>
      </c>
      <c r="W23398">
        <v>-5.0754945384301369</v>
      </c>
      <c r="X23398">
        <v>-2.1435233176627659</v>
      </c>
      <c r="Y23398">
        <v>-7.17633640322296</v>
      </c>
      <c r="Z23398">
        <v>0.17566179055710229</v>
      </c>
      <c r="AA23398">
        <v>-10.141882738872029</v>
      </c>
      <c r="AB23398">
        <v>-10.149733047634321</v>
      </c>
      <c r="AC23398">
        <v>6.6227691449344483</v>
      </c>
      <c r="AD23398">
        <v>-5.0241638063763812E-2</v>
      </c>
      <c r="AE23398">
        <v>-3.9884440378455182</v>
      </c>
      <c r="AF23398">
        <v>-6.322689711906337</v>
      </c>
      <c r="AG23398">
        <v>-2.459482291620374</v>
      </c>
      <c r="AH23398">
        <v>-1.542890252972229</v>
      </c>
      <c r="AI23398">
        <v>-0.57731229249086136</v>
      </c>
      <c r="AJ23398">
        <v>-4.3348900432149451</v>
      </c>
      <c r="AK23398">
        <v>-5.0005217674019553</v>
      </c>
      <c r="AL23398">
        <v>-11.629887409330401</v>
      </c>
      <c r="AM23398">
        <v>-11.31244532231813</v>
      </c>
      <c r="AN23398">
        <v>-3.0939200621977299</v>
      </c>
      <c r="AO23398">
        <v>-3.6956243513911469</v>
      </c>
      <c r="AP23398">
        <v>-0.15612792263138831</v>
      </c>
      <c r="AQ23398">
        <v>-8.7627353470745462</v>
      </c>
      <c r="AR23398">
        <v>-3.787765597118864</v>
      </c>
      <c r="AS23398">
        <v>0.89282842059208445</v>
      </c>
      <c r="AT23398">
        <v>-0.80714766849786512</v>
      </c>
      <c r="AU23398">
        <v>-8.4731743594820053</v>
      </c>
      <c r="AV23398">
        <v>-5.6653873966002974</v>
      </c>
    </row>
    <row r="23399" spans="1:48" x14ac:dyDescent="0.25">
      <c r="A23399" s="2">
        <v>44593</v>
      </c>
      <c r="B23399">
        <v>2011</v>
      </c>
      <c r="C23399">
        <v>160</v>
      </c>
      <c r="D23399">
        <v>-2.2079686588065921</v>
      </c>
      <c r="E23399">
        <v>8.8021942713354164</v>
      </c>
      <c r="F23399">
        <v>5.3972844076318527</v>
      </c>
      <c r="G23399">
        <v>4.9322701415861259</v>
      </c>
      <c r="H23399">
        <v>3.5781548972913639</v>
      </c>
      <c r="I23399">
        <v>-20.777613030078591</v>
      </c>
      <c r="J23399">
        <v>5.3882781198005159</v>
      </c>
      <c r="K23399">
        <v>-3.9785529193710811</v>
      </c>
      <c r="L23399">
        <v>4.6976542069400606</v>
      </c>
      <c r="M23399">
        <v>5.8503404245202617E-2</v>
      </c>
      <c r="N23399">
        <v>4.6541670065632479</v>
      </c>
      <c r="O23399">
        <v>-4.2486278815618732</v>
      </c>
      <c r="P23399">
        <v>-6.0006571113458413</v>
      </c>
      <c r="Q23399">
        <v>-1.1796458361870601</v>
      </c>
      <c r="R23399">
        <v>5.4853492349916877</v>
      </c>
      <c r="S23399">
        <v>-1.246424135905877</v>
      </c>
      <c r="T23399">
        <v>-0.48211446092505378</v>
      </c>
      <c r="U23399">
        <v>3.9853329923051239</v>
      </c>
      <c r="V23399">
        <v>5.4351914507646537</v>
      </c>
      <c r="W23399">
        <v>-1.1180960578641259</v>
      </c>
      <c r="X23399">
        <v>-15.039560363005069</v>
      </c>
      <c r="Y23399">
        <v>-4.9623872645325307</v>
      </c>
      <c r="Z23399">
        <v>7.8355374997612692</v>
      </c>
      <c r="AA23399">
        <v>-8.0973303898440143</v>
      </c>
      <c r="AB23399">
        <v>0.78760997024538426</v>
      </c>
      <c r="AC23399">
        <v>-1.9557128711330529</v>
      </c>
      <c r="AD23399">
        <v>4.2175086668674977</v>
      </c>
      <c r="AE23399">
        <v>-0.15872671978323091</v>
      </c>
      <c r="AF23399">
        <v>-6.8450885078390371</v>
      </c>
      <c r="AG23399">
        <v>-4.8475972866146133</v>
      </c>
      <c r="AH23399">
        <v>-1.5677103073558629</v>
      </c>
      <c r="AI23399">
        <v>-1.307163720343296</v>
      </c>
      <c r="AJ23399">
        <v>-5.4751166173230184</v>
      </c>
      <c r="AK23399">
        <v>-0.74935416953334499</v>
      </c>
      <c r="AL23399">
        <v>-4.9435346113029466</v>
      </c>
      <c r="AM23399">
        <v>1.308866938149267</v>
      </c>
      <c r="AN23399">
        <v>-11.88783124763979</v>
      </c>
      <c r="AO23399">
        <v>-6.84140862820305</v>
      </c>
      <c r="AP23399">
        <v>-2.9046799495551219</v>
      </c>
      <c r="AQ23399">
        <v>5.856033805593408</v>
      </c>
      <c r="AR23399">
        <v>-4.4659192630132294</v>
      </c>
      <c r="AS23399">
        <v>0.77988861926510111</v>
      </c>
      <c r="AT23399">
        <v>0.2021772178479431</v>
      </c>
      <c r="AU23399">
        <v>1.6720073682018111</v>
      </c>
      <c r="AV23399">
        <v>-2.9366851521860138</v>
      </c>
    </row>
    <row r="23400" spans="1:48" x14ac:dyDescent="0.25">
      <c r="A23400" s="2">
        <v>44621</v>
      </c>
      <c r="B23400">
        <v>2011</v>
      </c>
      <c r="C23400">
        <v>160</v>
      </c>
      <c r="D23400">
        <v>15.42862996830587</v>
      </c>
      <c r="E23400">
        <v>10.842381398574959</v>
      </c>
      <c r="F23400">
        <v>14.89461504455956</v>
      </c>
      <c r="G23400">
        <v>9.2581550585463255</v>
      </c>
      <c r="H23400">
        <v>11.41331754424337</v>
      </c>
      <c r="I23400">
        <v>-6.0098600426974791</v>
      </c>
      <c r="J23400">
        <v>-1.3139049733473569</v>
      </c>
      <c r="K23400">
        <v>3.6413316763193482</v>
      </c>
      <c r="L23400">
        <v>14.86163643485339</v>
      </c>
      <c r="M23400">
        <v>-1.691934920638638</v>
      </c>
      <c r="N23400">
        <v>7.7724364007754287</v>
      </c>
      <c r="O23400">
        <v>-5.5843736003500464</v>
      </c>
      <c r="P23400">
        <v>-11.219959553763539</v>
      </c>
      <c r="Q23400">
        <v>0.50153865183801827</v>
      </c>
      <c r="R23400">
        <v>0.22193302844024651</v>
      </c>
      <c r="S23400">
        <v>8.4926109233990577</v>
      </c>
      <c r="T23400">
        <v>2.3432014915102162</v>
      </c>
      <c r="U23400">
        <v>6.4875118734155413</v>
      </c>
      <c r="V23400">
        <v>1.8714221188694371</v>
      </c>
      <c r="W23400">
        <v>-0.36281419593969799</v>
      </c>
      <c r="X23400">
        <v>-3.7838437240710898</v>
      </c>
      <c r="Y23400">
        <v>-9.2916585092817865</v>
      </c>
      <c r="Z23400">
        <v>2.5867206978857031</v>
      </c>
      <c r="AA23400">
        <v>2.731270968687038</v>
      </c>
      <c r="AB23400">
        <v>-4.6765554136529719E-2</v>
      </c>
      <c r="AC23400">
        <v>-3.320086811385969</v>
      </c>
      <c r="AD23400">
        <v>5.8204303667767299</v>
      </c>
      <c r="AE23400">
        <v>6.7056314971499997</v>
      </c>
      <c r="AF23400">
        <v>1.6005249284313241</v>
      </c>
      <c r="AG23400">
        <v>-2.9927445008050562</v>
      </c>
      <c r="AH23400">
        <v>-1.0891414845978891</v>
      </c>
      <c r="AI23400">
        <v>-1.68694144165662</v>
      </c>
      <c r="AJ23400">
        <v>-15.349367158543391</v>
      </c>
      <c r="AK23400">
        <v>0.80883541981298102</v>
      </c>
      <c r="AL23400">
        <v>-1.67069770676469</v>
      </c>
      <c r="AM23400">
        <v>4.5789433834386717</v>
      </c>
      <c r="AN23400">
        <v>5.5980106163806997</v>
      </c>
      <c r="AO23400">
        <v>-2.8603615564849361</v>
      </c>
      <c r="AP23400">
        <v>6.3310290856006146</v>
      </c>
      <c r="AQ23400">
        <v>11.037825813821581</v>
      </c>
      <c r="AR23400">
        <v>-0.63495755902663875</v>
      </c>
      <c r="AS23400">
        <v>0.11508820176189261</v>
      </c>
      <c r="AT23400">
        <v>5.3642854723306099</v>
      </c>
      <c r="AU23400">
        <v>0.115966087121322</v>
      </c>
      <c r="AV23400">
        <v>3.4926218559540261</v>
      </c>
    </row>
    <row r="23401" spans="1:48" x14ac:dyDescent="0.25">
      <c r="A23401" s="2">
        <v>44652</v>
      </c>
      <c r="B23401">
        <v>2011</v>
      </c>
      <c r="C23401">
        <v>160</v>
      </c>
      <c r="D23401">
        <v>-13.246865436641709</v>
      </c>
      <c r="E23401">
        <v>-17.362202207511469</v>
      </c>
      <c r="F23401">
        <v>-10.421091931237511</v>
      </c>
      <c r="G23401">
        <v>-11.05773700840782</v>
      </c>
      <c r="H23401">
        <v>-11.788563977787099</v>
      </c>
      <c r="I23401">
        <v>9.8802437284306812</v>
      </c>
      <c r="J23401">
        <v>-4.663624846821401</v>
      </c>
      <c r="K23401">
        <v>-1.684073654794527</v>
      </c>
      <c r="L23401">
        <v>-13.733064917443009</v>
      </c>
      <c r="M23401">
        <v>-8.0413445093470255</v>
      </c>
      <c r="N23401">
        <v>-12.67174699077348</v>
      </c>
      <c r="O23401">
        <v>-5.0521209675546412</v>
      </c>
      <c r="P23401">
        <v>-2.4102821863440589</v>
      </c>
      <c r="Q23401">
        <v>-7.478277728063409</v>
      </c>
      <c r="R23401">
        <v>-2.7605294589417069</v>
      </c>
      <c r="S23401">
        <v>6.205350247804664</v>
      </c>
      <c r="T23401">
        <v>-4.5537810531909972</v>
      </c>
      <c r="U23401">
        <v>0.98355476141935849</v>
      </c>
      <c r="V23401">
        <v>-9.4899344621849462</v>
      </c>
      <c r="W23401">
        <v>-8.8281864631272082</v>
      </c>
      <c r="X23401">
        <v>-6.5074122502011056</v>
      </c>
      <c r="Y23401">
        <v>-4.0442612621133573</v>
      </c>
      <c r="Z23401">
        <v>1.3586740389196941</v>
      </c>
      <c r="AA23401">
        <v>-7.2820777639989513</v>
      </c>
      <c r="AB23401">
        <v>-6.3507690084719464</v>
      </c>
      <c r="AC23401">
        <v>-1.021133548927444</v>
      </c>
      <c r="AD23401">
        <v>-6.7503413910045218</v>
      </c>
      <c r="AE23401">
        <v>-5.8114763929764557</v>
      </c>
      <c r="AF23401">
        <v>-4.1923669839665454</v>
      </c>
      <c r="AG23401">
        <v>-6.8045311027826516</v>
      </c>
      <c r="AH23401">
        <v>-2.448959504186532</v>
      </c>
      <c r="AI23401">
        <v>-4.2661715747497784</v>
      </c>
      <c r="AJ23401">
        <v>-3.406291697494801</v>
      </c>
      <c r="AK23401">
        <v>-5.4341923145954434</v>
      </c>
      <c r="AL23401">
        <v>-10.08133072692794</v>
      </c>
      <c r="AM23401">
        <v>-3.2187418483715651</v>
      </c>
      <c r="AN23401">
        <v>-19.083866134094681</v>
      </c>
      <c r="AO23401">
        <v>-8.1330603964700714</v>
      </c>
      <c r="AP23401">
        <v>-1.756432586704693</v>
      </c>
      <c r="AQ23401">
        <v>-5.8944829093749318</v>
      </c>
      <c r="AR23401">
        <v>-6.3227261281727731</v>
      </c>
      <c r="AS23401">
        <v>-3.7170412301984479</v>
      </c>
      <c r="AT23401">
        <v>-7.2769551122784932</v>
      </c>
      <c r="AU23401">
        <v>-8.0420284509931541</v>
      </c>
      <c r="AV23401">
        <v>-9.089674425525585</v>
      </c>
    </row>
    <row r="23402" spans="1:48" x14ac:dyDescent="0.25">
      <c r="A23402" s="2">
        <v>44682</v>
      </c>
      <c r="B23402">
        <v>2011</v>
      </c>
      <c r="C23402">
        <v>160</v>
      </c>
      <c r="D23402">
        <v>3.5219464760045232</v>
      </c>
      <c r="E23402">
        <v>1.5491119332599499</v>
      </c>
      <c r="F23402">
        <v>13.334700120407829</v>
      </c>
      <c r="G23402">
        <v>5.7709768605010092</v>
      </c>
      <c r="H23402">
        <v>18.559698991331569</v>
      </c>
      <c r="I23402">
        <v>-11.92994271747577</v>
      </c>
      <c r="J23402">
        <v>2.3460807235658798</v>
      </c>
      <c r="K23402">
        <v>-5.8070746569340637</v>
      </c>
      <c r="L23402">
        <v>8.3787354077743394</v>
      </c>
      <c r="M23402">
        <v>1.3626797177937131</v>
      </c>
      <c r="N23402">
        <v>1.1240131321661679</v>
      </c>
      <c r="O23402">
        <v>-16.040948039431768</v>
      </c>
      <c r="P23402">
        <v>0.38695059919704461</v>
      </c>
      <c r="Q23402">
        <v>-2.8324448616799609</v>
      </c>
      <c r="R23402">
        <v>-2.3217886567418522</v>
      </c>
      <c r="S23402">
        <v>-6.668329739879308</v>
      </c>
      <c r="T23402">
        <v>-3.2669377547910878</v>
      </c>
      <c r="U23402">
        <v>-5.959181956571391</v>
      </c>
      <c r="V23402">
        <v>-1.8319987968543729</v>
      </c>
      <c r="W23402">
        <v>1.598259376741429</v>
      </c>
      <c r="X23402">
        <v>5.0348925061426186</v>
      </c>
      <c r="Y23402">
        <v>0.60447042602407297</v>
      </c>
      <c r="Z23402">
        <v>-5.2278224617526732</v>
      </c>
      <c r="AA23402">
        <v>-0.5531353232936187</v>
      </c>
      <c r="AB23402">
        <v>1.8051523736398509</v>
      </c>
      <c r="AC23402">
        <v>-2.8137920631778339</v>
      </c>
      <c r="AD23402">
        <v>4.3643368831519869</v>
      </c>
      <c r="AE23402">
        <v>5.4444558637535501</v>
      </c>
      <c r="AF23402">
        <v>1.2912666940493089</v>
      </c>
      <c r="AG23402">
        <v>3.6971120492780951</v>
      </c>
      <c r="AH23402">
        <v>4.7983716788522424</v>
      </c>
      <c r="AI23402">
        <v>3.8158420954658161</v>
      </c>
      <c r="AJ23402">
        <v>-8.0426665596178726</v>
      </c>
      <c r="AK23402">
        <v>-2.2008405301099598</v>
      </c>
      <c r="AL23402">
        <v>0.76454914516175254</v>
      </c>
      <c r="AM23402">
        <v>-3.9607443281818759</v>
      </c>
      <c r="AN23402">
        <v>3.221755341682786</v>
      </c>
      <c r="AO23402">
        <v>3.6845941046703912</v>
      </c>
      <c r="AP23402">
        <v>5.4161432202915814</v>
      </c>
      <c r="AQ23402">
        <v>-1.1360989256594569</v>
      </c>
      <c r="AR23402">
        <v>1.9687529411533069</v>
      </c>
      <c r="AS23402">
        <v>1.672318384622429</v>
      </c>
      <c r="AT23402">
        <v>1.454733157737498</v>
      </c>
      <c r="AU23402">
        <v>-5.2975430275422504</v>
      </c>
      <c r="AV23402">
        <v>-0.26931931202643922</v>
      </c>
    </row>
    <row r="23403" spans="1:48" x14ac:dyDescent="0.25">
      <c r="A23403" s="2">
        <v>44713</v>
      </c>
      <c r="B23403">
        <v>2011</v>
      </c>
      <c r="C23403">
        <v>160</v>
      </c>
      <c r="D23403">
        <v>-19.87095578489874</v>
      </c>
      <c r="E23403">
        <v>-16.97718241278741</v>
      </c>
      <c r="F23403">
        <v>-28.813967234182162</v>
      </c>
      <c r="G23403">
        <v>-9.8409664215203581</v>
      </c>
      <c r="H23403">
        <v>-18.608876364620549</v>
      </c>
      <c r="I23403">
        <v>-8.5753186603651717</v>
      </c>
      <c r="J23403">
        <v>-8.4451359745712278</v>
      </c>
      <c r="K23403">
        <v>-6.7415279498880381</v>
      </c>
      <c r="L23403">
        <v>-19.194520304678139</v>
      </c>
      <c r="M23403">
        <v>-13.67014627884191</v>
      </c>
      <c r="N23403">
        <v>-12.762531586060989</v>
      </c>
      <c r="O23403">
        <v>-7.7173737507432509</v>
      </c>
      <c r="P23403">
        <v>7.1404683653006007</v>
      </c>
      <c r="Q23403">
        <v>-7.5256753947020254</v>
      </c>
      <c r="R23403">
        <v>-8.2905405888020756</v>
      </c>
      <c r="S23403">
        <v>-10.20619251668333</v>
      </c>
      <c r="T23403">
        <v>-7.1049959601688357</v>
      </c>
      <c r="U23403">
        <v>-6.1411459348847064</v>
      </c>
      <c r="V23403">
        <v>-6.5347179773434512</v>
      </c>
      <c r="W23403">
        <v>-7.9222231416174456</v>
      </c>
      <c r="X23403">
        <v>-15.02314417338869</v>
      </c>
      <c r="Y23403">
        <v>-16.689094836520709</v>
      </c>
      <c r="Z23403">
        <v>-9.462262574815373</v>
      </c>
      <c r="AA23403">
        <v>-14.41451420439234</v>
      </c>
      <c r="AB23403">
        <v>-17.072695166582179</v>
      </c>
      <c r="AC23403">
        <v>-13.795721956751921</v>
      </c>
      <c r="AD23403">
        <v>-11.83681516435777</v>
      </c>
      <c r="AE23403">
        <v>-4.8738284194675412</v>
      </c>
      <c r="AF23403">
        <v>-7.6908898799834642</v>
      </c>
      <c r="AG23403">
        <v>-14.3799709092459</v>
      </c>
      <c r="AH23403">
        <v>-10.32242556506427</v>
      </c>
      <c r="AI23403">
        <v>-2.858342629458821</v>
      </c>
      <c r="AJ23403">
        <v>-10.36640517548922</v>
      </c>
      <c r="AK23403">
        <v>-5.6891723017700846</v>
      </c>
      <c r="AL23403">
        <v>-10.56937002935622</v>
      </c>
      <c r="AM23403">
        <v>-5.3671655046936273</v>
      </c>
      <c r="AN23403">
        <v>-12.806817814177951</v>
      </c>
      <c r="AO23403">
        <v>-13.52381149007971</v>
      </c>
      <c r="AP23403">
        <v>-6.3753305652458288</v>
      </c>
      <c r="AQ23403">
        <v>-12.0684316200458</v>
      </c>
      <c r="AR23403">
        <v>-10.38168006331542</v>
      </c>
      <c r="AS23403">
        <v>-8.6658186496759608</v>
      </c>
      <c r="AT23403">
        <v>-10.385242109222389</v>
      </c>
      <c r="AU23403">
        <v>-8.1864824163931154</v>
      </c>
      <c r="AV23403">
        <v>-8.3299642918782553</v>
      </c>
    </row>
    <row r="23404" spans="1:48" x14ac:dyDescent="0.25">
      <c r="A23404" s="2">
        <v>44743</v>
      </c>
      <c r="B23404">
        <v>2011</v>
      </c>
      <c r="C23404">
        <v>160</v>
      </c>
      <c r="D23404">
        <v>9.0090458439829213</v>
      </c>
      <c r="E23404">
        <v>2.9230100997902801</v>
      </c>
      <c r="F23404">
        <v>-1.250560889531938</v>
      </c>
      <c r="G23404">
        <v>-0.1379430216112088</v>
      </c>
      <c r="H23404">
        <v>12.269242740280699</v>
      </c>
      <c r="I23404">
        <v>14.28162501163288</v>
      </c>
      <c r="J23404">
        <v>-2.0108015037862419</v>
      </c>
      <c r="K23404">
        <v>9.2957379148690613</v>
      </c>
      <c r="L23404">
        <v>5.4472120342768937</v>
      </c>
      <c r="M23404">
        <v>2.0997393797088648</v>
      </c>
      <c r="N23404">
        <v>0.2433250486829408</v>
      </c>
      <c r="O23404">
        <v>-17.329459843932248</v>
      </c>
      <c r="P23404">
        <v>-9.6339067077771396</v>
      </c>
      <c r="Q23404">
        <v>5.8797535941206513</v>
      </c>
      <c r="R23404">
        <v>2.3347291472265002</v>
      </c>
      <c r="S23404">
        <v>-1.2917783908090841</v>
      </c>
      <c r="T23404">
        <v>4.6148626992181363</v>
      </c>
      <c r="U23404">
        <v>6.0742624288624647</v>
      </c>
      <c r="V23404">
        <v>6.5967224074447328</v>
      </c>
      <c r="W23404">
        <v>5.616738978234026</v>
      </c>
      <c r="X23404">
        <v>1.4858124394409919</v>
      </c>
      <c r="Y23404">
        <v>7.0450305552453694</v>
      </c>
      <c r="Z23404">
        <v>2.930361049348984</v>
      </c>
      <c r="AA23404">
        <v>11.24286161410712</v>
      </c>
      <c r="AB23404">
        <v>5.7274760289169224</v>
      </c>
      <c r="AC23404">
        <v>4.4407224513716148</v>
      </c>
      <c r="AD23404">
        <v>5.9486232062458964</v>
      </c>
      <c r="AE23404">
        <v>4.6254032696219314</v>
      </c>
      <c r="AF23404">
        <v>3.4646042284217859</v>
      </c>
      <c r="AG23404">
        <v>2.5617321524654462</v>
      </c>
      <c r="AH23404">
        <v>-1.576518896555035</v>
      </c>
      <c r="AI23404">
        <v>2.9187274944270092</v>
      </c>
      <c r="AJ23404">
        <v>1.426226323714497</v>
      </c>
      <c r="AK23404">
        <v>-0.1241545993563742</v>
      </c>
      <c r="AL23404">
        <v>10.362536118645311</v>
      </c>
      <c r="AM23404">
        <v>7.9333137842975132</v>
      </c>
      <c r="AN23404">
        <v>-0.1592719615602034</v>
      </c>
      <c r="AO23404">
        <v>2.2710878443974241</v>
      </c>
      <c r="AP23404">
        <v>0.72505047632698272</v>
      </c>
      <c r="AQ23404">
        <v>6.4701208212751826</v>
      </c>
      <c r="AR23404">
        <v>6.3668468501960618</v>
      </c>
      <c r="AS23404">
        <v>3.6508990622537989</v>
      </c>
      <c r="AT23404">
        <v>4.8736166278777526</v>
      </c>
      <c r="AU23404">
        <v>6.0976094935596858</v>
      </c>
      <c r="AV23404">
        <v>9.2434179957085139</v>
      </c>
    </row>
    <row r="23405" spans="1:48" x14ac:dyDescent="0.25">
      <c r="A23405" s="2">
        <v>44774</v>
      </c>
      <c r="B23405">
        <v>2011</v>
      </c>
      <c r="C23405">
        <v>160</v>
      </c>
      <c r="D23405">
        <v>10.856003409062991</v>
      </c>
      <c r="E23405">
        <v>-1.7910299399346521</v>
      </c>
      <c r="F23405">
        <v>-6.6390106749208089</v>
      </c>
      <c r="G23405">
        <v>-5.1367564877011329</v>
      </c>
      <c r="H23405">
        <v>2.5904153162615851</v>
      </c>
      <c r="I23405">
        <v>12.810623191701479</v>
      </c>
      <c r="J23405">
        <v>5.500123124414813</v>
      </c>
      <c r="K23405">
        <v>3.9737835533104842</v>
      </c>
      <c r="L23405">
        <v>6.3285008546588362</v>
      </c>
      <c r="M23405">
        <v>2.5493094660470561</v>
      </c>
      <c r="N23405">
        <v>-4.200606159216969</v>
      </c>
      <c r="O23405">
        <v>19.861858455327059</v>
      </c>
      <c r="P23405">
        <v>0.82602112923018112</v>
      </c>
      <c r="Q23405">
        <v>-1.967362708247034</v>
      </c>
      <c r="R23405">
        <v>0.34584640675427991</v>
      </c>
      <c r="S23405">
        <v>22.5132125694278</v>
      </c>
      <c r="T23405">
        <v>-5.6354059316220066</v>
      </c>
      <c r="U23405">
        <v>1.66713002665162</v>
      </c>
      <c r="V23405">
        <v>-3.1251141875187738</v>
      </c>
      <c r="W23405">
        <v>-2.734782333574493</v>
      </c>
      <c r="X23405">
        <v>-9.4934907867856744</v>
      </c>
      <c r="Y23405">
        <v>1.6871838759558779</v>
      </c>
      <c r="Z23405">
        <v>5.0661472468927604</v>
      </c>
      <c r="AA23405">
        <v>-10.22315950580645</v>
      </c>
      <c r="AB23405">
        <v>-3.4993578683073179</v>
      </c>
      <c r="AC23405">
        <v>-2.244802672894108</v>
      </c>
      <c r="AD23405">
        <v>-1.4021631369173231</v>
      </c>
      <c r="AE23405">
        <v>-3.707152305109529</v>
      </c>
      <c r="AF23405">
        <v>-2.2635732098187149</v>
      </c>
      <c r="AG23405">
        <v>-4.8304041407961407</v>
      </c>
      <c r="AH23405">
        <v>-4.3990337585874002</v>
      </c>
      <c r="AI23405">
        <v>-1.226046784508295</v>
      </c>
      <c r="AJ23405">
        <v>-8.7142601329781577E-2</v>
      </c>
      <c r="AK23405">
        <v>-7.5686639991251141</v>
      </c>
      <c r="AL23405">
        <v>-10.28472356399995</v>
      </c>
      <c r="AM23405">
        <v>-7.8846294218447914</v>
      </c>
      <c r="AN23405">
        <v>-13.19294903086913</v>
      </c>
      <c r="AO23405">
        <v>-6.557025044039988</v>
      </c>
      <c r="AP23405">
        <v>-9.3291028486869099</v>
      </c>
      <c r="AQ23405">
        <v>-1.204594239095047</v>
      </c>
      <c r="AR23405">
        <v>-6.5321193767987946</v>
      </c>
      <c r="AS23405">
        <v>-5.8227029795021368</v>
      </c>
      <c r="AT23405">
        <v>-4.1807898487901562</v>
      </c>
      <c r="AU23405">
        <v>5.0118417882212052</v>
      </c>
      <c r="AV23405">
        <v>-4.103040255479562</v>
      </c>
    </row>
    <row r="23406" spans="1:48" x14ac:dyDescent="0.25">
      <c r="A23406" s="2">
        <v>44805</v>
      </c>
      <c r="B23406">
        <v>2011</v>
      </c>
      <c r="C23406">
        <v>160</v>
      </c>
      <c r="D23406">
        <v>-1.252529116217949</v>
      </c>
      <c r="E23406">
        <v>-2.453795150038252</v>
      </c>
      <c r="F23406">
        <v>-11.867442929101641</v>
      </c>
      <c r="G23406">
        <v>-0.62494690349910176</v>
      </c>
      <c r="H23406">
        <v>-10.788344998363639</v>
      </c>
      <c r="I23406">
        <v>-10.34733355189773</v>
      </c>
      <c r="J23406">
        <v>-6.4447458242859472</v>
      </c>
      <c r="K23406">
        <v>-6.5185924186786153</v>
      </c>
      <c r="L23406">
        <v>-3.5285668233482119</v>
      </c>
      <c r="M23406">
        <v>-17.813537987638139</v>
      </c>
      <c r="N23406">
        <v>-8.8267310559557171</v>
      </c>
      <c r="O23406">
        <v>-8.2192170884541902</v>
      </c>
      <c r="P23406">
        <v>-16.44897109760355</v>
      </c>
      <c r="Q23406">
        <v>-5.5549950271145736</v>
      </c>
      <c r="R23406">
        <v>-9.9682333311779345</v>
      </c>
      <c r="S23406">
        <v>-4.2566010694714107</v>
      </c>
      <c r="T23406">
        <v>-6.7660687095345011</v>
      </c>
      <c r="U23406">
        <v>-4.9030064166977194</v>
      </c>
      <c r="V23406">
        <v>-11.79931541860627</v>
      </c>
      <c r="W23406">
        <v>-10.43479085629072</v>
      </c>
      <c r="X23406">
        <v>-8.0542996920958903</v>
      </c>
      <c r="Y23406">
        <v>-13.54324663141545</v>
      </c>
      <c r="Z23406">
        <v>-0.70059083993709859</v>
      </c>
      <c r="AA23406">
        <v>-9.145379999571956</v>
      </c>
      <c r="AB23406">
        <v>-18.432562180273809</v>
      </c>
      <c r="AC23406">
        <v>-9.7819487178219653</v>
      </c>
      <c r="AD23406">
        <v>-19.206706922915039</v>
      </c>
      <c r="AE23406">
        <v>-12.059727489990699</v>
      </c>
      <c r="AF23406">
        <v>-8.6219382948790724</v>
      </c>
      <c r="AG23406">
        <v>-6.6058935921931798</v>
      </c>
      <c r="AH23406">
        <v>-9.092221912235809</v>
      </c>
      <c r="AI23406">
        <v>-18.095368012232719</v>
      </c>
      <c r="AJ23406">
        <v>-3.0811360621184058</v>
      </c>
      <c r="AK23406">
        <v>-6.5032495619565589</v>
      </c>
      <c r="AL23406">
        <v>-10.238151675894249</v>
      </c>
      <c r="AM23406">
        <v>-12.15577917551022</v>
      </c>
      <c r="AN23406">
        <v>-13.523007595239671</v>
      </c>
      <c r="AO23406">
        <v>-9.0014424360492118</v>
      </c>
      <c r="AP23406">
        <v>-10.943686787492769</v>
      </c>
      <c r="AQ23406">
        <v>-11.77335827879379</v>
      </c>
      <c r="AR23406">
        <v>-8.7586361264343608</v>
      </c>
      <c r="AS23406">
        <v>-9.0562594306796704</v>
      </c>
      <c r="AT23406">
        <v>-8.6528409769357602</v>
      </c>
      <c r="AU23406">
        <v>-12.23357362523191</v>
      </c>
      <c r="AV23406">
        <v>-9.4922018658872513</v>
      </c>
    </row>
    <row r="23407" spans="1:48" x14ac:dyDescent="0.25">
      <c r="A23407" s="2">
        <v>44835</v>
      </c>
      <c r="B23407">
        <v>2011</v>
      </c>
      <c r="C23407">
        <v>160</v>
      </c>
      <c r="D23407">
        <v>10.354231554828351</v>
      </c>
      <c r="E23407">
        <v>13.410690979870751</v>
      </c>
      <c r="F23407">
        <v>7.8519263617661927</v>
      </c>
      <c r="G23407">
        <v>13.661621114953901</v>
      </c>
      <c r="H23407">
        <v>2.7329041612170308</v>
      </c>
      <c r="I23407">
        <v>10.24005465909541</v>
      </c>
      <c r="J23407">
        <v>0.96861264331078445</v>
      </c>
      <c r="K23407">
        <v>2.4051897666954591</v>
      </c>
      <c r="L23407">
        <v>8.4263959530516566</v>
      </c>
      <c r="M23407">
        <v>8.9049354131333747</v>
      </c>
      <c r="N23407">
        <v>2.9190626658943679</v>
      </c>
      <c r="O23407">
        <v>1.781198964270758</v>
      </c>
      <c r="P23407">
        <v>-19.090365675736191</v>
      </c>
      <c r="Q23407">
        <v>-0.22542668922784781</v>
      </c>
      <c r="R23407">
        <v>2.741619565000164</v>
      </c>
      <c r="S23407">
        <v>22.83226954710733</v>
      </c>
      <c r="T23407">
        <v>2.8865268498013741</v>
      </c>
      <c r="U23407">
        <v>-1.9702386730335091</v>
      </c>
      <c r="V23407">
        <v>6.8580641034013068</v>
      </c>
      <c r="W23407">
        <v>2.765881135685833</v>
      </c>
      <c r="X23407">
        <v>10.75845722751394</v>
      </c>
      <c r="Y23407">
        <v>10.926403490931371</v>
      </c>
      <c r="Z23407">
        <v>-0.50540528355907943</v>
      </c>
      <c r="AA23407">
        <v>6.7540340291831757</v>
      </c>
      <c r="AB23407">
        <v>8.144602962990799</v>
      </c>
      <c r="AC23407">
        <v>13.70479739464543</v>
      </c>
      <c r="AD23407">
        <v>11.37018308696225</v>
      </c>
      <c r="AE23407">
        <v>3.531616975622232</v>
      </c>
      <c r="AF23407">
        <v>4.0324983734892239</v>
      </c>
      <c r="AG23407">
        <v>11.115265498220131</v>
      </c>
      <c r="AH23407">
        <v>9.5384620118169181</v>
      </c>
      <c r="AI23407">
        <v>3.984510462520396</v>
      </c>
      <c r="AJ23407">
        <v>1.6692041867554019</v>
      </c>
      <c r="AK23407">
        <v>7.9657540985097484</v>
      </c>
      <c r="AL23407">
        <v>5.6552059712869029</v>
      </c>
      <c r="AM23407">
        <v>9.5190225645144011</v>
      </c>
      <c r="AN23407">
        <v>15.809472452245091</v>
      </c>
      <c r="AO23407">
        <v>9.1492297820195301</v>
      </c>
      <c r="AP23407">
        <v>0.42767787438027233</v>
      </c>
      <c r="AQ23407">
        <v>5.050949496405277</v>
      </c>
      <c r="AR23407">
        <v>9.2720176020841159</v>
      </c>
      <c r="AS23407">
        <v>5.8309237986964968</v>
      </c>
      <c r="AT23407">
        <v>6.4075923323170247</v>
      </c>
      <c r="AU23407">
        <v>8.542801733601646</v>
      </c>
      <c r="AV23407">
        <v>7.7397207581220151</v>
      </c>
    </row>
    <row r="23408" spans="1:48" x14ac:dyDescent="0.25">
      <c r="A23408" s="2">
        <v>44866</v>
      </c>
      <c r="B23408">
        <v>2011</v>
      </c>
      <c r="C23408">
        <v>160</v>
      </c>
      <c r="D23408">
        <v>6.3377514731005169</v>
      </c>
      <c r="E23408">
        <v>12.318341727436669</v>
      </c>
      <c r="F23408">
        <v>2.8931367541638049</v>
      </c>
      <c r="G23408">
        <v>5.7566212455494981</v>
      </c>
      <c r="H23408">
        <v>5.7987124761300191</v>
      </c>
      <c r="I23408">
        <v>12.52428527293481</v>
      </c>
      <c r="J23408">
        <v>10.29738153597977</v>
      </c>
      <c r="K23408">
        <v>4.9145660002891223</v>
      </c>
      <c r="L23408">
        <v>-3.152648525122614</v>
      </c>
      <c r="M23408">
        <v>13.05967161886514</v>
      </c>
      <c r="N23408">
        <v>19.296413277067611</v>
      </c>
      <c r="O23408">
        <v>-0.54966250407062489</v>
      </c>
      <c r="P23408">
        <v>31.466740460865509</v>
      </c>
      <c r="Q23408">
        <v>11.162520989022241</v>
      </c>
      <c r="R23408">
        <v>8.5191515324642744</v>
      </c>
      <c r="S23408">
        <v>22.22798987557055</v>
      </c>
      <c r="T23408">
        <v>7.5557221013155429</v>
      </c>
      <c r="U23408">
        <v>-3.5930588817188358</v>
      </c>
      <c r="V23408">
        <v>13.40725786720054</v>
      </c>
      <c r="W23408">
        <v>9.3708509663749773</v>
      </c>
      <c r="X23408">
        <v>17.39561506889309</v>
      </c>
      <c r="Y23408">
        <v>8.0778714965123335</v>
      </c>
      <c r="Z23408">
        <v>4.1653570898437797</v>
      </c>
      <c r="AA23408">
        <v>10.74994815028869</v>
      </c>
      <c r="AB23408">
        <v>14.63154652801386</v>
      </c>
      <c r="AC23408">
        <v>7.9494055296845723</v>
      </c>
      <c r="AD23408">
        <v>6.428882092610233</v>
      </c>
      <c r="AE23408">
        <v>8.4311680021113666</v>
      </c>
      <c r="AF23408">
        <v>10.90290374410254</v>
      </c>
      <c r="AG23408">
        <v>13.46609504925722</v>
      </c>
      <c r="AH23408">
        <v>9.2204511722784552</v>
      </c>
      <c r="AI23408">
        <v>14.362616056274341</v>
      </c>
      <c r="AJ23408">
        <v>20.14925263762288</v>
      </c>
      <c r="AK23408">
        <v>9.3242991135356501</v>
      </c>
      <c r="AL23408">
        <v>17.044464395309848</v>
      </c>
      <c r="AM23408">
        <v>11.847800386155891</v>
      </c>
      <c r="AN23408">
        <v>18.347150555196219</v>
      </c>
      <c r="AO23408">
        <v>13.655553795474921</v>
      </c>
      <c r="AP23408">
        <v>5.2352048443096821</v>
      </c>
      <c r="AQ23408">
        <v>11.861742079473499</v>
      </c>
      <c r="AR23408">
        <v>11.514318770375921</v>
      </c>
      <c r="AS23408">
        <v>10.453361381494799</v>
      </c>
      <c r="AT23408">
        <v>5.8084316892360164</v>
      </c>
      <c r="AU23408">
        <v>-2.7514993606165721</v>
      </c>
      <c r="AV23408">
        <v>5.1278659604067078</v>
      </c>
    </row>
    <row r="23409" spans="1:48" x14ac:dyDescent="0.25">
      <c r="A23409" s="2">
        <v>44896</v>
      </c>
      <c r="B23409">
        <v>2011</v>
      </c>
      <c r="C23409">
        <v>160</v>
      </c>
      <c r="D23409">
        <v>12.19189574811568</v>
      </c>
      <c r="E23409">
        <v>-8.6660325740674278</v>
      </c>
      <c r="F23409">
        <v>7.2023891517524641</v>
      </c>
      <c r="G23409">
        <v>-7.1031748970836306</v>
      </c>
      <c r="H23409">
        <v>-2.2578208137227218</v>
      </c>
      <c r="I23409">
        <v>-3.1919614651546468</v>
      </c>
      <c r="J23409">
        <v>3.3900039412151362</v>
      </c>
      <c r="K23409">
        <v>-5.851625037486885</v>
      </c>
      <c r="L23409">
        <v>-3.245154808717488</v>
      </c>
      <c r="M23409">
        <v>-2.4284124799849538</v>
      </c>
      <c r="N23409">
        <v>-4.3044857297756529</v>
      </c>
      <c r="O23409">
        <v>-0.34739527287137578</v>
      </c>
      <c r="P23409">
        <v>6.3451117447135719</v>
      </c>
      <c r="Q23409">
        <v>-1.2577176683625679</v>
      </c>
      <c r="R23409">
        <v>1.405902071380738</v>
      </c>
      <c r="S23409">
        <v>7.6703298959588384</v>
      </c>
      <c r="T23409">
        <v>-1.0788179424850779</v>
      </c>
      <c r="U23409">
        <v>-11.21401043902474</v>
      </c>
      <c r="V23409">
        <v>1.9383874635548579</v>
      </c>
      <c r="W23409">
        <v>-8.4551949407307703E-2</v>
      </c>
      <c r="X23409">
        <v>-2.168410001399668E-2</v>
      </c>
      <c r="Y23409">
        <v>0.48896098360098339</v>
      </c>
      <c r="Z23409">
        <v>-5.7158526851665119</v>
      </c>
      <c r="AA23409">
        <v>-0.79968501287440708</v>
      </c>
      <c r="AB23409">
        <v>-5.2470060590483421</v>
      </c>
      <c r="AC23409">
        <v>4.377609940098659</v>
      </c>
      <c r="AD23409">
        <v>-1.8869562025883191</v>
      </c>
      <c r="AE23409">
        <v>3.5494453120556768</v>
      </c>
      <c r="AF23409">
        <v>1.235485038593165E-2</v>
      </c>
      <c r="AG23409">
        <v>-0.40305551557744401</v>
      </c>
      <c r="AH23409">
        <v>2.0737005633956418</v>
      </c>
      <c r="AI23409">
        <v>-1.468538160587507</v>
      </c>
      <c r="AJ23409">
        <v>4.4226513203017523</v>
      </c>
      <c r="AK23409">
        <v>3.0854700692171328</v>
      </c>
      <c r="AL23409">
        <v>-2.945561523857831</v>
      </c>
      <c r="AM23409">
        <v>6.5989480862363781</v>
      </c>
      <c r="AN23409">
        <v>6.9543407568303239</v>
      </c>
      <c r="AO23409">
        <v>-0.32193707917129721</v>
      </c>
      <c r="AP23409">
        <v>0.65447380126333332</v>
      </c>
      <c r="AQ23409">
        <v>-2.3558604301395558</v>
      </c>
      <c r="AR23409">
        <v>-0.47376960002250001</v>
      </c>
      <c r="AS23409">
        <v>-0.77026876947206002</v>
      </c>
      <c r="AT23409">
        <v>-5.2235523306696336</v>
      </c>
      <c r="AU23409">
        <v>-5.5776700868084728</v>
      </c>
      <c r="AV23409">
        <v>-6.2555351459958723</v>
      </c>
    </row>
    <row r="23410" spans="1:48" x14ac:dyDescent="0.25">
      <c r="A23410" s="2">
        <v>44927</v>
      </c>
      <c r="B23410">
        <v>2011</v>
      </c>
      <c r="C23410">
        <v>160</v>
      </c>
      <c r="D23410">
        <v>15.125348694305091</v>
      </c>
      <c r="E23410">
        <v>7.5931970367663082</v>
      </c>
      <c r="F23410">
        <v>3.7741596124606809</v>
      </c>
      <c r="G23410">
        <v>16.70299241548965</v>
      </c>
      <c r="H23410">
        <v>10.129933655924891</v>
      </c>
      <c r="I23410">
        <v>1.364679022194637</v>
      </c>
      <c r="J23410">
        <v>3.4459963932825359</v>
      </c>
      <c r="K23410">
        <v>-3.2783121175536829</v>
      </c>
      <c r="L23410">
        <v>6.6710265402714084</v>
      </c>
      <c r="M23410">
        <v>5.1164685655210373</v>
      </c>
      <c r="N23410">
        <v>4.3807669214389167</v>
      </c>
      <c r="O23410">
        <v>-15.606338782287001</v>
      </c>
      <c r="P23410">
        <v>12.00461660634971</v>
      </c>
      <c r="Q23410">
        <v>7.1711223112441491</v>
      </c>
      <c r="R23410">
        <v>2.5406952330263359</v>
      </c>
      <c r="S23410">
        <v>-8.4922568739039139</v>
      </c>
      <c r="T23410">
        <v>5.8019020778275587</v>
      </c>
      <c r="U23410">
        <v>1.6915143909832511</v>
      </c>
      <c r="V23410">
        <v>7.6221808863237372</v>
      </c>
      <c r="W23410">
        <v>5.9015391936544148</v>
      </c>
      <c r="X23410">
        <v>9.1906114053727386</v>
      </c>
      <c r="Y23410">
        <v>12.802036436637909</v>
      </c>
      <c r="Z23410">
        <v>4.5503635961362532</v>
      </c>
      <c r="AA23410">
        <v>7.1037983478253297</v>
      </c>
      <c r="AB23410">
        <v>12.07123602051921</v>
      </c>
      <c r="AC23410">
        <v>12.00263926396252</v>
      </c>
      <c r="AD23410">
        <v>-2.5728628158279592</v>
      </c>
      <c r="AE23410">
        <v>-0.33320068299836908</v>
      </c>
      <c r="AF23410">
        <v>1.4277874063427951</v>
      </c>
      <c r="AG23410">
        <v>12.94609971963936</v>
      </c>
      <c r="AH23410">
        <v>10.94064742198746</v>
      </c>
      <c r="AI23410">
        <v>6.3012338564859771</v>
      </c>
      <c r="AJ23410">
        <v>-3.0031306442152572</v>
      </c>
      <c r="AK23410">
        <v>3.9780300284818271</v>
      </c>
      <c r="AL23410">
        <v>14.38390067674589</v>
      </c>
      <c r="AM23410">
        <v>1.349868843709068</v>
      </c>
      <c r="AN23410">
        <v>6.2234857230450302</v>
      </c>
      <c r="AO23410">
        <v>12.092945185585499</v>
      </c>
      <c r="AP23410">
        <v>16.813396174900451</v>
      </c>
      <c r="AQ23410">
        <v>10.384732640043829</v>
      </c>
      <c r="AR23410">
        <v>10.969827665615741</v>
      </c>
      <c r="AS23410">
        <v>6.1964920403159818</v>
      </c>
      <c r="AT23410">
        <v>8.7781849402260637</v>
      </c>
      <c r="AU23410">
        <v>4.0230287853385782</v>
      </c>
      <c r="AV23410">
        <v>6.2654291961216968</v>
      </c>
    </row>
    <row r="23411" spans="1:48" x14ac:dyDescent="0.25">
      <c r="A23411" s="2">
        <v>44958</v>
      </c>
      <c r="B23411">
        <v>2011</v>
      </c>
      <c r="C23411">
        <v>160</v>
      </c>
      <c r="D23411">
        <v>-2.6376710132245189</v>
      </c>
      <c r="E23411">
        <v>-4.0024771468853633</v>
      </c>
      <c r="F23411">
        <v>-16.664521154036859</v>
      </c>
      <c r="G23411">
        <v>-0.50779913352320127</v>
      </c>
      <c r="H23411">
        <v>-4.4195378329748181</v>
      </c>
      <c r="I23411">
        <v>0.84212670134771184</v>
      </c>
      <c r="J23411">
        <v>-9.5523907281005691</v>
      </c>
      <c r="K23411">
        <v>-4.88738303970917</v>
      </c>
      <c r="L23411">
        <v>-9.5533202698850346</v>
      </c>
      <c r="M23411">
        <v>-5.491427956668038</v>
      </c>
      <c r="N23411">
        <v>-8.4023348916306251</v>
      </c>
      <c r="O23411">
        <v>0.2152218785356208</v>
      </c>
      <c r="P23411">
        <v>-11.991600390558441</v>
      </c>
      <c r="Q23411">
        <v>-5.4897479578640107</v>
      </c>
      <c r="R23411">
        <v>-7.5964560501829759</v>
      </c>
      <c r="S23411">
        <v>5.4093453759231913</v>
      </c>
      <c r="T23411">
        <v>-3.7442489833155119</v>
      </c>
      <c r="U23411">
        <v>-2.081900202884579</v>
      </c>
      <c r="V23411">
        <v>-3.4468145366605358</v>
      </c>
      <c r="W23411">
        <v>-4.1843208577256652</v>
      </c>
      <c r="X23411">
        <v>3.2729365196513478</v>
      </c>
      <c r="Y23411">
        <v>1.541272168171459</v>
      </c>
      <c r="Z23411">
        <v>-1.8087300006564559</v>
      </c>
      <c r="AA23411">
        <v>1.838428613298704</v>
      </c>
      <c r="AB23411">
        <v>-7.3370771694135311</v>
      </c>
      <c r="AC23411">
        <v>8.6630905155467897</v>
      </c>
      <c r="AD23411">
        <v>-0.44886656866915953</v>
      </c>
      <c r="AE23411">
        <v>-3.363300768479804</v>
      </c>
      <c r="AF23411">
        <v>-2.4771201903355018</v>
      </c>
      <c r="AG23411">
        <v>0.24697804543900581</v>
      </c>
      <c r="AH23411">
        <v>2.3207685024085429</v>
      </c>
      <c r="AI23411">
        <v>-2.4533688416066619</v>
      </c>
      <c r="AJ23411">
        <v>5.0511134154928028</v>
      </c>
      <c r="AK23411">
        <v>-0.83915937181112676</v>
      </c>
      <c r="AL23411">
        <v>-3.5020423335795798</v>
      </c>
      <c r="AM23411">
        <v>2.277638713121966</v>
      </c>
      <c r="AN23411">
        <v>-4.7367608591588839</v>
      </c>
      <c r="AO23411">
        <v>-2.15999482896243</v>
      </c>
      <c r="AP23411">
        <v>10.03890159042535</v>
      </c>
      <c r="AQ23411">
        <v>-6.9114133278944001</v>
      </c>
      <c r="AR23411">
        <v>-0.46141566749761109</v>
      </c>
      <c r="AS23411">
        <v>-0.101593148625434</v>
      </c>
      <c r="AT23411">
        <v>-4.666573956178965</v>
      </c>
      <c r="AU23411">
        <v>-4.7658234983863794</v>
      </c>
      <c r="AV23411">
        <v>-2.7381549567413339</v>
      </c>
    </row>
    <row r="23412" spans="1:48" x14ac:dyDescent="0.25">
      <c r="A23412" s="2">
        <v>44986</v>
      </c>
      <c r="B23412">
        <v>2011</v>
      </c>
      <c r="C23412">
        <v>160</v>
      </c>
      <c r="D23412">
        <v>-7.5642565093806402</v>
      </c>
      <c r="E23412">
        <v>3.7058822038952499</v>
      </c>
      <c r="F23412">
        <v>-0.65273510881853625</v>
      </c>
      <c r="G23412">
        <v>2.6226444243358178</v>
      </c>
      <c r="H23412">
        <v>-0.50244846472183857</v>
      </c>
      <c r="I23412">
        <v>1.797853443788866</v>
      </c>
      <c r="J23412">
        <v>3.9940164460136489</v>
      </c>
      <c r="K23412">
        <v>0.74342928759578708</v>
      </c>
      <c r="L23412">
        <v>-0.66210923353404727</v>
      </c>
      <c r="M23412">
        <v>2.254085032690845</v>
      </c>
      <c r="N23412">
        <v>3.0400235860541529</v>
      </c>
      <c r="O23412">
        <v>-12.41637081785824</v>
      </c>
      <c r="P23412">
        <v>4.1574861273503183</v>
      </c>
      <c r="Q23412">
        <v>4.5858457571797517</v>
      </c>
      <c r="R23412">
        <v>0.6253983898198312</v>
      </c>
      <c r="S23412">
        <v>-6.9539861914467371</v>
      </c>
      <c r="T23412">
        <v>4.1556083655741372</v>
      </c>
      <c r="U23412">
        <v>-1.339915788608304</v>
      </c>
      <c r="V23412">
        <v>3.0137654276778392</v>
      </c>
      <c r="W23412">
        <v>3.7248391926797191</v>
      </c>
      <c r="X23412">
        <v>-10.036436500498271</v>
      </c>
      <c r="Y23412">
        <v>5.1230215432279902</v>
      </c>
      <c r="Z23412">
        <v>1.9217479600562419</v>
      </c>
      <c r="AA23412">
        <v>-0.21630684983802159</v>
      </c>
      <c r="AB23412">
        <v>4.4751879635752454</v>
      </c>
      <c r="AC23412">
        <v>-5.862233891940849</v>
      </c>
      <c r="AD23412">
        <v>-5.0802573151354498</v>
      </c>
      <c r="AE23412">
        <v>6.2401887029226222</v>
      </c>
      <c r="AF23412">
        <v>8.4488018532091758E-2</v>
      </c>
      <c r="AG23412">
        <v>0.39837201559311808</v>
      </c>
      <c r="AH23412">
        <v>0.87076618914667669</v>
      </c>
      <c r="AI23412">
        <v>-1.2895370652011851</v>
      </c>
      <c r="AJ23412">
        <v>-6.454935186319954</v>
      </c>
      <c r="AK23412">
        <v>1.992393174687912</v>
      </c>
      <c r="AL23412">
        <v>4.6132373468482202</v>
      </c>
      <c r="AM23412">
        <v>7.821888835437818</v>
      </c>
      <c r="AN23412">
        <v>-3.229581346831834</v>
      </c>
      <c r="AO23412">
        <v>3.5739755807240758</v>
      </c>
      <c r="AP23412">
        <v>2.4276001404664571</v>
      </c>
      <c r="AQ23412">
        <v>-1.0355482171705901</v>
      </c>
      <c r="AR23412">
        <v>2.7520491423614679</v>
      </c>
      <c r="AS23412">
        <v>-1.0465667673651311</v>
      </c>
      <c r="AT23412">
        <v>-0.26792694211164042</v>
      </c>
      <c r="AU23412">
        <v>0.82382180543205674</v>
      </c>
      <c r="AV23412">
        <v>3.1285341543453971</v>
      </c>
    </row>
    <row r="23413" spans="1:48" x14ac:dyDescent="0.25">
      <c r="A23413" s="2">
        <v>45017</v>
      </c>
      <c r="B23413">
        <v>2011</v>
      </c>
      <c r="C23413">
        <v>160</v>
      </c>
      <c r="D23413">
        <v>3.46164192641869</v>
      </c>
      <c r="E23413">
        <v>-9.7339055832446064E-2</v>
      </c>
      <c r="F23413">
        <v>5.0588484115298593</v>
      </c>
      <c r="G23413">
        <v>2.2196136692305579</v>
      </c>
      <c r="H23413">
        <v>-2.2668166564676522</v>
      </c>
      <c r="I23413">
        <v>7.1834795183471254</v>
      </c>
      <c r="J23413">
        <v>-3.699532877639045</v>
      </c>
      <c r="K23413">
        <v>3.8208842035307722</v>
      </c>
      <c r="L23413">
        <v>3.0423464672337359</v>
      </c>
      <c r="M23413">
        <v>0.85142291231148359</v>
      </c>
      <c r="N23413">
        <v>0.71766329134257401</v>
      </c>
      <c r="O23413">
        <v>8.0146631721700103</v>
      </c>
      <c r="P23413">
        <v>-8.3628616103298299</v>
      </c>
      <c r="Q23413">
        <v>-1.0404571708399151</v>
      </c>
      <c r="R23413">
        <v>-1.6518863558794279</v>
      </c>
      <c r="S23413">
        <v>-5.4425741134356826</v>
      </c>
      <c r="T23413">
        <v>6.2712915205971331</v>
      </c>
      <c r="U23413">
        <v>-2.3746705322127419</v>
      </c>
      <c r="V23413">
        <v>0.2165321736080639</v>
      </c>
      <c r="W23413">
        <v>5.1309689184542151E-3</v>
      </c>
      <c r="X23413">
        <v>5.1428621775957417</v>
      </c>
      <c r="Y23413">
        <v>2.6025881280521861</v>
      </c>
      <c r="Z23413">
        <v>3.6474553811385761</v>
      </c>
      <c r="AA23413">
        <v>4.1101475775489282</v>
      </c>
      <c r="AB23413">
        <v>-1.2872842073807571</v>
      </c>
      <c r="AC23413">
        <v>3.2778533618437189</v>
      </c>
      <c r="AD23413">
        <v>1.2475556413715341</v>
      </c>
      <c r="AE23413">
        <v>4.1755603661388419</v>
      </c>
      <c r="AF23413">
        <v>0.124470045327052</v>
      </c>
      <c r="AG23413">
        <v>4.4208308183871106</v>
      </c>
      <c r="AH23413">
        <v>2.7122011350481312</v>
      </c>
      <c r="AI23413">
        <v>2.4739082358437252</v>
      </c>
      <c r="AJ23413">
        <v>4.5951467331596607</v>
      </c>
      <c r="AK23413">
        <v>1.005424365632557</v>
      </c>
      <c r="AL23413">
        <v>-1.5802925439412641</v>
      </c>
      <c r="AM23413">
        <v>3.706847055180007</v>
      </c>
      <c r="AN23413">
        <v>13.13201622747844</v>
      </c>
      <c r="AO23413">
        <v>3.1422075751928129</v>
      </c>
      <c r="AP23413">
        <v>8.3265774777288026</v>
      </c>
      <c r="AQ23413">
        <v>-0.15843385757583481</v>
      </c>
      <c r="AR23413">
        <v>4.4218579061115824</v>
      </c>
      <c r="AS23413">
        <v>4.9533229525636324</v>
      </c>
      <c r="AT23413">
        <v>2.6794825092950609</v>
      </c>
      <c r="AU23413">
        <v>-2.219244978587553</v>
      </c>
      <c r="AV23413">
        <v>0.90763742664163871</v>
      </c>
    </row>
    <row r="23414" spans="1:48" x14ac:dyDescent="0.25">
      <c r="A23414" s="2">
        <v>45047</v>
      </c>
      <c r="B23414">
        <v>2011</v>
      </c>
      <c r="C23414">
        <v>160</v>
      </c>
      <c r="D23414">
        <v>3.4567333484129659</v>
      </c>
      <c r="E23414">
        <v>-4.8515475182493661</v>
      </c>
      <c r="F23414">
        <v>-6.8178622162959668</v>
      </c>
      <c r="G23414">
        <v>-2.9077751039204291</v>
      </c>
      <c r="H23414">
        <v>-2.2916387967827019</v>
      </c>
      <c r="I23414">
        <v>-1.96933681103888</v>
      </c>
      <c r="J23414">
        <v>-3.4180028648385652</v>
      </c>
      <c r="K23414">
        <v>2.552270738513585</v>
      </c>
      <c r="L23414">
        <v>0.25369423091026189</v>
      </c>
      <c r="M23414">
        <v>-4.6089939176151562</v>
      </c>
      <c r="N23414">
        <v>-14.360630218725101</v>
      </c>
      <c r="O23414">
        <v>-1.289972228908798</v>
      </c>
      <c r="P23414">
        <v>-9.6213211558325185</v>
      </c>
      <c r="Q23414">
        <v>-6.9136571977521877</v>
      </c>
      <c r="R23414">
        <v>-5.7676997329752178</v>
      </c>
      <c r="S23414">
        <v>-1.968933217321001</v>
      </c>
      <c r="T23414">
        <v>-4.8706305432696384</v>
      </c>
      <c r="U23414">
        <v>-1.559747858523863E-2</v>
      </c>
      <c r="V23414">
        <v>-8.7001373681785736</v>
      </c>
      <c r="W23414">
        <v>1.4602617419739341</v>
      </c>
      <c r="X23414">
        <v>-8.1048920517279406</v>
      </c>
      <c r="Y23414">
        <v>-4.557295692541441</v>
      </c>
      <c r="Z23414">
        <v>-4.7812263949061018</v>
      </c>
      <c r="AA23414">
        <v>-8.756022557116216</v>
      </c>
      <c r="AB23414">
        <v>4.3963244649082744</v>
      </c>
      <c r="AC23414">
        <v>8.2767690076229528</v>
      </c>
      <c r="AD23414">
        <v>-7.847634341155862</v>
      </c>
      <c r="AE23414">
        <v>-9.8849069405409384</v>
      </c>
      <c r="AF23414">
        <v>-8.9399166877712872</v>
      </c>
      <c r="AG23414">
        <v>-6.8721616192023554</v>
      </c>
      <c r="AH23414">
        <v>-6.0607736014196441</v>
      </c>
      <c r="AI23414">
        <v>-1.516701579239599</v>
      </c>
      <c r="AJ23414">
        <v>-0.72785961539961752</v>
      </c>
      <c r="AK23414">
        <v>-10.73642464406797</v>
      </c>
      <c r="AL23414">
        <v>0.45056338802993418</v>
      </c>
      <c r="AM23414">
        <v>-4.5492104425644548</v>
      </c>
      <c r="AN23414">
        <v>-4.3571643602069221</v>
      </c>
      <c r="AO23414">
        <v>-5.4511325687247698</v>
      </c>
      <c r="AP23414">
        <v>-14.32140350141754</v>
      </c>
      <c r="AQ23414">
        <v>-5.1779076463087321</v>
      </c>
      <c r="AR23414">
        <v>-7.5404431392360411</v>
      </c>
      <c r="AS23414">
        <v>-6.9736568056168018</v>
      </c>
      <c r="AT23414">
        <v>-5.8244026155029882</v>
      </c>
      <c r="AU23414">
        <v>-4.2906831556753788</v>
      </c>
      <c r="AV23414">
        <v>0.24317715881154719</v>
      </c>
    </row>
    <row r="23415" spans="1:48" x14ac:dyDescent="0.25">
      <c r="A23415" s="2">
        <v>45078</v>
      </c>
      <c r="B23415">
        <v>2011</v>
      </c>
      <c r="C23415">
        <v>160</v>
      </c>
      <c r="D23415">
        <v>25.512558174557778</v>
      </c>
      <c r="E23415">
        <v>10.666127016477819</v>
      </c>
      <c r="F23415">
        <v>13.5931716796772</v>
      </c>
      <c r="G23415">
        <v>5.2754649065726467</v>
      </c>
      <c r="H23415">
        <v>7.717324282589888</v>
      </c>
      <c r="I23415">
        <v>2.3643581059154428</v>
      </c>
      <c r="J23415">
        <v>-2.4749107136941122</v>
      </c>
      <c r="K23415">
        <v>4.2923857150201083</v>
      </c>
      <c r="L23415">
        <v>15.603683764347689</v>
      </c>
      <c r="M23415">
        <v>1.50730399375294</v>
      </c>
      <c r="N23415">
        <v>9.097022290085043</v>
      </c>
      <c r="O23415">
        <v>-5.0354163507892684</v>
      </c>
      <c r="P23415">
        <v>4.4999914614601622</v>
      </c>
      <c r="Q23415">
        <v>1.2489393184506701</v>
      </c>
      <c r="R23415">
        <v>-2.373323831970775</v>
      </c>
      <c r="S23415">
        <v>-4.7703516358190257</v>
      </c>
      <c r="T23415">
        <v>2.14968117155605</v>
      </c>
      <c r="U23415">
        <v>-1.2454080773963929</v>
      </c>
      <c r="V23415">
        <v>1.4923524885918531</v>
      </c>
      <c r="W23415">
        <v>3.6543388494390872</v>
      </c>
      <c r="X23415">
        <v>8.5904971063802229</v>
      </c>
      <c r="Y23415">
        <v>5.3543498421300573</v>
      </c>
      <c r="Z23415">
        <v>-2.3274498337250371</v>
      </c>
      <c r="AA23415">
        <v>3.24704538264089</v>
      </c>
      <c r="AB23415">
        <v>0.1966536004522457</v>
      </c>
      <c r="AC23415">
        <v>9.5629493529145506</v>
      </c>
      <c r="AD23415">
        <v>5.9913943030363459</v>
      </c>
      <c r="AE23415">
        <v>4.7797840272415293</v>
      </c>
      <c r="AF23415">
        <v>0.18948353598049469</v>
      </c>
      <c r="AG23415">
        <v>10.662612540564711</v>
      </c>
      <c r="AH23415">
        <v>8.4694472465251422</v>
      </c>
      <c r="AI23415">
        <v>7.5745923621892031</v>
      </c>
      <c r="AJ23415">
        <v>-1.091150419895826</v>
      </c>
      <c r="AK23415">
        <v>3.428124470055383</v>
      </c>
      <c r="AL23415">
        <v>4.2134668887629623</v>
      </c>
      <c r="AM23415">
        <v>1.4512646143684189</v>
      </c>
      <c r="AN23415">
        <v>13.75130631757418</v>
      </c>
      <c r="AO23415">
        <v>4.8736639389963976</v>
      </c>
      <c r="AP23415">
        <v>5.4497085666755041</v>
      </c>
      <c r="AQ23415">
        <v>4.6668568062272708</v>
      </c>
      <c r="AR23415">
        <v>6.211839143383191</v>
      </c>
      <c r="AS23415">
        <v>3.3974368586290771</v>
      </c>
      <c r="AT23415">
        <v>6.1610175283893573</v>
      </c>
      <c r="AU23415">
        <v>1.5434954646135419</v>
      </c>
      <c r="AV23415">
        <v>6.2084375646308088</v>
      </c>
    </row>
    <row r="23416" spans="1:48" x14ac:dyDescent="0.25">
      <c r="A23416" s="2">
        <v>45108</v>
      </c>
      <c r="B23416">
        <v>2011</v>
      </c>
      <c r="C23416">
        <v>160</v>
      </c>
      <c r="D23416">
        <v>1.93846948603309</v>
      </c>
      <c r="E23416">
        <v>11.198902782371411</v>
      </c>
      <c r="F23416">
        <v>12.182374975466439</v>
      </c>
      <c r="G23416">
        <v>4.2332296994652019</v>
      </c>
      <c r="H23416">
        <v>5.5157278762981043</v>
      </c>
      <c r="I23416">
        <v>9.9738136458071835</v>
      </c>
      <c r="J23416">
        <v>7.6413911290183156</v>
      </c>
      <c r="K23416">
        <v>2.6105945494284239</v>
      </c>
      <c r="L23416">
        <v>4.4930683917154823</v>
      </c>
      <c r="M23416">
        <v>2.8858982885343392</v>
      </c>
      <c r="N23416">
        <v>12.238171983892361</v>
      </c>
      <c r="O23416">
        <v>7.3213224074462957</v>
      </c>
      <c r="P23416">
        <v>11.86926896844596</v>
      </c>
      <c r="Q23416">
        <v>8.9185290223358304</v>
      </c>
      <c r="R23416">
        <v>9.3353904819641009</v>
      </c>
      <c r="S23416">
        <v>18.84712831712914</v>
      </c>
      <c r="T23416">
        <v>3.1872158759975728</v>
      </c>
      <c r="U23416">
        <v>8.6159906340512293</v>
      </c>
      <c r="V23416">
        <v>1.9913005400021391</v>
      </c>
      <c r="W23416">
        <v>2.6094835093584789</v>
      </c>
      <c r="X23416">
        <v>4.9482712442471266</v>
      </c>
      <c r="Y23416">
        <v>6.8085810913018694</v>
      </c>
      <c r="Z23416">
        <v>0.4032358055915175</v>
      </c>
      <c r="AA23416">
        <v>1.131934236591392</v>
      </c>
      <c r="AB23416">
        <v>6.0898977227132454</v>
      </c>
      <c r="AC23416">
        <v>5.2467597749134232</v>
      </c>
      <c r="AD23416">
        <v>8.3360970994766461</v>
      </c>
      <c r="AE23416">
        <v>-0.54218007250657063</v>
      </c>
      <c r="AF23416">
        <v>-0.36925872618813749</v>
      </c>
      <c r="AG23416">
        <v>5.9551683128709954</v>
      </c>
      <c r="AH23416">
        <v>1.7593338802371239</v>
      </c>
      <c r="AI23416">
        <v>9.1076998324838954</v>
      </c>
      <c r="AJ23416">
        <v>-2.0924891841838429</v>
      </c>
      <c r="AK23416">
        <v>7.2201629627951069</v>
      </c>
      <c r="AL23416">
        <v>2.3441349795654709</v>
      </c>
      <c r="AM23416">
        <v>0.40455940662953438</v>
      </c>
      <c r="AN23416">
        <v>8.3592054613553124</v>
      </c>
      <c r="AO23416">
        <v>2.6582921165722029</v>
      </c>
      <c r="AP23416">
        <v>7.1672008542633892</v>
      </c>
      <c r="AQ23416">
        <v>3.5857596470136421</v>
      </c>
      <c r="AR23416">
        <v>1.791601919856278</v>
      </c>
      <c r="AS23416">
        <v>3.0289590836161779</v>
      </c>
      <c r="AT23416">
        <v>2.8961051551696042</v>
      </c>
      <c r="AU23416">
        <v>7.6616091596069191</v>
      </c>
      <c r="AV23416">
        <v>3.0313563580441021</v>
      </c>
    </row>
    <row r="23417" spans="1:48" x14ac:dyDescent="0.25">
      <c r="A23417" s="2">
        <v>45139</v>
      </c>
      <c r="B23417">
        <v>2011</v>
      </c>
      <c r="C23417">
        <v>160</v>
      </c>
      <c r="D23417">
        <v>-0.46784224099691851</v>
      </c>
      <c r="E23417">
        <v>-7.4327478563290477</v>
      </c>
      <c r="F23417">
        <v>-15.351608260567669</v>
      </c>
      <c r="G23417">
        <v>-4.9369953644273767</v>
      </c>
      <c r="H23417">
        <v>-9.874403673683684</v>
      </c>
      <c r="I23417">
        <v>11.28091609669819</v>
      </c>
      <c r="J23417">
        <v>-3.171200663891494</v>
      </c>
      <c r="K23417">
        <v>-2.3081656070019441</v>
      </c>
      <c r="L23417">
        <v>-8.691362737794595</v>
      </c>
      <c r="M23417">
        <v>-9.7057441909896411</v>
      </c>
      <c r="N23417">
        <v>-12.74908985790726</v>
      </c>
      <c r="O23417">
        <v>-10.22364259758433</v>
      </c>
      <c r="P23417">
        <v>-9.0673532093833877</v>
      </c>
      <c r="Q23417">
        <v>-8.9177546960841241</v>
      </c>
      <c r="R23417">
        <v>-3.5591045179341858</v>
      </c>
      <c r="S23417">
        <v>7.1774597370265036</v>
      </c>
      <c r="T23417">
        <v>-3.9919063548010558</v>
      </c>
      <c r="U23417">
        <v>-8.0125570338728469</v>
      </c>
      <c r="V23417">
        <v>-9.787910282095492</v>
      </c>
      <c r="W23417">
        <v>-2.8749380157105708</v>
      </c>
      <c r="X23417">
        <v>-4.1328581262970454</v>
      </c>
      <c r="Y23417">
        <v>-4.230579280988767</v>
      </c>
      <c r="Z23417">
        <v>-1.937055596168946</v>
      </c>
      <c r="AA23417">
        <v>-7.3532959944840321</v>
      </c>
      <c r="AB23417">
        <v>-8.054404503736567</v>
      </c>
      <c r="AC23417">
        <v>-3.087715804215263</v>
      </c>
      <c r="AD23417">
        <v>-2.4078597803578572</v>
      </c>
      <c r="AE23417">
        <v>-2.5890776758523248</v>
      </c>
      <c r="AF23417">
        <v>-1.351375931565524</v>
      </c>
      <c r="AG23417">
        <v>-4.3458032126529211</v>
      </c>
      <c r="AH23417">
        <v>-3.4136627109471069</v>
      </c>
      <c r="AI23417">
        <v>-1.498693014049046</v>
      </c>
      <c r="AJ23417">
        <v>10.456779338801709</v>
      </c>
      <c r="AK23417">
        <v>-3.5885828271815079</v>
      </c>
      <c r="AL23417">
        <v>-8.9924834098737971</v>
      </c>
      <c r="AM23417">
        <v>4.1860601219486648</v>
      </c>
      <c r="AN23417">
        <v>-9.7123455177479112</v>
      </c>
      <c r="AO23417">
        <v>-5.294764986204969</v>
      </c>
      <c r="AP23417">
        <v>-4.9761271018672666</v>
      </c>
      <c r="AQ23417">
        <v>-4.7685620038736882</v>
      </c>
      <c r="AR23417">
        <v>-4.3332921831088393</v>
      </c>
      <c r="AS23417">
        <v>-4.4646465038324141</v>
      </c>
      <c r="AT23417">
        <v>-4.5788771588083694</v>
      </c>
      <c r="AU23417">
        <v>-2.9961319422122101</v>
      </c>
      <c r="AV23417">
        <v>-2.1426173350620248</v>
      </c>
    </row>
    <row r="23418" spans="1:48" x14ac:dyDescent="0.25">
      <c r="A23418" s="2">
        <v>45170</v>
      </c>
      <c r="B23418">
        <v>2011</v>
      </c>
      <c r="C23418">
        <v>160</v>
      </c>
      <c r="D23418">
        <v>-16.462227513432939</v>
      </c>
      <c r="E23418">
        <v>-7.9667247701004644</v>
      </c>
      <c r="F23418">
        <v>4.5248819815003838</v>
      </c>
      <c r="G23418">
        <v>-6.8533552886923417</v>
      </c>
      <c r="H23418">
        <v>-6.3173333678442916</v>
      </c>
      <c r="I23418">
        <v>5.1767770152695958</v>
      </c>
      <c r="J23418">
        <v>-9.5395250392687263</v>
      </c>
      <c r="K23418">
        <v>1.2707255739622609</v>
      </c>
      <c r="L23418">
        <v>-0.21041022922352329</v>
      </c>
      <c r="M23418">
        <v>2.435927197872267</v>
      </c>
      <c r="N23418">
        <v>-3.6915102955725421</v>
      </c>
      <c r="O23418">
        <v>6.7971192591175464</v>
      </c>
      <c r="P23418">
        <v>-5.1636069059641914</v>
      </c>
      <c r="Q23418">
        <v>-0.84274826755058596</v>
      </c>
      <c r="R23418">
        <v>-2.2058103129113049</v>
      </c>
      <c r="S23418">
        <v>2.98225977637534</v>
      </c>
      <c r="T23418">
        <v>-5.7061124480843777</v>
      </c>
      <c r="U23418">
        <v>-1.185900395241579</v>
      </c>
      <c r="V23418">
        <v>-2.0830534708662358</v>
      </c>
      <c r="W23418">
        <v>-2.4289644074325318</v>
      </c>
      <c r="X23418">
        <v>-1.8180558564144469</v>
      </c>
      <c r="Y23418">
        <v>-10.81988022589665</v>
      </c>
      <c r="Z23418">
        <v>-5.061656156154914</v>
      </c>
      <c r="AA23418">
        <v>-0.57888927480858055</v>
      </c>
      <c r="AB23418">
        <v>-5.5173302887120856</v>
      </c>
      <c r="AC23418">
        <v>-10.837068930821991</v>
      </c>
      <c r="AD23418">
        <v>4.4709948514813247</v>
      </c>
      <c r="AE23418">
        <v>-6.8123904383062257</v>
      </c>
      <c r="AF23418">
        <v>-5.0493160499913374</v>
      </c>
      <c r="AG23418">
        <v>-4.4422388174846557</v>
      </c>
      <c r="AH23418">
        <v>-3.4210674222756698</v>
      </c>
      <c r="AI23418">
        <v>3.1605616401461312</v>
      </c>
      <c r="AJ23418">
        <v>5.2906998250801252</v>
      </c>
      <c r="AK23418">
        <v>-4.709166822020439</v>
      </c>
      <c r="AL23418">
        <v>-8.4225402644450114</v>
      </c>
      <c r="AM23418">
        <v>-3.3221196468244512</v>
      </c>
      <c r="AN23418">
        <v>-11.517361896329991</v>
      </c>
      <c r="AO23418">
        <v>-6.3652485466947351</v>
      </c>
      <c r="AP23418">
        <v>-2.157279398603551</v>
      </c>
      <c r="AQ23418">
        <v>-3.3138939752661019</v>
      </c>
      <c r="AR23418">
        <v>-5.7291350603263744</v>
      </c>
      <c r="AS23418">
        <v>-1.2965353379757241</v>
      </c>
      <c r="AT23418">
        <v>-3.3671042580886161</v>
      </c>
      <c r="AU23418">
        <v>-0.64627325112471823</v>
      </c>
      <c r="AV23418">
        <v>-5.1493795176576151</v>
      </c>
    </row>
    <row r="23419" spans="1:48" x14ac:dyDescent="0.25">
      <c r="A23419" s="2">
        <v>45200</v>
      </c>
      <c r="B23419">
        <v>2011</v>
      </c>
      <c r="C23419">
        <v>160</v>
      </c>
      <c r="D23419">
        <v>-9.3422273818893338</v>
      </c>
      <c r="E23419">
        <v>-4.3985985354441981</v>
      </c>
      <c r="F23419">
        <v>-5.8153163245220902</v>
      </c>
      <c r="G23419">
        <v>-6.5987817312847756</v>
      </c>
      <c r="H23419">
        <v>-9.5196156733769026</v>
      </c>
      <c r="I23419">
        <v>-7.5564274254214077</v>
      </c>
      <c r="J23419">
        <v>-3.6335500332696391</v>
      </c>
      <c r="K23419">
        <v>-3.3980645647478052</v>
      </c>
      <c r="L23419">
        <v>-4.1723281822209302</v>
      </c>
      <c r="M23419">
        <v>-6.167043239656822</v>
      </c>
      <c r="N23419">
        <v>-2.1664876495748548</v>
      </c>
      <c r="O23419">
        <v>13.76274061944769</v>
      </c>
      <c r="P23419">
        <v>-4.1366814154464304</v>
      </c>
      <c r="Q23419">
        <v>-5.0785717398523218</v>
      </c>
      <c r="R23419">
        <v>-0.54994960113246005</v>
      </c>
      <c r="S23419">
        <v>-13.44385220911728</v>
      </c>
      <c r="T23419">
        <v>-5.0493752532708394</v>
      </c>
      <c r="U23419">
        <v>-6.4073973514030547</v>
      </c>
      <c r="V23419">
        <v>-6.2622787427069611</v>
      </c>
      <c r="W23419">
        <v>-4.9496864805498086</v>
      </c>
      <c r="X23419">
        <v>-1.3399329363905419</v>
      </c>
      <c r="Y23419">
        <v>-6.8283240526432198</v>
      </c>
      <c r="Z23419">
        <v>-8.181348339752347</v>
      </c>
      <c r="AA23419">
        <v>-6.408020914211332</v>
      </c>
      <c r="AB23419">
        <v>-7.4328576358747451</v>
      </c>
      <c r="AC23419">
        <v>0.46674028529340988</v>
      </c>
      <c r="AD23419">
        <v>-5.5131118862893134</v>
      </c>
      <c r="AE23419">
        <v>0.17778912096024779</v>
      </c>
      <c r="AF23419">
        <v>-3.7835753638962522</v>
      </c>
      <c r="AG23419">
        <v>-1.676788772650972</v>
      </c>
      <c r="AH23419">
        <v>-4.382068174129139</v>
      </c>
      <c r="AI23419">
        <v>-0.68652703797854597</v>
      </c>
      <c r="AJ23419">
        <v>4.242302389414232</v>
      </c>
      <c r="AK23419">
        <v>-3.9311371767116632</v>
      </c>
      <c r="AL23419">
        <v>-1.649688144758799</v>
      </c>
      <c r="AM23419">
        <v>-9.7683661519099019E-2</v>
      </c>
      <c r="AN23419">
        <v>15.901243160717479</v>
      </c>
      <c r="AO23419">
        <v>-4.8955662838964908</v>
      </c>
      <c r="AP23419">
        <v>0.4581859374193531</v>
      </c>
      <c r="AQ23419">
        <v>-5.5946882306719843</v>
      </c>
      <c r="AR23419">
        <v>-4.2365997257372667</v>
      </c>
      <c r="AS23419">
        <v>-4.6115377855445283</v>
      </c>
      <c r="AT23419">
        <v>-6.0209095387216198</v>
      </c>
      <c r="AU23419">
        <v>-13.05342728697104</v>
      </c>
      <c r="AV23419">
        <v>-2.7481860653140511</v>
      </c>
    </row>
    <row r="23420" spans="1:48" x14ac:dyDescent="0.25">
      <c r="A23420" s="2">
        <v>45231</v>
      </c>
      <c r="B23420">
        <v>2011</v>
      </c>
      <c r="C23420">
        <v>160</v>
      </c>
      <c r="D23420">
        <v>41.96648389059596</v>
      </c>
      <c r="E23420">
        <v>2.7877108178527181</v>
      </c>
      <c r="F23420">
        <v>7.6114442067422683</v>
      </c>
      <c r="G23420">
        <v>15.16999527391232</v>
      </c>
      <c r="H23420">
        <v>10.36538956774791</v>
      </c>
      <c r="I23420">
        <v>8.2682849060545784</v>
      </c>
      <c r="J23420">
        <v>0.90031712993410284</v>
      </c>
      <c r="K23420">
        <v>6.2775629123030594</v>
      </c>
      <c r="L23420">
        <v>13.84613544184066</v>
      </c>
      <c r="M23420">
        <v>7.7350813100690807</v>
      </c>
      <c r="N23420">
        <v>7.2569267127741366</v>
      </c>
      <c r="O23420">
        <v>14.64242989631936</v>
      </c>
      <c r="P23420">
        <v>4.7628084647889146</v>
      </c>
      <c r="Q23420">
        <v>1.753002569605888</v>
      </c>
      <c r="R23420">
        <v>2.5738824354715861</v>
      </c>
      <c r="S23420">
        <v>7.3889689164081904</v>
      </c>
      <c r="T23420">
        <v>8.771231843479832</v>
      </c>
      <c r="U23420">
        <v>5.3917145426178203</v>
      </c>
      <c r="V23420">
        <v>14.378400366164049</v>
      </c>
      <c r="W23420">
        <v>8.1138627964268082</v>
      </c>
      <c r="X23420">
        <v>8.5979419891980768</v>
      </c>
      <c r="Y23420">
        <v>6.0822572678159492</v>
      </c>
      <c r="Z23420">
        <v>7.7534673176072664</v>
      </c>
      <c r="AA23420">
        <v>14.64360980046742</v>
      </c>
      <c r="AB23420">
        <v>15.80086893754795</v>
      </c>
      <c r="AC23420">
        <v>10.77693590347155</v>
      </c>
      <c r="AD23420">
        <v>3.9744426817836849</v>
      </c>
      <c r="AE23420">
        <v>8.8288002361875293</v>
      </c>
      <c r="AF23420">
        <v>8.1739343161956413</v>
      </c>
      <c r="AG23420">
        <v>10.527307224959291</v>
      </c>
      <c r="AH23420">
        <v>14.5818231535231</v>
      </c>
      <c r="AI23420">
        <v>6.0075392084904422</v>
      </c>
      <c r="AJ23420">
        <v>22.079221995268881</v>
      </c>
      <c r="AK23420">
        <v>6.894380887175644</v>
      </c>
      <c r="AL23420">
        <v>12.9533585256628</v>
      </c>
      <c r="AM23420">
        <v>7.361205396428816</v>
      </c>
      <c r="AN23420">
        <v>9.1963452128699608</v>
      </c>
      <c r="AO23420">
        <v>12.86448302787098</v>
      </c>
      <c r="AP23420">
        <v>3.5086847073840128</v>
      </c>
      <c r="AQ23420">
        <v>9.4157852891042957</v>
      </c>
      <c r="AR23420">
        <v>9.1293608696707107</v>
      </c>
      <c r="AS23420">
        <v>6.2412852908829031</v>
      </c>
      <c r="AT23420">
        <v>10.016837920126241</v>
      </c>
      <c r="AU23420">
        <v>15.812728892446961</v>
      </c>
      <c r="AV23420">
        <v>8.9812338348327803</v>
      </c>
    </row>
    <row r="23421" spans="1:48" x14ac:dyDescent="0.25">
      <c r="A23421" s="2">
        <v>45261</v>
      </c>
      <c r="B23421">
        <v>2011</v>
      </c>
      <c r="C23421">
        <v>160</v>
      </c>
      <c r="D23421">
        <v>4.1783996476912</v>
      </c>
      <c r="E23421">
        <v>24.0253135133506</v>
      </c>
      <c r="F23421">
        <v>13.860540807423231</v>
      </c>
      <c r="G23421">
        <v>9.0243217778921192</v>
      </c>
      <c r="H23421">
        <v>5.5343981850748847</v>
      </c>
      <c r="I23421">
        <v>-3.7739636139355048</v>
      </c>
      <c r="J23421">
        <v>5.4214204552022638</v>
      </c>
      <c r="K23421">
        <v>7.6396623085748239</v>
      </c>
      <c r="L23421">
        <v>6.8153472226033296</v>
      </c>
      <c r="M23421">
        <v>3.941910753508759</v>
      </c>
      <c r="N23421">
        <v>6.0301275715123559</v>
      </c>
      <c r="O23421">
        <v>3.155981968788657</v>
      </c>
      <c r="P23421">
        <v>-6.2047654373893142</v>
      </c>
      <c r="Q23421">
        <v>6.7241016930740694</v>
      </c>
      <c r="R23421">
        <v>1.1302208388043631</v>
      </c>
      <c r="S23421">
        <v>-6.8186065958066084</v>
      </c>
      <c r="T23421">
        <v>5.2233088651121751</v>
      </c>
      <c r="U23421">
        <v>4.7392490055174763</v>
      </c>
      <c r="V23421">
        <v>5.6028686991681074</v>
      </c>
      <c r="W23421">
        <v>3.9158728111346579</v>
      </c>
      <c r="X23421">
        <v>0.93269092596399705</v>
      </c>
      <c r="Y23421">
        <v>6.0725766438495699</v>
      </c>
      <c r="Z23421">
        <v>3.1735486883306412</v>
      </c>
      <c r="AA23421">
        <v>11.65016456217554</v>
      </c>
      <c r="AB23421">
        <v>6.2725383582332039</v>
      </c>
      <c r="AC23421">
        <v>0.36394683415019718</v>
      </c>
      <c r="AD23421">
        <v>3.9925604246912489</v>
      </c>
      <c r="AE23421">
        <v>4.0637442079804353</v>
      </c>
      <c r="AF23421">
        <v>3.773911248551221</v>
      </c>
      <c r="AG23421">
        <v>2.6383567259260499</v>
      </c>
      <c r="AH23421">
        <v>1.457002346345337</v>
      </c>
      <c r="AI23421">
        <v>5.0505343517995627</v>
      </c>
      <c r="AJ23421">
        <v>-4.819006977068363</v>
      </c>
      <c r="AK23421">
        <v>2.3297451977654089</v>
      </c>
      <c r="AL23421">
        <v>6.5423205771501403</v>
      </c>
      <c r="AM23421">
        <v>3.3237079128595188</v>
      </c>
      <c r="AN23421">
        <v>7.7933740865369314</v>
      </c>
      <c r="AO23421">
        <v>3.9335871406553702</v>
      </c>
      <c r="AP23421">
        <v>-0.78572393614693148</v>
      </c>
      <c r="AQ23421">
        <v>10.147397306111049</v>
      </c>
      <c r="AR23421">
        <v>4.2151461965324266</v>
      </c>
      <c r="AS23421">
        <v>4.0563460167770016</v>
      </c>
      <c r="AT23421">
        <v>6.3764065373354661</v>
      </c>
      <c r="AU23421">
        <v>7.1602234978731083</v>
      </c>
      <c r="AV23421">
        <v>4.2412043393669441</v>
      </c>
    </row>
    <row r="23422" spans="1:48" x14ac:dyDescent="0.25">
      <c r="A23422" s="2">
        <v>45292</v>
      </c>
      <c r="B23422">
        <v>2011</v>
      </c>
      <c r="C23422">
        <v>160</v>
      </c>
      <c r="D23422">
        <v>3.5689013871593289</v>
      </c>
      <c r="E23422">
        <v>-2.6261899633141521</v>
      </c>
      <c r="F23422">
        <v>1.5081215519465729</v>
      </c>
      <c r="G23422">
        <v>-2.2916893503414082</v>
      </c>
      <c r="H23422">
        <v>-11.41591044245027</v>
      </c>
      <c r="I23422">
        <v>-1.4244262287984699</v>
      </c>
      <c r="J23422">
        <v>-8.3626505077260997</v>
      </c>
      <c r="K23422">
        <v>1.983990593979468</v>
      </c>
      <c r="L23422">
        <v>-6.3224767178257313</v>
      </c>
      <c r="M23422">
        <v>0.52242189479021484</v>
      </c>
      <c r="N23422">
        <v>-6.1508533351339993</v>
      </c>
      <c r="O23422">
        <v>1.335708304130123</v>
      </c>
      <c r="P23422">
        <v>-14.515288351726131</v>
      </c>
      <c r="Q23422">
        <v>-4.8297189562425791</v>
      </c>
      <c r="R23422">
        <v>-0.7674973444235178</v>
      </c>
      <c r="S23422">
        <v>9.8774860713630943</v>
      </c>
      <c r="T23422">
        <v>-0.74257500722212377</v>
      </c>
      <c r="U23422">
        <v>-5.3656931518531348</v>
      </c>
      <c r="V23422">
        <v>-2.7747371404692971</v>
      </c>
      <c r="W23422">
        <v>4.1821205234414238</v>
      </c>
      <c r="X23422">
        <v>0.34448514198519581</v>
      </c>
      <c r="Y23422">
        <v>4.7450169364952721</v>
      </c>
      <c r="Z23422">
        <v>-1.939646807317208</v>
      </c>
      <c r="AA23422">
        <v>-4.5860698454643689</v>
      </c>
      <c r="AB23422">
        <v>-10.426553173702841</v>
      </c>
      <c r="AC23422">
        <v>5.4089949630655498</v>
      </c>
      <c r="AD23422">
        <v>-6.1660588851189519</v>
      </c>
      <c r="AE23422">
        <v>-9.1659084383492466</v>
      </c>
      <c r="AF23422">
        <v>-0.78025421377019288</v>
      </c>
      <c r="AG23422">
        <v>-7.3644629514646454E-2</v>
      </c>
      <c r="AH23422">
        <v>-1.8560460762553801</v>
      </c>
      <c r="AI23422">
        <v>-0.89607407766769676</v>
      </c>
      <c r="AJ23422">
        <v>19.309324391180049</v>
      </c>
      <c r="AK23422">
        <v>-2.687129895725882</v>
      </c>
      <c r="AL23422">
        <v>5.6323423168128661</v>
      </c>
      <c r="AM23422">
        <v>4.5937845922671583</v>
      </c>
      <c r="AN23422">
        <v>-3.560335472485443</v>
      </c>
      <c r="AO23422">
        <v>-1.392744627621834</v>
      </c>
      <c r="AP23422">
        <v>-7.0073499648863669</v>
      </c>
      <c r="AQ23422">
        <v>-2.0047063026809249</v>
      </c>
      <c r="AR23422">
        <v>-0.35621490323616278</v>
      </c>
      <c r="AS23422">
        <v>-1.773115094083066</v>
      </c>
      <c r="AT23422">
        <v>-1.1515694497839291</v>
      </c>
      <c r="AU23422">
        <v>1.268658689088942</v>
      </c>
      <c r="AV23422">
        <v>1.1207893656840049</v>
      </c>
    </row>
    <row r="23423" spans="1:48" x14ac:dyDescent="0.25">
      <c r="A23423" s="2">
        <v>45323</v>
      </c>
      <c r="B23423">
        <v>2011</v>
      </c>
      <c r="C23423">
        <v>160</v>
      </c>
      <c r="D23423">
        <v>-3.218230009843515</v>
      </c>
      <c r="E23423">
        <v>6.8128956344653879</v>
      </c>
      <c r="F23423">
        <v>1.2526218070678889</v>
      </c>
      <c r="G23423">
        <v>-3.234420661761495</v>
      </c>
      <c r="H23423">
        <v>5.1624579677614246</v>
      </c>
      <c r="I23423">
        <v>8.7945533788011723</v>
      </c>
      <c r="J23423">
        <v>0.31742631012334771</v>
      </c>
      <c r="K23423">
        <v>2.3511533246841632</v>
      </c>
      <c r="L23423">
        <v>-0.16605565555403159</v>
      </c>
      <c r="M23423">
        <v>5.0493444993765513</v>
      </c>
      <c r="N23423">
        <v>-6.0439702500472041</v>
      </c>
      <c r="O23423">
        <v>4.8189424959020677</v>
      </c>
      <c r="P23423">
        <v>9.8571519168336295</v>
      </c>
      <c r="Q23423">
        <v>0.46034031688657612</v>
      </c>
      <c r="R23423">
        <v>1.929699732901025</v>
      </c>
      <c r="S23423">
        <v>2.7379759535079762</v>
      </c>
      <c r="T23423">
        <v>-2.62268461317211</v>
      </c>
      <c r="U23423">
        <v>4.5878475391927909</v>
      </c>
      <c r="V23423">
        <v>-1.2660845168098069</v>
      </c>
      <c r="W23423">
        <v>2.5814507995566278</v>
      </c>
      <c r="X23423">
        <v>-7.969125260127452</v>
      </c>
      <c r="Y23423">
        <v>3.3943385807571498</v>
      </c>
      <c r="Z23423">
        <v>1.9858765350631029</v>
      </c>
      <c r="AA23423">
        <v>4.4499688750043287</v>
      </c>
      <c r="AB23423">
        <v>7.0050824121431043</v>
      </c>
      <c r="AC23423">
        <v>2.9328943931402618</v>
      </c>
      <c r="AD23423">
        <v>-3.4568858766340971</v>
      </c>
      <c r="AE23423">
        <v>-7.1708987903570272</v>
      </c>
      <c r="AF23423">
        <v>-3.9803176069757358</v>
      </c>
      <c r="AG23423">
        <v>5.3855418404938904</v>
      </c>
      <c r="AH23423">
        <v>-1.717756450808305</v>
      </c>
      <c r="AI23423">
        <v>1.4132048380722351</v>
      </c>
      <c r="AJ23423">
        <v>-12.909918436009781</v>
      </c>
      <c r="AK23423">
        <v>-0.59487445452208743</v>
      </c>
      <c r="AL23423">
        <v>4.6357488750613074</v>
      </c>
      <c r="AM23423">
        <v>3.151044488593957</v>
      </c>
      <c r="AN23423">
        <v>5.8353277851553864</v>
      </c>
      <c r="AO23423">
        <v>3.7665117416428862</v>
      </c>
      <c r="AP23423">
        <v>-4.6462951601958462</v>
      </c>
      <c r="AQ23423">
        <v>-0.98053362802311694</v>
      </c>
      <c r="AR23423">
        <v>2.222552701262015</v>
      </c>
      <c r="AS23423">
        <v>-0.39549675353658392</v>
      </c>
      <c r="AT23423">
        <v>0.28735793983267749</v>
      </c>
      <c r="AU23423">
        <v>8.3587850359319482</v>
      </c>
      <c r="AV23423">
        <v>4.9430892882999622</v>
      </c>
    </row>
    <row r="23424" spans="1:48" x14ac:dyDescent="0.25">
      <c r="A23424" s="2">
        <v>45352</v>
      </c>
      <c r="B23424">
        <v>2011</v>
      </c>
      <c r="C23424">
        <v>160</v>
      </c>
      <c r="D23424">
        <v>12.249199226575371</v>
      </c>
      <c r="E23424">
        <v>9.9762442767797666</v>
      </c>
      <c r="F23424">
        <v>10.138085572398481</v>
      </c>
      <c r="G23424">
        <v>4.9410300615227554</v>
      </c>
      <c r="H23424">
        <v>1.679892288385987</v>
      </c>
      <c r="I23424">
        <v>15.447539752272</v>
      </c>
      <c r="J23424">
        <v>-1.3857559064802909</v>
      </c>
      <c r="K23424">
        <v>0.35830056297938562</v>
      </c>
      <c r="L23424">
        <v>-2.2389806304841779</v>
      </c>
      <c r="M23424">
        <v>-0.52991656306853319</v>
      </c>
      <c r="N23424">
        <v>4.3730029058353104</v>
      </c>
      <c r="O23424">
        <v>3.0308476180395338</v>
      </c>
      <c r="P23424">
        <v>1.5760718651469889</v>
      </c>
      <c r="Q23424">
        <v>3.3762614993557039</v>
      </c>
      <c r="R23424">
        <v>0.53473932925451884</v>
      </c>
      <c r="S23424">
        <v>0.26126769942813599</v>
      </c>
      <c r="T23424">
        <v>1.210527181275145</v>
      </c>
      <c r="U23424">
        <v>-3.916997006157807</v>
      </c>
      <c r="V23424">
        <v>-0.99385727326963824</v>
      </c>
      <c r="W23424">
        <v>2.6990898449877232</v>
      </c>
      <c r="X23424">
        <v>7.3947449824952614</v>
      </c>
      <c r="Y23424">
        <v>5.5203650342214194</v>
      </c>
      <c r="Z23424">
        <v>2.2228985724949801</v>
      </c>
      <c r="AA23424">
        <v>0.67829533978553957</v>
      </c>
      <c r="AB23424">
        <v>4.8032996202644007</v>
      </c>
      <c r="AC23424">
        <v>-3.1439630372992129</v>
      </c>
      <c r="AD23424">
        <v>1.6377119652986489</v>
      </c>
      <c r="AE23424">
        <v>-3.9695839690306429</v>
      </c>
      <c r="AF23424">
        <v>0.20649588732530871</v>
      </c>
      <c r="AG23424">
        <v>6.7659472008805732</v>
      </c>
      <c r="AH23424">
        <v>10.836808539875539</v>
      </c>
      <c r="AI23424">
        <v>6.6506342144531772</v>
      </c>
      <c r="AJ23424">
        <v>-33.396799743338931</v>
      </c>
      <c r="AK23424">
        <v>3.8021724133132211</v>
      </c>
      <c r="AL23424">
        <v>3.175822486004809</v>
      </c>
      <c r="AM23424">
        <v>5.5523435276553901</v>
      </c>
      <c r="AN23424">
        <v>0.1241200536644449</v>
      </c>
      <c r="AO23424">
        <v>3.3765537435986648</v>
      </c>
      <c r="AP23424">
        <v>2.6596958167966811</v>
      </c>
      <c r="AQ23424">
        <v>2.5352940633927901</v>
      </c>
      <c r="AR23424">
        <v>2.6727466737733958</v>
      </c>
      <c r="AS23424">
        <v>4.0178336237954424</v>
      </c>
      <c r="AT23424">
        <v>3.735567707736021</v>
      </c>
      <c r="AU23424">
        <v>1.226926201975576</v>
      </c>
      <c r="AV23424">
        <v>2.7240267911903699</v>
      </c>
    </row>
    <row r="23425" spans="1:48" x14ac:dyDescent="0.25">
      <c r="A23425" s="2">
        <v>45383</v>
      </c>
      <c r="B23425">
        <v>2011</v>
      </c>
      <c r="C23425">
        <v>160</v>
      </c>
      <c r="D23425">
        <v>9.342961582787801</v>
      </c>
      <c r="E23425">
        <v>3.3895001644970169</v>
      </c>
      <c r="F23425">
        <v>-4.8657312099121386</v>
      </c>
      <c r="G23425">
        <v>-4.1475019538831486</v>
      </c>
      <c r="H23425">
        <v>-1.14363168597269</v>
      </c>
      <c r="I23425">
        <v>-4.3993084637783397</v>
      </c>
      <c r="J23425">
        <v>-1.644994485627804</v>
      </c>
      <c r="K23425">
        <v>1.881224399068304</v>
      </c>
      <c r="L23425">
        <v>-4.4902712753112972</v>
      </c>
      <c r="M23425">
        <v>-6.2121692929276158</v>
      </c>
      <c r="N23425">
        <v>2.5815039272217621</v>
      </c>
      <c r="O23425">
        <v>7.1989941995638906</v>
      </c>
      <c r="P23425">
        <v>6.4249974622315964</v>
      </c>
      <c r="Q23425">
        <v>3.5537584192751659</v>
      </c>
      <c r="R23425">
        <v>1.1240817319015719</v>
      </c>
      <c r="S23425">
        <v>13.87015288847069</v>
      </c>
      <c r="T23425">
        <v>-4.6683649433749359</v>
      </c>
      <c r="U23425">
        <v>-2.9274578330590999</v>
      </c>
      <c r="V23425">
        <v>9.6041731422125132E-2</v>
      </c>
      <c r="W23425">
        <v>-5.2923466522168834</v>
      </c>
      <c r="X23425">
        <v>2.6420190827084911</v>
      </c>
      <c r="Y23425">
        <v>0.55659602144375597</v>
      </c>
      <c r="Z23425">
        <v>-6.788915451466238</v>
      </c>
      <c r="AA23425">
        <v>-2.6583381099059999</v>
      </c>
      <c r="AB23425">
        <v>-6.1754746172301811</v>
      </c>
      <c r="AC23425">
        <v>1.6693130563565359</v>
      </c>
      <c r="AD23425">
        <v>0.32606801217114351</v>
      </c>
      <c r="AE23425">
        <v>7.1384046809975787</v>
      </c>
      <c r="AF23425">
        <v>1.9781521734694829</v>
      </c>
      <c r="AG23425">
        <v>-3.0836857210067459</v>
      </c>
      <c r="AH23425">
        <v>-2.755378063651448</v>
      </c>
      <c r="AI23425">
        <v>-1.4510758800441841</v>
      </c>
      <c r="AJ23425">
        <v>-12.259236299722611</v>
      </c>
      <c r="AK23425">
        <v>-0.977393229611212</v>
      </c>
      <c r="AL23425">
        <v>-4.2361180281217159</v>
      </c>
      <c r="AM23425">
        <v>-0.91299976382537285</v>
      </c>
      <c r="AN23425">
        <v>0.86585227939848242</v>
      </c>
      <c r="AO23425">
        <v>-4.0333084539659447</v>
      </c>
      <c r="AP23425">
        <v>2.545154261895477</v>
      </c>
      <c r="AQ23425">
        <v>-4.2002315206278062</v>
      </c>
      <c r="AR23425">
        <v>-3.1480307319302399</v>
      </c>
      <c r="AS23425">
        <v>1.452527459428832</v>
      </c>
      <c r="AT23425">
        <v>-3.7866367470434259</v>
      </c>
      <c r="AU23425">
        <v>-7.892272356612029</v>
      </c>
      <c r="AV23425">
        <v>-4.5655445326246547</v>
      </c>
    </row>
    <row r="23426" spans="1:48" x14ac:dyDescent="0.25">
      <c r="A23426" s="2">
        <v>45413</v>
      </c>
      <c r="B23426">
        <v>2011</v>
      </c>
      <c r="C23426">
        <v>160</v>
      </c>
      <c r="D23426">
        <v>8.2494908952824417</v>
      </c>
      <c r="E23426">
        <v>3.5648324994495439</v>
      </c>
      <c r="F23426">
        <v>6.6838921422959219</v>
      </c>
      <c r="G23426">
        <v>-2.913875283918999</v>
      </c>
      <c r="H23426">
        <v>5.4928149474714694</v>
      </c>
      <c r="I23426">
        <v>8.544278774526969</v>
      </c>
      <c r="J23426">
        <v>-2.0600848543717238</v>
      </c>
      <c r="K23426">
        <v>0.27802883157825858</v>
      </c>
      <c r="L23426">
        <v>-5.5015325135111652</v>
      </c>
      <c r="M23426">
        <v>-6.5000219001728921</v>
      </c>
      <c r="N23426">
        <v>-0.50471789437672721</v>
      </c>
      <c r="O23426">
        <v>4.2949012700661759</v>
      </c>
      <c r="P23426">
        <v>0.65257591253193858</v>
      </c>
      <c r="Q23426">
        <v>3.3441342405963641</v>
      </c>
      <c r="R23426">
        <v>2.454190348149643</v>
      </c>
      <c r="S23426">
        <v>5.9288737123993407</v>
      </c>
      <c r="T23426">
        <v>7.6942560121706416</v>
      </c>
      <c r="U23426">
        <v>-5.1382349452983922</v>
      </c>
      <c r="V23426">
        <v>4.0025735125891249</v>
      </c>
      <c r="W23426">
        <v>0.86828515539987272</v>
      </c>
      <c r="X23426">
        <v>9.2088819493587835</v>
      </c>
      <c r="Y23426">
        <v>6.4815460733656627</v>
      </c>
      <c r="Z23426">
        <v>-4.7651206476159498</v>
      </c>
      <c r="AA23426">
        <v>6.3900996835605914</v>
      </c>
      <c r="AB23426">
        <v>-4.0831118199539329</v>
      </c>
      <c r="AC23426">
        <v>-1.3253729013098181</v>
      </c>
      <c r="AD23426">
        <v>8.7131018083822287</v>
      </c>
      <c r="AE23426">
        <v>8.4288593429328493</v>
      </c>
      <c r="AF23426">
        <v>5.0350758704415632</v>
      </c>
      <c r="AG23426">
        <v>4.5513178600527393</v>
      </c>
      <c r="AH23426">
        <v>5.4064750220407243</v>
      </c>
      <c r="AI23426">
        <v>6.5350212444614142</v>
      </c>
      <c r="AJ23426">
        <v>11.06279885281802</v>
      </c>
      <c r="AK23426">
        <v>3.3248043882083689</v>
      </c>
      <c r="AL23426">
        <v>5.5010544487950952</v>
      </c>
      <c r="AM23426">
        <v>4.2894162826660587</v>
      </c>
      <c r="AN23426">
        <v>3.1858904249772779</v>
      </c>
      <c r="AO23426">
        <v>4.2922102073269519</v>
      </c>
      <c r="AP23426">
        <v>9.0244582221381755</v>
      </c>
      <c r="AQ23426">
        <v>3.0686229208149118</v>
      </c>
      <c r="AR23426">
        <v>2.8451157270294791</v>
      </c>
      <c r="AS23426">
        <v>3.103685537986189</v>
      </c>
      <c r="AT23426">
        <v>2.9806577715089988</v>
      </c>
      <c r="AU23426">
        <v>3.0401882363292998</v>
      </c>
      <c r="AV23426">
        <v>4.2911857154705579</v>
      </c>
    </row>
    <row r="23427" spans="1:48" x14ac:dyDescent="0.25">
      <c r="A23427" s="2">
        <v>45444</v>
      </c>
      <c r="B23427">
        <v>2011</v>
      </c>
      <c r="C23427">
        <v>160</v>
      </c>
      <c r="D23427">
        <v>-10.99288422731426</v>
      </c>
      <c r="E23427">
        <v>-5.9274784288165012</v>
      </c>
      <c r="F23427">
        <v>-6.718841645608542</v>
      </c>
      <c r="G23427">
        <v>-10.851729723433589</v>
      </c>
      <c r="H23427">
        <v>-5.7535847710279757</v>
      </c>
      <c r="I23427">
        <v>0.40496687529021358</v>
      </c>
      <c r="J23427">
        <v>-2.3423563356099302</v>
      </c>
      <c r="K23427">
        <v>6.7105355722037796</v>
      </c>
      <c r="L23427">
        <v>-3.9201429711179459</v>
      </c>
      <c r="M23427">
        <v>0.67002967332434604</v>
      </c>
      <c r="N23427">
        <v>8.9266848881669691</v>
      </c>
      <c r="O23427">
        <v>4.0012016758976143</v>
      </c>
      <c r="P23427">
        <v>-2.349043912672633</v>
      </c>
      <c r="Q23427">
        <v>0.52265912174629392</v>
      </c>
      <c r="R23427">
        <v>-0.47954714820384048</v>
      </c>
      <c r="S23427">
        <v>-0.34900840369069819</v>
      </c>
      <c r="T23427">
        <v>-0.28701459503954752</v>
      </c>
      <c r="U23427">
        <v>6.9074303789416369</v>
      </c>
      <c r="V23427">
        <v>-2.0554949297466489</v>
      </c>
      <c r="W23427">
        <v>-1.0227987500941671</v>
      </c>
      <c r="X23427">
        <v>-3.9084864089853228</v>
      </c>
      <c r="Y23427">
        <v>-8.0727498287354482</v>
      </c>
      <c r="Z23427">
        <v>2.6572429070892629</v>
      </c>
      <c r="AA23427">
        <v>-2.291056955726178</v>
      </c>
      <c r="AB23427">
        <v>8.5510353466597966</v>
      </c>
      <c r="AC23427">
        <v>-2.7346941483945231</v>
      </c>
      <c r="AD23427">
        <v>-2.615390190432199</v>
      </c>
      <c r="AE23427">
        <v>-7.0644704648789247</v>
      </c>
      <c r="AF23427">
        <v>-4.6265663748119801</v>
      </c>
      <c r="AG23427">
        <v>-5.203536665162634</v>
      </c>
      <c r="AH23427">
        <v>-4.9564231732610491</v>
      </c>
      <c r="AI23427">
        <v>5.0770183067197161</v>
      </c>
      <c r="AJ23427">
        <v>-2.853565273432324</v>
      </c>
      <c r="AK23427">
        <v>-2.015189897353054</v>
      </c>
      <c r="AL23427">
        <v>2.7999719608879698</v>
      </c>
      <c r="AM23427">
        <v>2.7589793998159529</v>
      </c>
      <c r="AN23427">
        <v>1.12794943918999</v>
      </c>
      <c r="AO23427">
        <v>-2.0737003315418718</v>
      </c>
      <c r="AP23427">
        <v>-3.5865978019199001</v>
      </c>
      <c r="AQ23427">
        <v>1.686382878323589</v>
      </c>
      <c r="AR23427">
        <v>-7.7787082811236701</v>
      </c>
      <c r="AS23427">
        <v>-2.0772630958154958</v>
      </c>
      <c r="AT23427">
        <v>-2.2745154503754468</v>
      </c>
      <c r="AU23427">
        <v>-0.1326000923093984</v>
      </c>
      <c r="AV23427">
        <v>3.2490851461627561</v>
      </c>
    </row>
    <row r="23428" spans="1:48" x14ac:dyDescent="0.25">
      <c r="A23428" s="2">
        <v>38749</v>
      </c>
      <c r="B23428">
        <v>2011</v>
      </c>
      <c r="C23428">
        <v>290</v>
      </c>
      <c r="D23428">
        <v>-8.1220577502283398E-2</v>
      </c>
      <c r="E23428">
        <v>4.427515693601336E-2</v>
      </c>
      <c r="F23428">
        <v>0.93579504601144503</v>
      </c>
      <c r="G23428">
        <v>1.689674294494625</v>
      </c>
      <c r="H23428">
        <v>4.994681152767444</v>
      </c>
      <c r="I23428">
        <v>0.1921269125785052</v>
      </c>
      <c r="J23428">
        <v>3.4662270345088291</v>
      </c>
      <c r="K23428">
        <v>-1.7020116104005329</v>
      </c>
      <c r="L23428">
        <v>0.58216781306219545</v>
      </c>
      <c r="M23428">
        <v>6.4668522901228709</v>
      </c>
      <c r="N23428">
        <v>3.2113358933092422</v>
      </c>
      <c r="O23428">
        <v>0.3501460159250902</v>
      </c>
      <c r="P23428">
        <v>5.1543310434291056</v>
      </c>
      <c r="Q23428">
        <v>-1.648286949065991</v>
      </c>
      <c r="R23428">
        <v>-3.1254260245463632</v>
      </c>
      <c r="S23428">
        <v>-0.72606057639935662</v>
      </c>
      <c r="T23428">
        <v>2.7703744662507019</v>
      </c>
      <c r="U23428">
        <v>-1.9158026401425059</v>
      </c>
      <c r="V23428">
        <v>-1.4154088713275841</v>
      </c>
      <c r="W23428">
        <v>-1.164573575332029</v>
      </c>
      <c r="X23428">
        <v>-3.046880821484554</v>
      </c>
      <c r="Y23428">
        <v>-1.644709921711784</v>
      </c>
      <c r="Z23428">
        <v>6.0014363865160236</v>
      </c>
      <c r="AA23428">
        <v>-0.96430176241960597</v>
      </c>
      <c r="AB23428">
        <v>-2.1213160462514868</v>
      </c>
      <c r="AC23428">
        <v>-1.724735528691324</v>
      </c>
      <c r="AD23428">
        <v>-4.9573963055308701</v>
      </c>
      <c r="AE23428">
        <v>-2.7110060640619489</v>
      </c>
      <c r="AF23428">
        <v>3.6593988411316452</v>
      </c>
      <c r="AG23428">
        <v>4.0165000258177708</v>
      </c>
      <c r="AH23428">
        <v>-2.6623199057313252</v>
      </c>
      <c r="AI23428">
        <v>-0.21657923034588131</v>
      </c>
      <c r="AJ23428">
        <v>63.322253839270218</v>
      </c>
      <c r="AK23428">
        <v>-3.6498206174134129</v>
      </c>
      <c r="AL23428">
        <v>2.1863247645513839</v>
      </c>
      <c r="AM23428">
        <v>1.6607710484841001</v>
      </c>
      <c r="AN23428">
        <v>-0.16954172239356249</v>
      </c>
      <c r="AO23428">
        <v>-5.9288068289030784</v>
      </c>
      <c r="AP23428">
        <v>15.046497376979829</v>
      </c>
      <c r="AQ23428">
        <v>4.2476877894008114</v>
      </c>
      <c r="AR23428">
        <v>2.4347819346078441</v>
      </c>
      <c r="AS23428">
        <v>3.1968929321473332</v>
      </c>
      <c r="AT23428">
        <v>-17.709401473726981</v>
      </c>
      <c r="AU23428">
        <v>3.325342290641697</v>
      </c>
      <c r="AV23428">
        <v>-10.13664561540096</v>
      </c>
    </row>
    <row r="23429" spans="1:48" x14ac:dyDescent="0.25">
      <c r="A23429" s="2">
        <v>38777</v>
      </c>
      <c r="B23429">
        <v>2011</v>
      </c>
      <c r="C23429">
        <v>290</v>
      </c>
      <c r="D23429">
        <v>-1.679771479151271</v>
      </c>
      <c r="E23429">
        <v>6.5036720185910779</v>
      </c>
      <c r="F23429">
        <v>1.521784385316161</v>
      </c>
      <c r="G23429">
        <v>3.9400506372985422</v>
      </c>
      <c r="H23429">
        <v>-7.0822213382289112</v>
      </c>
      <c r="I23429">
        <v>4.0108106116849784</v>
      </c>
      <c r="J23429">
        <v>1.601286149686421</v>
      </c>
      <c r="K23429">
        <v>5.6946259679624411E-2</v>
      </c>
      <c r="L23429">
        <v>2.02196548518907</v>
      </c>
      <c r="M23429">
        <v>8.679056528161766</v>
      </c>
      <c r="N23429">
        <v>10.626745518488431</v>
      </c>
      <c r="O23429">
        <v>10.550594766757211</v>
      </c>
      <c r="P23429">
        <v>-2.1508559530332931</v>
      </c>
      <c r="Q23429">
        <v>0.10890135851746589</v>
      </c>
      <c r="R23429">
        <v>-0.81089631749343694</v>
      </c>
      <c r="S23429">
        <v>8.2668493633711861</v>
      </c>
      <c r="T23429">
        <v>4.5272381509716686</v>
      </c>
      <c r="U23429">
        <v>3.0527274813669352</v>
      </c>
      <c r="V23429">
        <v>5.5041446011654616</v>
      </c>
      <c r="W23429">
        <v>2.1614640871194362</v>
      </c>
      <c r="X23429">
        <v>0.1200737088316917</v>
      </c>
      <c r="Y23429">
        <v>2.1320666066925842</v>
      </c>
      <c r="Z23429">
        <v>-12.57141781614359</v>
      </c>
      <c r="AA23429">
        <v>2.4697966271616472</v>
      </c>
      <c r="AB23429">
        <v>1.162858682956847</v>
      </c>
      <c r="AC23429">
        <v>-0.12332198737725621</v>
      </c>
      <c r="AD23429">
        <v>7.2153585355338112</v>
      </c>
      <c r="AE23429">
        <v>-3.04863959001207</v>
      </c>
      <c r="AF23429">
        <v>0.31982923106608219</v>
      </c>
      <c r="AG23429">
        <v>-1.024808194948579</v>
      </c>
      <c r="AH23429">
        <v>-1.006905052481766</v>
      </c>
      <c r="AI23429">
        <v>0.88486975236898857</v>
      </c>
      <c r="AJ23429">
        <v>10.51436076567431</v>
      </c>
      <c r="AK23429">
        <v>-1.6219326119083171</v>
      </c>
      <c r="AL23429">
        <v>9.5655618126146535</v>
      </c>
      <c r="AM23429">
        <v>-5.1181430090350482</v>
      </c>
      <c r="AN23429">
        <v>5.4008287499482499</v>
      </c>
      <c r="AO23429">
        <v>7.3205246463452278</v>
      </c>
      <c r="AP23429">
        <v>-2.6222542768456591</v>
      </c>
      <c r="AQ23429">
        <v>3.105507302321175</v>
      </c>
      <c r="AR23429">
        <v>1.9448911815581389</v>
      </c>
      <c r="AS23429">
        <v>1.2812286131819399</v>
      </c>
      <c r="AT23429">
        <v>3.1911603068568439</v>
      </c>
      <c r="AU23429">
        <v>8.5677187249475253</v>
      </c>
      <c r="AV23429">
        <v>-5.3862776869026296</v>
      </c>
    </row>
    <row r="23430" spans="1:48" x14ac:dyDescent="0.25">
      <c r="A23430" s="2">
        <v>38808</v>
      </c>
      <c r="B23430">
        <v>2011</v>
      </c>
      <c r="C23430">
        <v>290</v>
      </c>
      <c r="D23430">
        <v>15.512670282087941</v>
      </c>
      <c r="E23430">
        <v>5.9851306165456641</v>
      </c>
      <c r="F23430">
        <v>5.3839366515989084</v>
      </c>
      <c r="G23430">
        <v>3.5701659211270891</v>
      </c>
      <c r="H23430">
        <v>4.379628275401215</v>
      </c>
      <c r="I23430">
        <v>4.6691996665497948</v>
      </c>
      <c r="J23430">
        <v>4.230127990838195</v>
      </c>
      <c r="K23430">
        <v>0.14984164155384949</v>
      </c>
      <c r="L23430">
        <v>4.2680256659172189</v>
      </c>
      <c r="M23430">
        <v>3.312486681336035</v>
      </c>
      <c r="N23430">
        <v>5.9791111574439837</v>
      </c>
      <c r="O23430">
        <v>8.8354718649616295</v>
      </c>
      <c r="P23430">
        <v>3.757226266097291</v>
      </c>
      <c r="Q23430">
        <v>8.8339098284977435</v>
      </c>
      <c r="R23430">
        <v>6.437811343750055</v>
      </c>
      <c r="S23430">
        <v>4.8495196283352193</v>
      </c>
      <c r="T23430">
        <v>2.9375663074267422</v>
      </c>
      <c r="U23430">
        <v>4.4431795829434018</v>
      </c>
      <c r="V23430">
        <v>3.0608317443040711</v>
      </c>
      <c r="W23430">
        <v>2.5629600452969248</v>
      </c>
      <c r="X23430">
        <v>6.1736190055809326</v>
      </c>
      <c r="Y23430">
        <v>6.0916739985454882</v>
      </c>
      <c r="Z23430">
        <v>4.9180053325056594</v>
      </c>
      <c r="AA23430">
        <v>5.5847774630742641</v>
      </c>
      <c r="AB23430">
        <v>4.5345892318912728</v>
      </c>
      <c r="AC23430">
        <v>5.0240638977568919</v>
      </c>
      <c r="AD23430">
        <v>19.459458658070549</v>
      </c>
      <c r="AE23430">
        <v>16.7179265626058</v>
      </c>
      <c r="AF23430">
        <v>-2.6013669671915212</v>
      </c>
      <c r="AG23430">
        <v>1.5160584763029621</v>
      </c>
      <c r="AH23430">
        <v>3.8658587537936611</v>
      </c>
      <c r="AI23430">
        <v>0.97007389484673467</v>
      </c>
      <c r="AJ23430">
        <v>8.3118987264200861</v>
      </c>
      <c r="AK23430">
        <v>8.4973550076077764</v>
      </c>
      <c r="AL23430">
        <v>3.1644885931370492</v>
      </c>
      <c r="AM23430">
        <v>9.2915569925496442</v>
      </c>
      <c r="AN23430">
        <v>-0.1956029414823979</v>
      </c>
      <c r="AO23430">
        <v>3.4837174016199901</v>
      </c>
      <c r="AP23430">
        <v>-3.765492146761285</v>
      </c>
      <c r="AQ23430">
        <v>4.2873138503501718</v>
      </c>
      <c r="AR23430">
        <v>6.1257810281669434</v>
      </c>
      <c r="AS23430">
        <v>3.9210552614437071</v>
      </c>
      <c r="AT23430">
        <v>-1.5144629532954921</v>
      </c>
      <c r="AU23430">
        <v>14.02321174738961</v>
      </c>
      <c r="AV23430">
        <v>-2.0169943893838531</v>
      </c>
    </row>
    <row r="23431" spans="1:48" x14ac:dyDescent="0.25">
      <c r="A23431" s="2">
        <v>38838</v>
      </c>
      <c r="B23431">
        <v>2011</v>
      </c>
      <c r="C23431">
        <v>290</v>
      </c>
      <c r="D23431">
        <v>-12.031573512657079</v>
      </c>
      <c r="E23431">
        <v>-4.7955876740552021</v>
      </c>
      <c r="F23431">
        <v>-3.4845611495717081</v>
      </c>
      <c r="G23431">
        <v>-4.426845656396738</v>
      </c>
      <c r="H23431">
        <v>-4.0175196162751998</v>
      </c>
      <c r="I23431">
        <v>-4.074215919656055</v>
      </c>
      <c r="J23431">
        <v>-2.7883731375473619</v>
      </c>
      <c r="K23431">
        <v>-7.4309415613519558</v>
      </c>
      <c r="L23431">
        <v>-0.38558277534956892</v>
      </c>
      <c r="M23431">
        <v>-3.8659983293460098</v>
      </c>
      <c r="N23431">
        <v>-6.2960026035821066</v>
      </c>
      <c r="O23431">
        <v>-5.1125095940112608</v>
      </c>
      <c r="P23431">
        <v>-7.3827214331719908</v>
      </c>
      <c r="Q23431">
        <v>-5.9296598743917457</v>
      </c>
      <c r="R23431">
        <v>-8.007137296131738</v>
      </c>
      <c r="S23431">
        <v>-6.8132497424572946</v>
      </c>
      <c r="T23431">
        <v>-2.068201542008985</v>
      </c>
      <c r="U23431">
        <v>-6.1106365843817123</v>
      </c>
      <c r="V23431">
        <v>-1.8083038495557591</v>
      </c>
      <c r="W23431">
        <v>-6.6080841814319404</v>
      </c>
      <c r="X23431">
        <v>-7.6428312054699798</v>
      </c>
      <c r="Y23431">
        <v>-3.37958392104315</v>
      </c>
      <c r="Z23431">
        <v>-28.178578396783941</v>
      </c>
      <c r="AA23431">
        <v>-2.312581881550702</v>
      </c>
      <c r="AB23431">
        <v>-3.0231950427979442</v>
      </c>
      <c r="AC23431">
        <v>-11.36811362381343</v>
      </c>
      <c r="AD23431">
        <v>-18.420445178717209</v>
      </c>
      <c r="AE23431">
        <v>-10.50967039520337</v>
      </c>
      <c r="AF23431">
        <v>-19.732136073149722</v>
      </c>
      <c r="AG23431">
        <v>-7.1472648229776947</v>
      </c>
      <c r="AH23431">
        <v>-7.0132776863307322</v>
      </c>
      <c r="AI23431">
        <v>-3.3494587120618591</v>
      </c>
      <c r="AJ23431">
        <v>-18.593878813056651</v>
      </c>
      <c r="AK23431">
        <v>-9.4312397052361057</v>
      </c>
      <c r="AL23431">
        <v>-14.56182666605509</v>
      </c>
      <c r="AM23431">
        <v>-16.577356806656049</v>
      </c>
      <c r="AN23431">
        <v>-1.5919832466293471E-2</v>
      </c>
      <c r="AO23431">
        <v>-15.608260889545599</v>
      </c>
      <c r="AP23431">
        <v>-16.466835987797211</v>
      </c>
      <c r="AQ23431">
        <v>-4.082062166077427</v>
      </c>
      <c r="AR23431">
        <v>-8.4904262031304629</v>
      </c>
      <c r="AS23431">
        <v>-2.761178684030718</v>
      </c>
      <c r="AT23431">
        <v>-15.38609919106554</v>
      </c>
      <c r="AU23431">
        <v>-12.23889995814945</v>
      </c>
      <c r="AV23431">
        <v>-17.49029543509311</v>
      </c>
    </row>
    <row r="23432" spans="1:48" x14ac:dyDescent="0.25">
      <c r="A23432" s="2">
        <v>38869</v>
      </c>
      <c r="B23432">
        <v>2011</v>
      </c>
      <c r="C23432">
        <v>290</v>
      </c>
      <c r="D23432">
        <v>-0.35819111007695531</v>
      </c>
      <c r="E23432">
        <v>-1.486708027425421</v>
      </c>
      <c r="F23432">
        <v>-1.3592719980665251</v>
      </c>
      <c r="G23432">
        <v>-0.53771665594884999</v>
      </c>
      <c r="H23432">
        <v>-0.21877679053192711</v>
      </c>
      <c r="I23432">
        <v>-1.3635317316307181</v>
      </c>
      <c r="J23432">
        <v>0.93311249716940825</v>
      </c>
      <c r="K23432">
        <v>4.6032710799151166</v>
      </c>
      <c r="L23432">
        <v>0.16459266617345761</v>
      </c>
      <c r="M23432">
        <v>0.63438306825476243</v>
      </c>
      <c r="N23432">
        <v>-3.1899568354718859</v>
      </c>
      <c r="O23432">
        <v>-4.1834642373326787</v>
      </c>
      <c r="P23432">
        <v>-1.0103215876000601E-2</v>
      </c>
      <c r="Q23432">
        <v>0.40579354186951472</v>
      </c>
      <c r="R23432">
        <v>-2.0575429281943229</v>
      </c>
      <c r="S23432">
        <v>-8.8696971577562067E-2</v>
      </c>
      <c r="T23432">
        <v>-1.8008237374969041</v>
      </c>
      <c r="U23432">
        <v>-0.87782956586855976</v>
      </c>
      <c r="V23432">
        <v>0.739448314596447</v>
      </c>
      <c r="W23432">
        <v>-1.5204307275822</v>
      </c>
      <c r="X23432">
        <v>-6.5670525574011318</v>
      </c>
      <c r="Y23432">
        <v>-0.57383489699760482</v>
      </c>
      <c r="Z23432">
        <v>-7.6311140112429134</v>
      </c>
      <c r="AA23432">
        <v>0.58513695022033296</v>
      </c>
      <c r="AB23432">
        <v>-1.970695696706626</v>
      </c>
      <c r="AC23432">
        <v>2.1333602944065388</v>
      </c>
      <c r="AD23432">
        <v>6.6396041228690139</v>
      </c>
      <c r="AE23432">
        <v>9.2787242723030303</v>
      </c>
      <c r="AF23432">
        <v>-13.338339560320311</v>
      </c>
      <c r="AG23432">
        <v>-1.858610969401953</v>
      </c>
      <c r="AH23432">
        <v>-9.5056007919010135</v>
      </c>
      <c r="AI23432">
        <v>-0.3020785804554782</v>
      </c>
      <c r="AJ23432">
        <v>-17.42167702430514</v>
      </c>
      <c r="AK23432">
        <v>-4.4797534387681859</v>
      </c>
      <c r="AL23432">
        <v>1.6474748684371709</v>
      </c>
      <c r="AM23432">
        <v>5.7692774296366212</v>
      </c>
      <c r="AN23432">
        <v>-7.2438706566145816</v>
      </c>
      <c r="AO23432">
        <v>-3.7823280838479971</v>
      </c>
      <c r="AP23432">
        <v>2.7041203502876421</v>
      </c>
      <c r="AQ23432">
        <v>3.7939396855036329</v>
      </c>
      <c r="AR23432">
        <v>2.0389315207515639</v>
      </c>
      <c r="AS23432">
        <v>-3.291771581060277</v>
      </c>
      <c r="AT23432">
        <v>-1.790281229984847</v>
      </c>
      <c r="AU23432">
        <v>0.38492469937143609</v>
      </c>
      <c r="AV23432">
        <v>-10.337938735620019</v>
      </c>
    </row>
    <row r="23433" spans="1:48" x14ac:dyDescent="0.25">
      <c r="A23433" s="2">
        <v>38899</v>
      </c>
      <c r="B23433">
        <v>2011</v>
      </c>
      <c r="C23433">
        <v>290</v>
      </c>
      <c r="D23433">
        <v>16.334668498125261</v>
      </c>
      <c r="E23433">
        <v>-0.76032651373940663</v>
      </c>
      <c r="F23433">
        <v>2.372107199020479</v>
      </c>
      <c r="G23433">
        <v>2.121640200793951</v>
      </c>
      <c r="H23433">
        <v>9.3201706160253686</v>
      </c>
      <c r="I23433">
        <v>-0.71751534548346596</v>
      </c>
      <c r="J23433">
        <v>2.8837777753379918</v>
      </c>
      <c r="K23433">
        <v>4.1633947358797663</v>
      </c>
      <c r="L23433">
        <v>8.3377180372212756E-2</v>
      </c>
      <c r="M23433">
        <v>1.005004862149383</v>
      </c>
      <c r="N23433">
        <v>-1.3607090514583089</v>
      </c>
      <c r="O23433">
        <v>2.591767837747128</v>
      </c>
      <c r="P23433">
        <v>0.70497802288886913</v>
      </c>
      <c r="Q23433">
        <v>0.84686103694486814</v>
      </c>
      <c r="R23433">
        <v>-0.52843786207340537</v>
      </c>
      <c r="S23433">
        <v>-1.9979466980343701</v>
      </c>
      <c r="T23433">
        <v>-0.94975114009971939</v>
      </c>
      <c r="U23433">
        <v>-8.3491871305785281E-2</v>
      </c>
      <c r="V23433">
        <v>0.28058838868441072</v>
      </c>
      <c r="W23433">
        <v>-0.92625099171353975</v>
      </c>
      <c r="X23433">
        <v>-3.7407632749286712E-2</v>
      </c>
      <c r="Y23433">
        <v>2.7835019197477</v>
      </c>
      <c r="Z23433">
        <v>7.6713904811265721</v>
      </c>
      <c r="AA23433">
        <v>1.917599456645136</v>
      </c>
      <c r="AB23433">
        <v>-6.3666733154410515E-2</v>
      </c>
      <c r="AC23433">
        <v>6.4964413051460834</v>
      </c>
      <c r="AD23433">
        <v>-1.210583010860278</v>
      </c>
      <c r="AE23433">
        <v>6.8666063302961877</v>
      </c>
      <c r="AF23433">
        <v>13.81747789011756</v>
      </c>
      <c r="AG23433">
        <v>-2.0897881479386982E-2</v>
      </c>
      <c r="AH23433">
        <v>1.114975758960757</v>
      </c>
      <c r="AI23433">
        <v>-3.9169502387559341E-2</v>
      </c>
      <c r="AJ23433">
        <v>2.0345662464786858</v>
      </c>
      <c r="AK23433">
        <v>3.097226208440262</v>
      </c>
      <c r="AL23433">
        <v>-0.27867890970221237</v>
      </c>
      <c r="AM23433">
        <v>0.71696670844898502</v>
      </c>
      <c r="AN23433">
        <v>14.700891248728491</v>
      </c>
      <c r="AO23433">
        <v>-0.30675733355467472</v>
      </c>
      <c r="AP23433">
        <v>4.2938732794071566</v>
      </c>
      <c r="AQ23433">
        <v>4.0675367558309139</v>
      </c>
      <c r="AR23433">
        <v>-0.15628680344457191</v>
      </c>
      <c r="AS23433">
        <v>2.335844947116295</v>
      </c>
      <c r="AT23433">
        <v>2.365424161917407</v>
      </c>
      <c r="AU23433">
        <v>6.4538015568472051</v>
      </c>
      <c r="AV23433">
        <v>15.956199403247661</v>
      </c>
    </row>
    <row r="23434" spans="1:48" x14ac:dyDescent="0.25">
      <c r="A23434" s="2">
        <v>38930</v>
      </c>
      <c r="B23434">
        <v>2011</v>
      </c>
      <c r="C23434">
        <v>290</v>
      </c>
      <c r="D23434">
        <v>-8.2405974634568562</v>
      </c>
      <c r="E23434">
        <v>6.1186173687809884</v>
      </c>
      <c r="F23434">
        <v>4.5814694671583167</v>
      </c>
      <c r="G23434">
        <v>4.6231660048715817</v>
      </c>
      <c r="H23434">
        <v>-4.1085545904229193E-2</v>
      </c>
      <c r="I23434">
        <v>3.2223626756853858</v>
      </c>
      <c r="J23434">
        <v>2.9381120014225548</v>
      </c>
      <c r="K23434">
        <v>0.8278848602285338</v>
      </c>
      <c r="L23434">
        <v>3.7136703934935289</v>
      </c>
      <c r="M23434">
        <v>2.5976295477825539</v>
      </c>
      <c r="N23434">
        <v>4.3669320346513718</v>
      </c>
      <c r="O23434">
        <v>-2.3545584864933078</v>
      </c>
      <c r="P23434">
        <v>2.907523187011352</v>
      </c>
      <c r="Q23434">
        <v>2.6577691914143609</v>
      </c>
      <c r="R23434">
        <v>2.057101570059916</v>
      </c>
      <c r="S23434">
        <v>3.3883248339530829</v>
      </c>
      <c r="T23434">
        <v>7.9406880135258762</v>
      </c>
      <c r="U23434">
        <v>0.57414689993573464</v>
      </c>
      <c r="V23434">
        <v>2.8719002366026869</v>
      </c>
      <c r="W23434">
        <v>1.080426924104505</v>
      </c>
      <c r="X23434">
        <v>4.248747290725019</v>
      </c>
      <c r="Y23434">
        <v>2.2553029217680538</v>
      </c>
      <c r="Z23434">
        <v>5.7189593900630387</v>
      </c>
      <c r="AA23434">
        <v>2.0119227065396479</v>
      </c>
      <c r="AB23434">
        <v>3.6340282551196919</v>
      </c>
      <c r="AC23434">
        <v>3.083613172445721</v>
      </c>
      <c r="AD23434">
        <v>-4.7770166758497554</v>
      </c>
      <c r="AE23434">
        <v>0.2372613689685554</v>
      </c>
      <c r="AF23434">
        <v>6.6174422882908646</v>
      </c>
      <c r="AG23434">
        <v>3.1202132836668279</v>
      </c>
      <c r="AH23434">
        <v>3.9861696673254121</v>
      </c>
      <c r="AI23434">
        <v>1.99463836661371</v>
      </c>
      <c r="AJ23434">
        <v>5.318257657253711</v>
      </c>
      <c r="AK23434">
        <v>1.504055429019147</v>
      </c>
      <c r="AL23434">
        <v>9.0018901746740099</v>
      </c>
      <c r="AM23434">
        <v>-0.95940660483312401</v>
      </c>
      <c r="AN23434">
        <v>-1.250893081527449</v>
      </c>
      <c r="AO23434">
        <v>-0.63418653117368606</v>
      </c>
      <c r="AP23434">
        <v>-4.498077797671673</v>
      </c>
      <c r="AQ23434">
        <v>2.4825731865365519</v>
      </c>
      <c r="AR23434">
        <v>3.0411017978371651</v>
      </c>
      <c r="AS23434">
        <v>2.193611874367063</v>
      </c>
      <c r="AT23434">
        <v>-4.1424761780834984</v>
      </c>
      <c r="AU23434">
        <v>2.8321342964380052</v>
      </c>
      <c r="AV23434">
        <v>9.0321769900027817</v>
      </c>
    </row>
    <row r="23435" spans="1:48" x14ac:dyDescent="0.25">
      <c r="A23435" s="2">
        <v>38961</v>
      </c>
      <c r="B23435">
        <v>2011</v>
      </c>
      <c r="C23435">
        <v>290</v>
      </c>
      <c r="D23435">
        <v>-3.1420112007719991</v>
      </c>
      <c r="E23435">
        <v>2.026390468139327</v>
      </c>
      <c r="F23435">
        <v>2.933838657962462</v>
      </c>
      <c r="G23435">
        <v>2.6990559559890941</v>
      </c>
      <c r="H23435">
        <v>7.0267725830186478E-2</v>
      </c>
      <c r="I23435">
        <v>1.0727644646950201</v>
      </c>
      <c r="J23435">
        <v>4.9046278444737412</v>
      </c>
      <c r="K23435">
        <v>-1.480977352804425</v>
      </c>
      <c r="L23435">
        <v>-0.5791639865514342</v>
      </c>
      <c r="M23435">
        <v>2.1784399954031479</v>
      </c>
      <c r="N23435">
        <v>-2.8905406623823788</v>
      </c>
      <c r="O23435">
        <v>-7.5194672827589182</v>
      </c>
      <c r="P23435">
        <v>0.1949856024461516</v>
      </c>
      <c r="Q23435">
        <v>-1.73281291776779</v>
      </c>
      <c r="R23435">
        <v>2.6469774053938799</v>
      </c>
      <c r="S23435">
        <v>4.2266279098714943</v>
      </c>
      <c r="T23435">
        <v>0.55578360170605023</v>
      </c>
      <c r="U23435">
        <v>1.652103707184005</v>
      </c>
      <c r="V23435">
        <v>0.46104772284842888</v>
      </c>
      <c r="W23435">
        <v>-2.042357047507648</v>
      </c>
      <c r="X23435">
        <v>3.013906051781734</v>
      </c>
      <c r="Y23435">
        <v>1.0655793726655589</v>
      </c>
      <c r="Z23435">
        <v>-4.9289190920826398</v>
      </c>
      <c r="AA23435">
        <v>-0.93505943281241288</v>
      </c>
      <c r="AB23435">
        <v>-3.4089527642834132</v>
      </c>
      <c r="AC23435">
        <v>4.4537185973106963</v>
      </c>
      <c r="AD23435">
        <v>-2.071114279463782</v>
      </c>
      <c r="AE23435">
        <v>2.5297815743574592</v>
      </c>
      <c r="AF23435">
        <v>-2.3298987608483039</v>
      </c>
      <c r="AG23435">
        <v>3.654804247004551</v>
      </c>
      <c r="AH23435">
        <v>0.43519796946456252</v>
      </c>
      <c r="AI23435">
        <v>2.1121913943121569</v>
      </c>
      <c r="AJ23435">
        <v>7.7684795043668986</v>
      </c>
      <c r="AK23435">
        <v>0.765615575205425</v>
      </c>
      <c r="AL23435">
        <v>7.4306768300229198</v>
      </c>
      <c r="AM23435">
        <v>-2.2720546690389591</v>
      </c>
      <c r="AN23435">
        <v>11.35658296853423</v>
      </c>
      <c r="AO23435">
        <v>-6.7885667875759124</v>
      </c>
      <c r="AP23435">
        <v>5.821936290553209</v>
      </c>
      <c r="AQ23435">
        <v>5.7616894087615167</v>
      </c>
      <c r="AR23435">
        <v>2.6326330418161792</v>
      </c>
      <c r="AS23435">
        <v>4.5915801808127377E-2</v>
      </c>
      <c r="AT23435">
        <v>-3.996604498894385</v>
      </c>
      <c r="AU23435">
        <v>3.0786170612055801</v>
      </c>
      <c r="AV23435">
        <v>3.8361811522273248</v>
      </c>
    </row>
    <row r="23436" spans="1:48" x14ac:dyDescent="0.25">
      <c r="A23436" s="2">
        <v>38991</v>
      </c>
      <c r="B23436">
        <v>2011</v>
      </c>
      <c r="C23436">
        <v>290</v>
      </c>
      <c r="D23436">
        <v>8.7894213007311262</v>
      </c>
      <c r="E23436">
        <v>4.0100219548099734</v>
      </c>
      <c r="F23436">
        <v>2.5387246585871099</v>
      </c>
      <c r="G23436">
        <v>6.2347084417457843E-2</v>
      </c>
      <c r="H23436">
        <v>9.8193776848731762</v>
      </c>
      <c r="I23436">
        <v>4.6303119777568744</v>
      </c>
      <c r="J23436">
        <v>7.0377370198350331</v>
      </c>
      <c r="K23436">
        <v>8.1081365631608282</v>
      </c>
      <c r="L23436">
        <v>3.7251911810268319</v>
      </c>
      <c r="M23436">
        <v>2.1572483682874788</v>
      </c>
      <c r="N23436">
        <v>3.4319047914367129</v>
      </c>
      <c r="O23436">
        <v>8.1894197107542865</v>
      </c>
      <c r="P23436">
        <v>6.1092036489376778</v>
      </c>
      <c r="Q23436">
        <v>7.876220296157066</v>
      </c>
      <c r="R23436">
        <v>-0.80034087477163229</v>
      </c>
      <c r="S23436">
        <v>5.9950727359598721</v>
      </c>
      <c r="T23436">
        <v>3.886276025782776</v>
      </c>
      <c r="U23436">
        <v>5.049594913266664</v>
      </c>
      <c r="V23436">
        <v>2.3213972624565482</v>
      </c>
      <c r="W23436">
        <v>1.3619322135263849</v>
      </c>
      <c r="X23436">
        <v>7.4549276149334043</v>
      </c>
      <c r="Y23436">
        <v>2.29452033535813</v>
      </c>
      <c r="Z23436">
        <v>14.64606918294211</v>
      </c>
      <c r="AA23436">
        <v>4.6137446035365182</v>
      </c>
      <c r="AB23436">
        <v>4.4266233392334264</v>
      </c>
      <c r="AC23436">
        <v>6.470846429179633</v>
      </c>
      <c r="AD23436">
        <v>8.9709470732913346</v>
      </c>
      <c r="AE23436">
        <v>4.566604219632886</v>
      </c>
      <c r="AF23436">
        <v>8.1511701513629085</v>
      </c>
      <c r="AG23436">
        <v>6.8180508855063326</v>
      </c>
      <c r="AH23436">
        <v>2.6102434417156322</v>
      </c>
      <c r="AI23436">
        <v>3.038359498590415</v>
      </c>
      <c r="AJ23436">
        <v>1.03035325416283</v>
      </c>
      <c r="AK23436">
        <v>7.4496577269782982</v>
      </c>
      <c r="AL23436">
        <v>6.263539830235243</v>
      </c>
      <c r="AM23436">
        <v>8.1634299170171953</v>
      </c>
      <c r="AN23436">
        <v>6.3152456686876191</v>
      </c>
      <c r="AO23436">
        <v>10.71507323573249</v>
      </c>
      <c r="AP23436">
        <v>6.2865014620077098</v>
      </c>
      <c r="AQ23436">
        <v>9.0394632745669057</v>
      </c>
      <c r="AR23436">
        <v>7.9312367201117562</v>
      </c>
      <c r="AS23436">
        <v>3.6759466136046859</v>
      </c>
      <c r="AT23436">
        <v>-4.5780778613118134</v>
      </c>
      <c r="AU23436">
        <v>0.89884582603731999</v>
      </c>
      <c r="AV23436">
        <v>1.745830974697782</v>
      </c>
    </row>
    <row r="23437" spans="1:48" x14ac:dyDescent="0.25">
      <c r="A23437" s="2">
        <v>39022</v>
      </c>
      <c r="B23437">
        <v>2011</v>
      </c>
      <c r="C23437">
        <v>290</v>
      </c>
      <c r="D23437">
        <v>10.04584282718149</v>
      </c>
      <c r="E23437">
        <v>6.1097036411693173</v>
      </c>
      <c r="F23437">
        <v>1.5637846195831311</v>
      </c>
      <c r="G23437">
        <v>2.3695128698828278</v>
      </c>
      <c r="H23437">
        <v>-0.53944015816888014</v>
      </c>
      <c r="I23437">
        <v>4.176994094661568</v>
      </c>
      <c r="J23437">
        <v>4.3462920661413662</v>
      </c>
      <c r="K23437">
        <v>6.7449888931443214</v>
      </c>
      <c r="L23437">
        <v>5.1929491679406858</v>
      </c>
      <c r="M23437">
        <v>4.8239731751548174</v>
      </c>
      <c r="N23437">
        <v>2.9736697421424152</v>
      </c>
      <c r="O23437">
        <v>8.8134608432071317</v>
      </c>
      <c r="P23437">
        <v>5.3418000403347774</v>
      </c>
      <c r="Q23437">
        <v>3.6978306457520649</v>
      </c>
      <c r="R23437">
        <v>5.1692752255835028</v>
      </c>
      <c r="S23437">
        <v>3.6191627147057259</v>
      </c>
      <c r="T23437">
        <v>3.7750716858725002</v>
      </c>
      <c r="U23437">
        <v>4.303027514460056</v>
      </c>
      <c r="V23437">
        <v>3.5523550071202998</v>
      </c>
      <c r="W23437">
        <v>0.29143445890515979</v>
      </c>
      <c r="X23437">
        <v>4.0463933345384007</v>
      </c>
      <c r="Y23437">
        <v>2.7769729177251619</v>
      </c>
      <c r="Z23437">
        <v>-7.3914836938263404</v>
      </c>
      <c r="AA23437">
        <v>2.0256119873812932</v>
      </c>
      <c r="AB23437">
        <v>2.4769953349923708</v>
      </c>
      <c r="AC23437">
        <v>4.0630156145825334</v>
      </c>
      <c r="AD23437">
        <v>15.485250164237391</v>
      </c>
      <c r="AE23437">
        <v>5.8871847126420906</v>
      </c>
      <c r="AF23437">
        <v>-3.500838632906289</v>
      </c>
      <c r="AG23437">
        <v>5.7132326363163344</v>
      </c>
      <c r="AH23437">
        <v>2.1181089137197069</v>
      </c>
      <c r="AI23437">
        <v>1.5653285284303431</v>
      </c>
      <c r="AJ23437">
        <v>18.31977487373593</v>
      </c>
      <c r="AK23437">
        <v>4.3911944771950706</v>
      </c>
      <c r="AL23437">
        <v>5.298774916822202</v>
      </c>
      <c r="AM23437">
        <v>5.6591293487741279</v>
      </c>
      <c r="AN23437">
        <v>2.3835252528343398</v>
      </c>
      <c r="AO23437">
        <v>7.274068576983006</v>
      </c>
      <c r="AP23437">
        <v>-5.4000591437106671</v>
      </c>
      <c r="AQ23437">
        <v>10.252717618641441</v>
      </c>
      <c r="AR23437">
        <v>6.7186097920310504</v>
      </c>
      <c r="AS23437">
        <v>10.683238432270681</v>
      </c>
      <c r="AT23437">
        <v>-16.783964711347821</v>
      </c>
      <c r="AU23437">
        <v>8.9023760540996921</v>
      </c>
      <c r="AV23437">
        <v>0.50447020029524836</v>
      </c>
    </row>
    <row r="23438" spans="1:48" x14ac:dyDescent="0.25">
      <c r="A23438" s="2">
        <v>39052</v>
      </c>
      <c r="B23438">
        <v>2011</v>
      </c>
      <c r="C23438">
        <v>290</v>
      </c>
      <c r="D23438">
        <v>1.4797803746767311</v>
      </c>
      <c r="E23438">
        <v>3.9524770099625521</v>
      </c>
      <c r="F23438">
        <v>4.4886446046705109</v>
      </c>
      <c r="G23438">
        <v>3.395226741928759</v>
      </c>
      <c r="H23438">
        <v>-2.349486268710943</v>
      </c>
      <c r="I23438">
        <v>3.672438840038406</v>
      </c>
      <c r="J23438">
        <v>1.1870696090687141</v>
      </c>
      <c r="K23438">
        <v>1.1716008039547749</v>
      </c>
      <c r="L23438">
        <v>1.5751942313884331</v>
      </c>
      <c r="M23438">
        <v>4.1894290188896788</v>
      </c>
      <c r="N23438">
        <v>2.435696577646596</v>
      </c>
      <c r="O23438">
        <v>5.9531379900834569</v>
      </c>
      <c r="P23438">
        <v>1.7170892265707891</v>
      </c>
      <c r="Q23438">
        <v>2.8906085292508932</v>
      </c>
      <c r="R23438">
        <v>-0.75178911923745595</v>
      </c>
      <c r="S23438">
        <v>7.8598255179104024</v>
      </c>
      <c r="T23438">
        <v>7.7350065203636298</v>
      </c>
      <c r="U23438">
        <v>7.18669557383671</v>
      </c>
      <c r="V23438">
        <v>3.0818606258390608</v>
      </c>
      <c r="W23438">
        <v>2.0278472649854158</v>
      </c>
      <c r="X23438">
        <v>7.8411061562101434</v>
      </c>
      <c r="Y23438">
        <v>1.3236058246977269</v>
      </c>
      <c r="Z23438">
        <v>4.9729310099926538</v>
      </c>
      <c r="AA23438">
        <v>2.0789931222427782</v>
      </c>
      <c r="AB23438">
        <v>-1.106335662596247</v>
      </c>
      <c r="AC23438">
        <v>5.5512956697497229</v>
      </c>
      <c r="AD23438">
        <v>4.9931164250627713</v>
      </c>
      <c r="AE23438">
        <v>1.5849000856475119</v>
      </c>
      <c r="AF23438">
        <v>11.31522066761528</v>
      </c>
      <c r="AG23438">
        <v>3.91118765871179</v>
      </c>
      <c r="AH23438">
        <v>-1.9055862408976501</v>
      </c>
      <c r="AI23438">
        <v>0.75385350626313574</v>
      </c>
      <c r="AJ23438">
        <v>24.28563881989292</v>
      </c>
      <c r="AK23438">
        <v>-10.264695288011421</v>
      </c>
      <c r="AL23438">
        <v>2.6604066270138782</v>
      </c>
      <c r="AM23438">
        <v>7.7502244643373084</v>
      </c>
      <c r="AN23438">
        <v>9.2429303459526491</v>
      </c>
      <c r="AO23438">
        <v>6.8911130687876474</v>
      </c>
      <c r="AP23438">
        <v>-6.8977223250896618</v>
      </c>
      <c r="AQ23438">
        <v>15.26724166812277</v>
      </c>
      <c r="AR23438">
        <v>5.7978661801050713</v>
      </c>
      <c r="AS23438">
        <v>4.0394048149168471</v>
      </c>
      <c r="AT23438">
        <v>15.07479264099978</v>
      </c>
      <c r="AU23438">
        <v>4.7480062413260526</v>
      </c>
      <c r="AV23438">
        <v>7.0209752623059396</v>
      </c>
    </row>
    <row r="23439" spans="1:48" x14ac:dyDescent="0.25">
      <c r="A23439" s="2">
        <v>39083</v>
      </c>
      <c r="B23439">
        <v>2011</v>
      </c>
      <c r="C23439">
        <v>290</v>
      </c>
      <c r="D23439">
        <v>3.3990158779862329</v>
      </c>
      <c r="E23439">
        <v>2.3468286438006469</v>
      </c>
      <c r="F23439">
        <v>-0.1219699150756703</v>
      </c>
      <c r="G23439">
        <v>-0.12005371800623001</v>
      </c>
      <c r="H23439">
        <v>6.2176071060857652</v>
      </c>
      <c r="I23439">
        <v>1.068273338342451</v>
      </c>
      <c r="J23439">
        <v>1.6490326274185561</v>
      </c>
      <c r="K23439">
        <v>-1.1315705678892169</v>
      </c>
      <c r="L23439">
        <v>-0.44707187362292838</v>
      </c>
      <c r="M23439">
        <v>1.0957571209476491</v>
      </c>
      <c r="N23439">
        <v>3.4219517935363042</v>
      </c>
      <c r="O23439">
        <v>3.7763607706435391</v>
      </c>
      <c r="P23439">
        <v>5.7984903833650181</v>
      </c>
      <c r="Q23439">
        <v>-0.16056233979122589</v>
      </c>
      <c r="R23439">
        <v>-4.7691096934822994</v>
      </c>
      <c r="S23439">
        <v>0.86609088847260374</v>
      </c>
      <c r="T23439">
        <v>-5.2080685312148267</v>
      </c>
      <c r="U23439">
        <v>0.1066658582598468</v>
      </c>
      <c r="V23439">
        <v>-0.6889162131991422</v>
      </c>
      <c r="W23439">
        <v>0.46054896078382418</v>
      </c>
      <c r="X23439">
        <v>-0.45231670614686031</v>
      </c>
      <c r="Y23439">
        <v>1.4851053644953089</v>
      </c>
      <c r="Z23439">
        <v>6.9595495343430791</v>
      </c>
      <c r="AA23439">
        <v>-0.54173914295952974</v>
      </c>
      <c r="AB23439">
        <v>-0.64839852339590998</v>
      </c>
      <c r="AC23439">
        <v>2.105746352108961</v>
      </c>
      <c r="AD23439">
        <v>-1.855373994940146</v>
      </c>
      <c r="AE23439">
        <v>8.6605139785497443</v>
      </c>
      <c r="AF23439">
        <v>-4.9770942367320936</v>
      </c>
      <c r="AG23439">
        <v>3.9301355199259369</v>
      </c>
      <c r="AH23439">
        <v>5.0051888500760144</v>
      </c>
      <c r="AI23439">
        <v>1.4266327983692539</v>
      </c>
      <c r="AJ23439">
        <v>-9.3236678458542883</v>
      </c>
      <c r="AK23439">
        <v>-0.29365513469103988</v>
      </c>
      <c r="AL23439">
        <v>2.164032601339239</v>
      </c>
      <c r="AM23439">
        <v>0.63983192171097603</v>
      </c>
      <c r="AN23439">
        <v>9.6404143348827844</v>
      </c>
      <c r="AO23439">
        <v>-8.8892651607697104E-2</v>
      </c>
      <c r="AP23439">
        <v>15.471202418853959</v>
      </c>
      <c r="AQ23439">
        <v>-4.6378192780470613</v>
      </c>
      <c r="AR23439">
        <v>3.5371725187102849</v>
      </c>
      <c r="AS23439">
        <v>9.9870162737408119</v>
      </c>
      <c r="AT23439">
        <v>-9.5495396056699651</v>
      </c>
      <c r="AU23439">
        <v>-7.5366831476463396</v>
      </c>
      <c r="AV23439">
        <v>-3.7404713768483311</v>
      </c>
    </row>
    <row r="23440" spans="1:48" x14ac:dyDescent="0.25">
      <c r="A23440" s="2">
        <v>39114</v>
      </c>
      <c r="B23440">
        <v>2011</v>
      </c>
      <c r="C23440">
        <v>290</v>
      </c>
      <c r="D23440">
        <v>-6.3682442775978787</v>
      </c>
      <c r="E23440">
        <v>-0.20218989668909779</v>
      </c>
      <c r="F23440">
        <v>-0.95531151387718838</v>
      </c>
      <c r="G23440">
        <v>-0.25381359537470782</v>
      </c>
      <c r="H23440">
        <v>2.2299280446858032</v>
      </c>
      <c r="I23440">
        <v>0.52666965356302775</v>
      </c>
      <c r="J23440">
        <v>-0.90893156592379842</v>
      </c>
      <c r="K23440">
        <v>-2.3519129764087099</v>
      </c>
      <c r="L23440">
        <v>-1.461349253255728</v>
      </c>
      <c r="M23440">
        <v>2.247272125788768</v>
      </c>
      <c r="N23440">
        <v>0.50918473524352859</v>
      </c>
      <c r="O23440">
        <v>-2.662893037176417</v>
      </c>
      <c r="P23440">
        <v>-4.0713396330653513</v>
      </c>
      <c r="Q23440">
        <v>3.2079720249867938</v>
      </c>
      <c r="R23440">
        <v>4.0827484668132694</v>
      </c>
      <c r="S23440">
        <v>-3.444235904327464</v>
      </c>
      <c r="T23440">
        <v>3.164779805825102</v>
      </c>
      <c r="U23440">
        <v>-2.1592162599842761</v>
      </c>
      <c r="V23440">
        <v>-0.32717781221245362</v>
      </c>
      <c r="W23440">
        <v>3.6417924391751728</v>
      </c>
      <c r="X23440">
        <v>-2.281947462187139</v>
      </c>
      <c r="Y23440">
        <v>-2.33847473368809</v>
      </c>
      <c r="Z23440">
        <v>-8.9836267626108857E-2</v>
      </c>
      <c r="AA23440">
        <v>-0.51804716713943488</v>
      </c>
      <c r="AB23440">
        <v>0.35789329054800589</v>
      </c>
      <c r="AC23440">
        <v>-4.2672010567995073</v>
      </c>
      <c r="AD23440">
        <v>-2.196186424221136</v>
      </c>
      <c r="AE23440">
        <v>10.09256427232028</v>
      </c>
      <c r="AF23440">
        <v>-5.5618287707773213</v>
      </c>
      <c r="AG23440">
        <v>-1.746476945899333</v>
      </c>
      <c r="AH23440">
        <v>1.576926132174439</v>
      </c>
      <c r="AI23440">
        <v>-2.2110953933429771</v>
      </c>
      <c r="AJ23440">
        <v>2.6581121671325429</v>
      </c>
      <c r="AK23440">
        <v>6.1968140269518024</v>
      </c>
      <c r="AL23440">
        <v>-9.0153358530618348</v>
      </c>
      <c r="AM23440">
        <v>-3.1697650668008559</v>
      </c>
      <c r="AN23440">
        <v>-6.2409682464147034</v>
      </c>
      <c r="AO23440">
        <v>2.0742021315101059E-2</v>
      </c>
      <c r="AP23440">
        <v>-1.749735883793613</v>
      </c>
      <c r="AQ23440">
        <v>-2.3970748757573661</v>
      </c>
      <c r="AR23440">
        <v>0.20700239190796221</v>
      </c>
      <c r="AS23440">
        <v>0.1249741351120548</v>
      </c>
      <c r="AT23440">
        <v>2.4989221517769171</v>
      </c>
      <c r="AU23440">
        <v>-5.6092610150432431</v>
      </c>
      <c r="AV23440">
        <v>6.9067966168500314</v>
      </c>
    </row>
    <row r="23441" spans="1:48" x14ac:dyDescent="0.25">
      <c r="A23441" s="2">
        <v>39142</v>
      </c>
      <c r="B23441">
        <v>2011</v>
      </c>
      <c r="C23441">
        <v>290</v>
      </c>
      <c r="D23441">
        <v>11.21318872938566</v>
      </c>
      <c r="E23441">
        <v>4.8466925305039164</v>
      </c>
      <c r="F23441">
        <v>3.8301952970291708</v>
      </c>
      <c r="G23441">
        <v>6.7679541351719719</v>
      </c>
      <c r="H23441">
        <v>-2.2663794282006049</v>
      </c>
      <c r="I23441">
        <v>3.9265508333326649</v>
      </c>
      <c r="J23441">
        <v>2.5652340240035931</v>
      </c>
      <c r="K23441">
        <v>8.5113610853088559</v>
      </c>
      <c r="L23441">
        <v>1.5958638752611389</v>
      </c>
      <c r="M23441">
        <v>-5.3116805344366469E-2</v>
      </c>
      <c r="N23441">
        <v>5.4344803520141483</v>
      </c>
      <c r="O23441">
        <v>4.8675432903386051</v>
      </c>
      <c r="P23441">
        <v>2.827747942769343</v>
      </c>
      <c r="Q23441">
        <v>5.0836747694313011</v>
      </c>
      <c r="R23441">
        <v>2.699821875189135</v>
      </c>
      <c r="S23441">
        <v>5.6096435366141284</v>
      </c>
      <c r="T23441">
        <v>0.22193191097135129</v>
      </c>
      <c r="U23441">
        <v>6.7390257025752076</v>
      </c>
      <c r="V23441">
        <v>2.6263196901081809</v>
      </c>
      <c r="W23441">
        <v>-1.7406644787808621</v>
      </c>
      <c r="X23441">
        <v>2.8112521309222371</v>
      </c>
      <c r="Y23441">
        <v>2.3185047271239818</v>
      </c>
      <c r="Z23441">
        <v>6.054303040266551</v>
      </c>
      <c r="AA23441">
        <v>2.8603505078881319</v>
      </c>
      <c r="AB23441">
        <v>2.3339163886499481</v>
      </c>
      <c r="AC23441">
        <v>7.0867173328490907</v>
      </c>
      <c r="AD23441">
        <v>0.58004255025094764</v>
      </c>
      <c r="AE23441">
        <v>3.3278729648632539</v>
      </c>
      <c r="AF23441">
        <v>3.8953000937222981</v>
      </c>
      <c r="AG23441">
        <v>3.5046110540589699</v>
      </c>
      <c r="AH23441">
        <v>2.768766521448041</v>
      </c>
      <c r="AI23441">
        <v>0.62421241188002075</v>
      </c>
      <c r="AJ23441">
        <v>3.345324323860877</v>
      </c>
      <c r="AK23441">
        <v>-3.4072881350985069</v>
      </c>
      <c r="AL23441">
        <v>2.6886221025655739</v>
      </c>
      <c r="AM23441">
        <v>7.6587964716974932</v>
      </c>
      <c r="AN23441">
        <v>4.7255082534277024</v>
      </c>
      <c r="AO23441">
        <v>5.9032996773989774</v>
      </c>
      <c r="AP23441">
        <v>0.65449508982973192</v>
      </c>
      <c r="AQ23441">
        <v>3.115538477735869</v>
      </c>
      <c r="AR23441">
        <v>5.0834490119794129</v>
      </c>
      <c r="AS23441">
        <v>6.1771704404013583</v>
      </c>
      <c r="AT23441">
        <v>-0.53382868700961872</v>
      </c>
      <c r="AU23441">
        <v>6.9678221493113091</v>
      </c>
      <c r="AV23441">
        <v>-0.58762614467651186</v>
      </c>
    </row>
    <row r="23442" spans="1:48" x14ac:dyDescent="0.25">
      <c r="A23442" s="2">
        <v>39173</v>
      </c>
      <c r="B23442">
        <v>2011</v>
      </c>
      <c r="C23442">
        <v>290</v>
      </c>
      <c r="D23442">
        <v>6.0079805935834729</v>
      </c>
      <c r="E23442">
        <v>6.5882292353914407</v>
      </c>
      <c r="F23442">
        <v>4.8222017914214099</v>
      </c>
      <c r="G23442">
        <v>8.9991985488115489</v>
      </c>
      <c r="H23442">
        <v>5.2481418825115256</v>
      </c>
      <c r="I23442">
        <v>9.2561501526470025</v>
      </c>
      <c r="J23442">
        <v>0.88762369831989485</v>
      </c>
      <c r="K23442">
        <v>9.2374098741059072</v>
      </c>
      <c r="L23442">
        <v>7.3912201817467382</v>
      </c>
      <c r="M23442">
        <v>8.3206782215899935</v>
      </c>
      <c r="N23442">
        <v>8.5696392396412904</v>
      </c>
      <c r="O23442">
        <v>5.7220182913398032</v>
      </c>
      <c r="P23442">
        <v>4.1166415229146658</v>
      </c>
      <c r="Q23442">
        <v>5.5753156747058608</v>
      </c>
      <c r="R23442">
        <v>5.6484258198243431</v>
      </c>
      <c r="S23442">
        <v>11.583410069620051</v>
      </c>
      <c r="T23442">
        <v>2.6919811327761778</v>
      </c>
      <c r="U23442">
        <v>4.094980038438889</v>
      </c>
      <c r="V23442">
        <v>7.771218313368089</v>
      </c>
      <c r="W23442">
        <v>-2.35895388579429</v>
      </c>
      <c r="X23442">
        <v>5.8066994504853984</v>
      </c>
      <c r="Y23442">
        <v>7.064810150653078</v>
      </c>
      <c r="Z23442">
        <v>5.5113589273113828</v>
      </c>
      <c r="AA23442">
        <v>4.0163903451000396</v>
      </c>
      <c r="AB23442">
        <v>5.661323748407443</v>
      </c>
      <c r="AC23442">
        <v>1.3972670098169939</v>
      </c>
      <c r="AD23442">
        <v>2.4060035701141351</v>
      </c>
      <c r="AE23442">
        <v>15.11365047239874</v>
      </c>
      <c r="AF23442">
        <v>3.8013513674179928</v>
      </c>
      <c r="AG23442">
        <v>11.217447302891379</v>
      </c>
      <c r="AH23442">
        <v>6.5597597797271368</v>
      </c>
      <c r="AI23442">
        <v>3.8713177552310851</v>
      </c>
      <c r="AJ23442">
        <v>-1.2219587917057571</v>
      </c>
      <c r="AK23442">
        <v>5.5987080878663331</v>
      </c>
      <c r="AL23442">
        <v>11.69934469301128</v>
      </c>
      <c r="AM23442">
        <v>5.9021215433824334</v>
      </c>
      <c r="AN23442">
        <v>2.6365324028938759</v>
      </c>
      <c r="AO23442">
        <v>7.8026652868494084</v>
      </c>
      <c r="AP23442">
        <v>9.8894215052624634</v>
      </c>
      <c r="AQ23442">
        <v>3.3716052701972199</v>
      </c>
      <c r="AR23442">
        <v>3.8944327792329592</v>
      </c>
      <c r="AS23442">
        <v>6.2636687581206107</v>
      </c>
      <c r="AT23442">
        <v>5.8156288813569823</v>
      </c>
      <c r="AU23442">
        <v>8.4065532338238214</v>
      </c>
      <c r="AV23442">
        <v>3.5513772186520631</v>
      </c>
    </row>
    <row r="23443" spans="1:48" x14ac:dyDescent="0.25">
      <c r="A23443" s="2">
        <v>39203</v>
      </c>
      <c r="B23443">
        <v>2011</v>
      </c>
      <c r="C23443">
        <v>290</v>
      </c>
      <c r="D23443">
        <v>0.5916859267747876</v>
      </c>
      <c r="E23443">
        <v>1.763617841218013</v>
      </c>
      <c r="F23443">
        <v>3.8785477295211201E-2</v>
      </c>
      <c r="G23443">
        <v>-0.89731789333910017</v>
      </c>
      <c r="H23443">
        <v>2.6461180056940758</v>
      </c>
      <c r="I23443">
        <v>4.0511345160848533</v>
      </c>
      <c r="J23443">
        <v>5.3626645753648727</v>
      </c>
      <c r="K23443">
        <v>0.8995295110344248</v>
      </c>
      <c r="L23443">
        <v>-1.1882745075428081</v>
      </c>
      <c r="M23443">
        <v>6.8968178692552007</v>
      </c>
      <c r="N23443">
        <v>6.0405833506242512</v>
      </c>
      <c r="O23443">
        <v>2.3639782780680241</v>
      </c>
      <c r="P23443">
        <v>3.872053531874919</v>
      </c>
      <c r="Q23443">
        <v>1.1583695114163459</v>
      </c>
      <c r="R23443">
        <v>7.8571760321313411</v>
      </c>
      <c r="S23443">
        <v>-1.5904277286804549</v>
      </c>
      <c r="T23443">
        <v>4.2389385165536808</v>
      </c>
      <c r="U23443">
        <v>1.177210482730273</v>
      </c>
      <c r="V23443">
        <v>2.1402835250640799</v>
      </c>
      <c r="W23443">
        <v>1.215607582151379</v>
      </c>
      <c r="X23443">
        <v>2.4790421811508701</v>
      </c>
      <c r="Y23443">
        <v>-1.4428557257388119</v>
      </c>
      <c r="Z23443">
        <v>8.1072331708400327</v>
      </c>
      <c r="AA23443">
        <v>1.289503401950753</v>
      </c>
      <c r="AB23443">
        <v>8.1705089192188218</v>
      </c>
      <c r="AC23443">
        <v>11.35229271897364</v>
      </c>
      <c r="AD23443">
        <v>7.1630337064939598</v>
      </c>
      <c r="AE23443">
        <v>6.2476012691309979</v>
      </c>
      <c r="AF23443">
        <v>7.5719975261787198</v>
      </c>
      <c r="AG23443">
        <v>1.9732596134140139</v>
      </c>
      <c r="AH23443">
        <v>3.062262650265124</v>
      </c>
      <c r="AI23443">
        <v>3.0839886802303651</v>
      </c>
      <c r="AJ23443">
        <v>-4.1477131622287828</v>
      </c>
      <c r="AK23443">
        <v>5.9004075432963274</v>
      </c>
      <c r="AL23443">
        <v>6.527857082077726</v>
      </c>
      <c r="AM23443">
        <v>11.338477282228521</v>
      </c>
      <c r="AN23443">
        <v>10.488145175316159</v>
      </c>
      <c r="AO23443">
        <v>-3.7091420054106932</v>
      </c>
      <c r="AP23443">
        <v>4.0655171850676242</v>
      </c>
      <c r="AQ23443">
        <v>3.2045215369726598</v>
      </c>
      <c r="AR23443">
        <v>4.5067344990356704</v>
      </c>
      <c r="AS23443">
        <v>3.195258637321841</v>
      </c>
      <c r="AT23443">
        <v>12.78886658026026</v>
      </c>
      <c r="AU23443">
        <v>-2.398957625646259</v>
      </c>
      <c r="AV23443">
        <v>5.752750811348295</v>
      </c>
    </row>
    <row r="23444" spans="1:48" x14ac:dyDescent="0.25">
      <c r="A23444" s="2">
        <v>39234</v>
      </c>
      <c r="B23444">
        <v>2011</v>
      </c>
      <c r="C23444">
        <v>290</v>
      </c>
      <c r="D23444">
        <v>5.4540435240855389</v>
      </c>
      <c r="E23444">
        <v>-2.9368806383167971</v>
      </c>
      <c r="F23444">
        <v>-0.93461692585283807</v>
      </c>
      <c r="G23444">
        <v>-0.66427848602059747</v>
      </c>
      <c r="H23444">
        <v>14.356370686586439</v>
      </c>
      <c r="I23444">
        <v>1.471680459287894</v>
      </c>
      <c r="J23444">
        <v>-2.853741357928286</v>
      </c>
      <c r="K23444">
        <v>1.0784410947713989</v>
      </c>
      <c r="L23444">
        <v>-2.0875046000164881</v>
      </c>
      <c r="M23444">
        <v>0.96775619117608347</v>
      </c>
      <c r="N23444">
        <v>-0.31594390641480619</v>
      </c>
      <c r="O23444">
        <v>5.398123775365482</v>
      </c>
      <c r="P23444">
        <v>-2.667178740149057</v>
      </c>
      <c r="Q23444">
        <v>2.2872520202861679</v>
      </c>
      <c r="R23444">
        <v>2.583171337330636</v>
      </c>
      <c r="S23444">
        <v>-1.8335915397406091</v>
      </c>
      <c r="T23444">
        <v>-4.2758382239740724</v>
      </c>
      <c r="U23444">
        <v>-1.2299709659210349</v>
      </c>
      <c r="V23444">
        <v>-0.81886441919516439</v>
      </c>
      <c r="W23444">
        <v>-0.71212446436111909</v>
      </c>
      <c r="X23444">
        <v>3.124283004680017</v>
      </c>
      <c r="Y23444">
        <v>-2.924825944651066</v>
      </c>
      <c r="Z23444">
        <v>0.28455120569965692</v>
      </c>
      <c r="AA23444">
        <v>0.88570458910879335</v>
      </c>
      <c r="AB23444">
        <v>-0.52946276204999254</v>
      </c>
      <c r="AC23444">
        <v>-1.1035212520709159</v>
      </c>
      <c r="AD23444">
        <v>-3.8706272475096619</v>
      </c>
      <c r="AE23444">
        <v>8.0425510964424305</v>
      </c>
      <c r="AF23444">
        <v>4.1248240378004564</v>
      </c>
      <c r="AG23444">
        <v>5.12742792923917</v>
      </c>
      <c r="AH23444">
        <v>-1.0403915043171059</v>
      </c>
      <c r="AI23444">
        <v>-2.0843139882853912</v>
      </c>
      <c r="AJ23444">
        <v>7.772024342851247</v>
      </c>
      <c r="AK23444">
        <v>4.3977037516145234</v>
      </c>
      <c r="AL23444">
        <v>0.37232408936522798</v>
      </c>
      <c r="AM23444">
        <v>3.8592567542261809</v>
      </c>
      <c r="AN23444">
        <v>5.4644028455258953</v>
      </c>
      <c r="AO23444">
        <v>-2.274881706209686</v>
      </c>
      <c r="AP23444">
        <v>6.4763168932187698</v>
      </c>
      <c r="AQ23444">
        <v>12.4087368377547</v>
      </c>
      <c r="AR23444">
        <v>0.57230752070662749</v>
      </c>
      <c r="AS23444">
        <v>-1.9616366646363459</v>
      </c>
      <c r="AT23444">
        <v>5.2377183861551657E-2</v>
      </c>
      <c r="AU23444">
        <v>4.3490478405937338</v>
      </c>
      <c r="AV23444">
        <v>-0.60008983386768966</v>
      </c>
    </row>
    <row r="23445" spans="1:48" x14ac:dyDescent="0.25">
      <c r="A23445" s="2">
        <v>39264</v>
      </c>
      <c r="B23445">
        <v>2011</v>
      </c>
      <c r="C23445">
        <v>290</v>
      </c>
      <c r="D23445">
        <v>0.2090775467552986</v>
      </c>
      <c r="E23445">
        <v>3.3995516742588721</v>
      </c>
      <c r="F23445">
        <v>-4.3915175036334571</v>
      </c>
      <c r="G23445">
        <v>-0.37738610012225671</v>
      </c>
      <c r="H23445">
        <v>4.3322271424781844</v>
      </c>
      <c r="I23445">
        <v>-4.009050414366266</v>
      </c>
      <c r="J23445">
        <v>1.6003002589243029</v>
      </c>
      <c r="K23445">
        <v>0.74026467002910046</v>
      </c>
      <c r="L23445">
        <v>-3.2337456131516169</v>
      </c>
      <c r="M23445">
        <v>0.130133713250391</v>
      </c>
      <c r="N23445">
        <v>0.36447637157051022</v>
      </c>
      <c r="O23445">
        <v>-1.10573804147025</v>
      </c>
      <c r="P23445">
        <v>2.0005230338016489</v>
      </c>
      <c r="Q23445">
        <v>-1.733071810391529</v>
      </c>
      <c r="R23445">
        <v>10.65399879321121</v>
      </c>
      <c r="S23445">
        <v>-4.650509159205285E-2</v>
      </c>
      <c r="T23445">
        <v>-8.3534532081134927</v>
      </c>
      <c r="U23445">
        <v>-5.2657001234852396</v>
      </c>
      <c r="V23445">
        <v>-3.8773485781436019</v>
      </c>
      <c r="W23445">
        <v>-0.52601805278514879</v>
      </c>
      <c r="X23445">
        <v>-1.274043523960289</v>
      </c>
      <c r="Y23445">
        <v>-2.017374089833035</v>
      </c>
      <c r="Z23445">
        <v>14.670427570055461</v>
      </c>
      <c r="AA23445">
        <v>-2.870936587974338</v>
      </c>
      <c r="AB23445">
        <v>-0.59788852863921216</v>
      </c>
      <c r="AC23445">
        <v>-4.4732140251427133</v>
      </c>
      <c r="AD23445">
        <v>-1.284532700721297</v>
      </c>
      <c r="AE23445">
        <v>13.231019786178109</v>
      </c>
      <c r="AF23445">
        <v>7.0773080803998134</v>
      </c>
      <c r="AG23445">
        <v>-2.7952086920224879</v>
      </c>
      <c r="AH23445">
        <v>1.677829139342268</v>
      </c>
      <c r="AI23445">
        <v>-3.4618105170829971</v>
      </c>
      <c r="AJ23445">
        <v>-0.65343173967417068</v>
      </c>
      <c r="AK23445">
        <v>13.95277480423678</v>
      </c>
      <c r="AL23445">
        <v>5.8646795655837636</v>
      </c>
      <c r="AM23445">
        <v>3.8662342724537169</v>
      </c>
      <c r="AN23445">
        <v>-2.005888285361324</v>
      </c>
      <c r="AO23445">
        <v>-0.58081483603232842</v>
      </c>
      <c r="AP23445">
        <v>-3.2357132303297731</v>
      </c>
      <c r="AQ23445">
        <v>13.183763589088111</v>
      </c>
      <c r="AR23445">
        <v>0.63914000461804399</v>
      </c>
      <c r="AS23445">
        <v>1.222679147458305</v>
      </c>
      <c r="AT23445">
        <v>4.8787541554645486</v>
      </c>
      <c r="AU23445">
        <v>9.8698550964213752</v>
      </c>
      <c r="AV23445">
        <v>5.1474183187860456</v>
      </c>
    </row>
    <row r="23446" spans="1:48" x14ac:dyDescent="0.25">
      <c r="A23446" s="2">
        <v>39295</v>
      </c>
      <c r="B23446">
        <v>2011</v>
      </c>
      <c r="C23446">
        <v>290</v>
      </c>
      <c r="D23446">
        <v>-5.790933810696119</v>
      </c>
      <c r="E23446">
        <v>-0.91655738545804999</v>
      </c>
      <c r="F23446">
        <v>-3.4230365751988572</v>
      </c>
      <c r="G23446">
        <v>-2.892062749071389</v>
      </c>
      <c r="H23446">
        <v>-5.2938501380894181</v>
      </c>
      <c r="I23446">
        <v>-0.3217661501368374</v>
      </c>
      <c r="J23446">
        <v>-2.4676773664800589</v>
      </c>
      <c r="K23446">
        <v>1.1441957477886571</v>
      </c>
      <c r="L23446">
        <v>-0.9258575665987645</v>
      </c>
      <c r="M23446">
        <v>-6.020541160252102</v>
      </c>
      <c r="N23446">
        <v>5.3721267776218662</v>
      </c>
      <c r="O23446">
        <v>-5.084246522282287</v>
      </c>
      <c r="P23446">
        <v>-0.33949442170571048</v>
      </c>
      <c r="Q23446">
        <v>-2.1491268405822721</v>
      </c>
      <c r="R23446">
        <v>-4.9330786749509192</v>
      </c>
      <c r="S23446">
        <v>-5.0509856811157938</v>
      </c>
      <c r="T23446">
        <v>-2.4927938690727851</v>
      </c>
      <c r="U23446">
        <v>-4.5223766031180057</v>
      </c>
      <c r="V23446">
        <v>-2.3337777078261008</v>
      </c>
      <c r="W23446">
        <v>-3.4239813107812318</v>
      </c>
      <c r="X23446">
        <v>-12.34007298334198</v>
      </c>
      <c r="Y23446">
        <v>-1.0291127370940849</v>
      </c>
      <c r="Z23446">
        <v>-7.6737807581608646</v>
      </c>
      <c r="AA23446">
        <v>-1.3224474687520751</v>
      </c>
      <c r="AB23446">
        <v>-0.43227301485113673</v>
      </c>
      <c r="AC23446">
        <v>-1.6582452307136619</v>
      </c>
      <c r="AD23446">
        <v>-3.6097991742284901</v>
      </c>
      <c r="AE23446">
        <v>-7.9146806687751203</v>
      </c>
      <c r="AF23446">
        <v>-11.590155058563751</v>
      </c>
      <c r="AG23446">
        <v>-1.097729905526923</v>
      </c>
      <c r="AH23446">
        <v>-1.729611876492321</v>
      </c>
      <c r="AI23446">
        <v>1.0310017633243349</v>
      </c>
      <c r="AJ23446">
        <v>-10.67781471677587</v>
      </c>
      <c r="AK23446">
        <v>-6.3994188993698797</v>
      </c>
      <c r="AL23446">
        <v>-3.6272233217064191</v>
      </c>
      <c r="AM23446">
        <v>-4.0051905942012356</v>
      </c>
      <c r="AN23446">
        <v>-6.775920702016669</v>
      </c>
      <c r="AO23446">
        <v>-0.94808265980080852</v>
      </c>
      <c r="AP23446">
        <v>-12.14117442075549</v>
      </c>
      <c r="AQ23446">
        <v>7.6863926226697687</v>
      </c>
      <c r="AR23446">
        <v>-3.950737743960842</v>
      </c>
      <c r="AS23446">
        <v>-8.7321151521452265</v>
      </c>
      <c r="AT23446">
        <v>-2.6907080922459188</v>
      </c>
      <c r="AU23446">
        <v>-5.8197217081502046</v>
      </c>
      <c r="AV23446">
        <v>-7.0947340914115138</v>
      </c>
    </row>
    <row r="23447" spans="1:48" x14ac:dyDescent="0.25">
      <c r="A23447" s="2">
        <v>39326</v>
      </c>
      <c r="B23447">
        <v>2011</v>
      </c>
      <c r="C23447">
        <v>290</v>
      </c>
      <c r="D23447">
        <v>5.7098420900223656</v>
      </c>
      <c r="E23447">
        <v>5.1809193639843487</v>
      </c>
      <c r="F23447">
        <v>2.115037805117193</v>
      </c>
      <c r="G23447">
        <v>7.7252151803006042</v>
      </c>
      <c r="H23447">
        <v>-4.0931883526840629</v>
      </c>
      <c r="I23447">
        <v>7.1088493408882458</v>
      </c>
      <c r="J23447">
        <v>4.9533405073279644</v>
      </c>
      <c r="K23447">
        <v>10.161311723305049</v>
      </c>
      <c r="L23447">
        <v>3.419938820461677</v>
      </c>
      <c r="M23447">
        <v>-1.4837098967764639</v>
      </c>
      <c r="N23447">
        <v>11.30009462876491</v>
      </c>
      <c r="O23447">
        <v>13.289665674213969</v>
      </c>
      <c r="P23447">
        <v>8.0186939605854093</v>
      </c>
      <c r="Q23447">
        <v>14.652502663343331</v>
      </c>
      <c r="R23447">
        <v>7.129099584360854</v>
      </c>
      <c r="S23447">
        <v>6.619731877383872</v>
      </c>
      <c r="T23447">
        <v>-2.9392315404031311</v>
      </c>
      <c r="U23447">
        <v>0.1009644284254652</v>
      </c>
      <c r="V23447">
        <v>4.8288880493977393</v>
      </c>
      <c r="W23447">
        <v>2.020526112244192</v>
      </c>
      <c r="X23447">
        <v>13.413179287651561</v>
      </c>
      <c r="Y23447">
        <v>3.5324593299901119</v>
      </c>
      <c r="Z23447">
        <v>16.2004596500466</v>
      </c>
      <c r="AA23447">
        <v>3.2876680051769029</v>
      </c>
      <c r="AB23447">
        <v>9.5105334876284928</v>
      </c>
      <c r="AC23447">
        <v>0.59768300309512856</v>
      </c>
      <c r="AD23447">
        <v>7.0983339722352268</v>
      </c>
      <c r="AE23447">
        <v>15.81725270932977</v>
      </c>
      <c r="AF23447">
        <v>3.8470764106626638</v>
      </c>
      <c r="AG23447">
        <v>0.1918300994827371</v>
      </c>
      <c r="AH23447">
        <v>7.0064659514176064</v>
      </c>
      <c r="AI23447">
        <v>3.4714647698367962</v>
      </c>
      <c r="AJ23447">
        <v>8.2560229134623242</v>
      </c>
      <c r="AK23447">
        <v>5.2200545165502321</v>
      </c>
      <c r="AL23447">
        <v>16.495149466852379</v>
      </c>
      <c r="AM23447">
        <v>19.759796990908001</v>
      </c>
      <c r="AN23447">
        <v>7.9263516040803284</v>
      </c>
      <c r="AO23447">
        <v>6.4333361490844121</v>
      </c>
      <c r="AP23447">
        <v>9.5241021992260357</v>
      </c>
      <c r="AQ23447">
        <v>18.89889133687501</v>
      </c>
      <c r="AR23447">
        <v>11.41608223511084</v>
      </c>
      <c r="AS23447">
        <v>8.0687669646048565</v>
      </c>
      <c r="AT23447">
        <v>9.5907093331340612</v>
      </c>
      <c r="AU23447">
        <v>14.26088331968001</v>
      </c>
      <c r="AV23447">
        <v>13.011383123046331</v>
      </c>
    </row>
    <row r="23448" spans="1:48" x14ac:dyDescent="0.25">
      <c r="A23448" s="2">
        <v>39356</v>
      </c>
      <c r="B23448">
        <v>2011</v>
      </c>
      <c r="C23448">
        <v>290</v>
      </c>
      <c r="D23448">
        <v>12.11015194245342</v>
      </c>
      <c r="E23448">
        <v>3.7925058108115199</v>
      </c>
      <c r="F23448">
        <v>4.2262137291165134</v>
      </c>
      <c r="G23448">
        <v>1.614882959674846</v>
      </c>
      <c r="H23448">
        <v>4.7681099697321816</v>
      </c>
      <c r="I23448">
        <v>4.3524152931755822</v>
      </c>
      <c r="J23448">
        <v>11.319070818020659</v>
      </c>
      <c r="K23448">
        <v>12.43922529963184</v>
      </c>
      <c r="L23448">
        <v>3.4929408843981768</v>
      </c>
      <c r="M23448">
        <v>10.640875375122191</v>
      </c>
      <c r="N23448">
        <v>3.1072926893456421</v>
      </c>
      <c r="O23448">
        <v>3.7525977392385061</v>
      </c>
      <c r="P23448">
        <v>5.9172162805590123</v>
      </c>
      <c r="Q23448">
        <v>7.2456410151481743</v>
      </c>
      <c r="R23448">
        <v>6.7927160352880156</v>
      </c>
      <c r="S23448">
        <v>-2.7310632149457952</v>
      </c>
      <c r="T23448">
        <v>2.0735413058673209</v>
      </c>
      <c r="U23448">
        <v>7.3389833686555273</v>
      </c>
      <c r="V23448">
        <v>3.5286799436655909</v>
      </c>
      <c r="W23448">
        <v>-0.68142278183537242</v>
      </c>
      <c r="X23448">
        <v>-1.672236832975371</v>
      </c>
      <c r="Y23448">
        <v>1.6196918363112549</v>
      </c>
      <c r="Z23448">
        <v>11.008605802191649</v>
      </c>
      <c r="AA23448">
        <v>5.7216549026431593</v>
      </c>
      <c r="AB23448">
        <v>9.0915898021904695</v>
      </c>
      <c r="AC23448">
        <v>4.5074644345182602</v>
      </c>
      <c r="AD23448">
        <v>3.4623125165954121</v>
      </c>
      <c r="AE23448">
        <v>12.503140372498761</v>
      </c>
      <c r="AF23448">
        <v>4.5723299649109714</v>
      </c>
      <c r="AG23448">
        <v>9.8295031496665075</v>
      </c>
      <c r="AH23448">
        <v>4.1451094218563078</v>
      </c>
      <c r="AI23448">
        <v>1.3835052729177291</v>
      </c>
      <c r="AJ23448">
        <v>2.0699406572344259E-2</v>
      </c>
      <c r="AK23448">
        <v>10.37447784070751</v>
      </c>
      <c r="AL23448">
        <v>16.698139361158891</v>
      </c>
      <c r="AM23448">
        <v>15.398820546455539</v>
      </c>
      <c r="AN23448">
        <v>8.0935477005001033</v>
      </c>
      <c r="AO23448">
        <v>13.71187528426929</v>
      </c>
      <c r="AP23448">
        <v>7.2731772575937548</v>
      </c>
      <c r="AQ23448">
        <v>14.8617765340866</v>
      </c>
      <c r="AR23448">
        <v>4.2432062966490269</v>
      </c>
      <c r="AS23448">
        <v>7.894274277399127</v>
      </c>
      <c r="AT23448">
        <v>20.655435832554559</v>
      </c>
      <c r="AU23448">
        <v>14.078456107173841</v>
      </c>
      <c r="AV23448">
        <v>9.2425696794527177</v>
      </c>
    </row>
    <row r="23449" spans="1:48" x14ac:dyDescent="0.25">
      <c r="A23449" s="2">
        <v>39387</v>
      </c>
      <c r="B23449">
        <v>2011</v>
      </c>
      <c r="C23449">
        <v>290</v>
      </c>
      <c r="D23449">
        <v>-8.062981080205045</v>
      </c>
      <c r="E23449">
        <v>-4.2720785074544354</v>
      </c>
      <c r="F23449">
        <v>-8.7555242621879295</v>
      </c>
      <c r="G23449">
        <v>-4.1064540788076638</v>
      </c>
      <c r="H23449">
        <v>-11.6899694399167</v>
      </c>
      <c r="I23449">
        <v>-1.6126047077837711</v>
      </c>
      <c r="J23449">
        <v>4.0955406222398238E-2</v>
      </c>
      <c r="K23449">
        <v>-0.78922576681363932</v>
      </c>
      <c r="L23449">
        <v>-1.86869627026236</v>
      </c>
      <c r="M23449">
        <v>1.347103817526119E-2</v>
      </c>
      <c r="N23449">
        <v>-2.430003882587684</v>
      </c>
      <c r="O23449">
        <v>-6.2275856495089048</v>
      </c>
      <c r="P23449">
        <v>-3.1678847953066409</v>
      </c>
      <c r="Q23449">
        <v>-7.7905287182375442</v>
      </c>
      <c r="R23449">
        <v>-9.9010502149312281</v>
      </c>
      <c r="S23449">
        <v>-8.4527059233135642</v>
      </c>
      <c r="T23449">
        <v>-8.7421029255542297</v>
      </c>
      <c r="U23449">
        <v>-6.9164105391483659</v>
      </c>
      <c r="V23449">
        <v>-1.941916406990196</v>
      </c>
      <c r="W23449">
        <v>-2.2020152525325192</v>
      </c>
      <c r="X23449">
        <v>-2.340295748847987</v>
      </c>
      <c r="Y23449">
        <v>-0.23881535183076791</v>
      </c>
      <c r="Z23449">
        <v>-7.9532314107382156</v>
      </c>
      <c r="AA23449">
        <v>-5.7471504278117198</v>
      </c>
      <c r="AB23449">
        <v>-11.454544277026979</v>
      </c>
      <c r="AC23449">
        <v>-5.9676406375412938</v>
      </c>
      <c r="AD23449">
        <v>-10.040428227172191</v>
      </c>
      <c r="AE23449">
        <v>-14.04026514510201</v>
      </c>
      <c r="AF23449">
        <v>2.2025438146044962</v>
      </c>
      <c r="AG23449">
        <v>-9.7002550075353291</v>
      </c>
      <c r="AH23449">
        <v>-2.8938863827837951</v>
      </c>
      <c r="AI23449">
        <v>-4.5914388591415722</v>
      </c>
      <c r="AJ23449">
        <v>-0.93784259855008711</v>
      </c>
      <c r="AK23449">
        <v>-6.9887804966583644</v>
      </c>
      <c r="AL23449">
        <v>-2.3679450660085481</v>
      </c>
      <c r="AM23449">
        <v>-5.2330746209635848</v>
      </c>
      <c r="AN23449">
        <v>-4.8247326632840482</v>
      </c>
      <c r="AO23449">
        <v>-7.9113798132366524</v>
      </c>
      <c r="AP23449">
        <v>-4.3172292488803832</v>
      </c>
      <c r="AQ23449">
        <v>-13.72358561138193</v>
      </c>
      <c r="AR23449">
        <v>-8.032225257496318</v>
      </c>
      <c r="AS23449">
        <v>-2.8646092238970522</v>
      </c>
      <c r="AT23449">
        <v>-1.630434986212659</v>
      </c>
      <c r="AU23449">
        <v>3.1107281301419492</v>
      </c>
      <c r="AV23449">
        <v>2.6048947974145031</v>
      </c>
    </row>
    <row r="23450" spans="1:48" x14ac:dyDescent="0.25">
      <c r="A23450" s="2">
        <v>39417</v>
      </c>
      <c r="B23450">
        <v>2011</v>
      </c>
      <c r="C23450">
        <v>290</v>
      </c>
      <c r="D23450">
        <v>-2.2234855645929419</v>
      </c>
      <c r="E23450">
        <v>-0.118944201766924</v>
      </c>
      <c r="F23450">
        <v>-2.045199056286584</v>
      </c>
      <c r="G23450">
        <v>-0.1051609101839102</v>
      </c>
      <c r="H23450">
        <v>6.0950464284359462</v>
      </c>
      <c r="I23450">
        <v>1.419367015563133</v>
      </c>
      <c r="J23450">
        <v>-3.541617931471897</v>
      </c>
      <c r="K23450">
        <v>2.0762409174479579</v>
      </c>
      <c r="L23450">
        <v>-1.719998189995287</v>
      </c>
      <c r="M23450">
        <v>-3.7654300405018382</v>
      </c>
      <c r="N23450">
        <v>-3.5966023944286269</v>
      </c>
      <c r="O23450">
        <v>1.2885724678624479</v>
      </c>
      <c r="P23450">
        <v>2.7095377246157741</v>
      </c>
      <c r="Q23450">
        <v>-3.7838825993367742</v>
      </c>
      <c r="R23450">
        <v>-1.762496657121704</v>
      </c>
      <c r="S23450">
        <v>-2.9757877002129511</v>
      </c>
      <c r="T23450">
        <v>-5.4789130276643672</v>
      </c>
      <c r="U23450">
        <v>-0.33870595326273012</v>
      </c>
      <c r="V23450">
        <v>-1.6600530382691709</v>
      </c>
      <c r="W23450">
        <v>-4.2139895671141847</v>
      </c>
      <c r="X23450">
        <v>-0.49958360572271993</v>
      </c>
      <c r="Y23450">
        <v>-4.1633708144233514</v>
      </c>
      <c r="Z23450">
        <v>2.6424902265466121</v>
      </c>
      <c r="AA23450">
        <v>-2.9541094512586801</v>
      </c>
      <c r="AB23450">
        <v>2.5146609370731992</v>
      </c>
      <c r="AC23450">
        <v>-1.2697103313848439</v>
      </c>
      <c r="AD23450">
        <v>-5.1244300462122361</v>
      </c>
      <c r="AE23450">
        <v>-2.2784270270006739</v>
      </c>
      <c r="AF23450">
        <v>-3.5265278631101289</v>
      </c>
      <c r="AG23450">
        <v>-1.7918627399317819</v>
      </c>
      <c r="AH23450">
        <v>3.94941399196358</v>
      </c>
      <c r="AI23450">
        <v>-0.83086699027530297</v>
      </c>
      <c r="AJ23450">
        <v>4.5827464284359243</v>
      </c>
      <c r="AK23450">
        <v>1.9202857863635181</v>
      </c>
      <c r="AL23450">
        <v>7.2861794893991583</v>
      </c>
      <c r="AM23450">
        <v>2.6684751778292441</v>
      </c>
      <c r="AN23450">
        <v>3.7374535057733032</v>
      </c>
      <c r="AO23450">
        <v>-4.1820880566646572</v>
      </c>
      <c r="AP23450">
        <v>-0.43660546100903203</v>
      </c>
      <c r="AQ23450">
        <v>-5.4052459581503172</v>
      </c>
      <c r="AR23450">
        <v>-0.1651050716721558</v>
      </c>
      <c r="AS23450">
        <v>6.1996557449875764</v>
      </c>
      <c r="AT23450">
        <v>0.87404732285536468</v>
      </c>
      <c r="AU23450">
        <v>0.68344348291029533</v>
      </c>
      <c r="AV23450">
        <v>9.9606776762341642</v>
      </c>
    </row>
    <row r="23451" spans="1:48" x14ac:dyDescent="0.25">
      <c r="A23451" s="2">
        <v>39448</v>
      </c>
      <c r="B23451">
        <v>2011</v>
      </c>
      <c r="C23451">
        <v>290</v>
      </c>
      <c r="D23451">
        <v>-14.28768848296497</v>
      </c>
      <c r="E23451">
        <v>-11.83150860697579</v>
      </c>
      <c r="F23451">
        <v>-10.30024406821539</v>
      </c>
      <c r="G23451">
        <v>-12.194580629966991</v>
      </c>
      <c r="H23451">
        <v>-26.289030716140822</v>
      </c>
      <c r="I23451">
        <v>-14.146019507191211</v>
      </c>
      <c r="J23451">
        <v>-12.279182043386321</v>
      </c>
      <c r="K23451">
        <v>-11.171144667229219</v>
      </c>
      <c r="L23451">
        <v>-10.07670761753006</v>
      </c>
      <c r="M23451">
        <v>-11.3316496513697</v>
      </c>
      <c r="N23451">
        <v>-8.0199405658296978</v>
      </c>
      <c r="O23451">
        <v>-21.425138403258501</v>
      </c>
      <c r="P23451">
        <v>-14.40744797323619</v>
      </c>
      <c r="Q23451">
        <v>-9.5726998465770485</v>
      </c>
      <c r="R23451">
        <v>-13.98401082368942</v>
      </c>
      <c r="S23451">
        <v>-12.070806458695349</v>
      </c>
      <c r="T23451">
        <v>-1.690919333338148</v>
      </c>
      <c r="U23451">
        <v>-13.7493526651115</v>
      </c>
      <c r="V23451">
        <v>-12.4176670409929</v>
      </c>
      <c r="W23451">
        <v>-4.9298097324305354</v>
      </c>
      <c r="X23451">
        <v>-7.6873018066452303</v>
      </c>
      <c r="Y23451">
        <v>-5.9746422682294469</v>
      </c>
      <c r="Z23451">
        <v>-23.938157837099091</v>
      </c>
      <c r="AA23451">
        <v>-9.2904802060174259</v>
      </c>
      <c r="AB23451">
        <v>-6.7118618413870914</v>
      </c>
      <c r="AC23451">
        <v>-1.6667320939517949</v>
      </c>
      <c r="AD23451">
        <v>-8.1463964331807475</v>
      </c>
      <c r="AE23451">
        <v>-4.8488291527575393</v>
      </c>
      <c r="AF23451">
        <v>-7.4849766306220982</v>
      </c>
      <c r="AG23451">
        <v>-2.075193338890458</v>
      </c>
      <c r="AH23451">
        <v>-4.3962959412867981</v>
      </c>
      <c r="AI23451">
        <v>-6.4288307241250013</v>
      </c>
      <c r="AJ23451">
        <v>-4.4349808781812614</v>
      </c>
      <c r="AK23451">
        <v>-7.0327223636844511</v>
      </c>
      <c r="AL23451">
        <v>-14.701154337213049</v>
      </c>
      <c r="AM23451">
        <v>-8.6218509426909673</v>
      </c>
      <c r="AN23451">
        <v>-7.9258689693177287</v>
      </c>
      <c r="AO23451">
        <v>-13.517116923652541</v>
      </c>
      <c r="AP23451">
        <v>-1.425128837895151</v>
      </c>
      <c r="AQ23451">
        <v>-25.09517400329878</v>
      </c>
      <c r="AR23451">
        <v>-12.905131315069371</v>
      </c>
      <c r="AS23451">
        <v>-1.210887847364384</v>
      </c>
      <c r="AT23451">
        <v>-1.2149997122587579</v>
      </c>
      <c r="AU23451">
        <v>0.40932700415308171</v>
      </c>
      <c r="AV23451">
        <v>-3.0809473420667199</v>
      </c>
    </row>
    <row r="23452" spans="1:48" x14ac:dyDescent="0.25">
      <c r="A23452" s="2">
        <v>39479</v>
      </c>
      <c r="B23452">
        <v>2011</v>
      </c>
      <c r="C23452">
        <v>290</v>
      </c>
      <c r="D23452">
        <v>3.3763749930998621</v>
      </c>
      <c r="E23452">
        <v>8.7708722915915907</v>
      </c>
      <c r="F23452">
        <v>2.2375300024760629</v>
      </c>
      <c r="G23452">
        <v>2.1887523858507452</v>
      </c>
      <c r="H23452">
        <v>5.2674022351229199</v>
      </c>
      <c r="I23452">
        <v>1.1560301685664021</v>
      </c>
      <c r="J23452">
        <v>1.7911969153192151</v>
      </c>
      <c r="K23452">
        <v>10.56152136843691</v>
      </c>
      <c r="L23452">
        <v>-0.3672455438181732</v>
      </c>
      <c r="M23452">
        <v>-2.3974684422303878</v>
      </c>
      <c r="N23452">
        <v>3.0265981099203869</v>
      </c>
      <c r="O23452">
        <v>14.08949007201872</v>
      </c>
      <c r="P23452">
        <v>-4.5945956231336238</v>
      </c>
      <c r="Q23452">
        <v>3.051282948812339</v>
      </c>
      <c r="R23452">
        <v>5.3876563180831782</v>
      </c>
      <c r="S23452">
        <v>6.8175390611134423</v>
      </c>
      <c r="T23452">
        <v>-1.3881263058432629</v>
      </c>
      <c r="U23452">
        <v>3.2214480360870379</v>
      </c>
      <c r="V23452">
        <v>1.4951974288643031</v>
      </c>
      <c r="W23452">
        <v>0.53057494175563491</v>
      </c>
      <c r="X23452">
        <v>-1.975125811347145</v>
      </c>
      <c r="Y23452">
        <v>2.2668401014001249</v>
      </c>
      <c r="Z23452">
        <v>0.8358561062750347</v>
      </c>
      <c r="AA23452">
        <v>0.25677546742441942</v>
      </c>
      <c r="AB23452">
        <v>6.0445006498097698</v>
      </c>
      <c r="AC23452">
        <v>0.46199784845220032</v>
      </c>
      <c r="AD23452">
        <v>9.4078597254077643</v>
      </c>
      <c r="AE23452">
        <v>16.046574859975632</v>
      </c>
      <c r="AF23452">
        <v>0.64473843344434734</v>
      </c>
      <c r="AG23452">
        <v>3.5286334400923329</v>
      </c>
      <c r="AH23452">
        <v>5.3612806060289619</v>
      </c>
      <c r="AI23452">
        <v>-3.2691522461536948</v>
      </c>
      <c r="AJ23452">
        <v>1.733672509687789</v>
      </c>
      <c r="AK23452">
        <v>13.22734549755358</v>
      </c>
      <c r="AL23452">
        <v>-2.5527620182753008</v>
      </c>
      <c r="AM23452">
        <v>11.906173847810519</v>
      </c>
      <c r="AN23452">
        <v>-4.2572257531204754</v>
      </c>
      <c r="AO23452">
        <v>5.6758666548659464</v>
      </c>
      <c r="AP23452">
        <v>11.3397805920963</v>
      </c>
      <c r="AQ23452">
        <v>13.132392124377731</v>
      </c>
      <c r="AR23452">
        <v>3.856543848972827</v>
      </c>
      <c r="AS23452">
        <v>-0.48753680822669621</v>
      </c>
      <c r="AT23452">
        <v>10.41522108571842</v>
      </c>
      <c r="AU23452">
        <v>11.5894012137207</v>
      </c>
      <c r="AV23452">
        <v>9.7885600238283956</v>
      </c>
    </row>
    <row r="23453" spans="1:48" x14ac:dyDescent="0.25">
      <c r="A23453" s="2">
        <v>39508</v>
      </c>
      <c r="B23453">
        <v>2011</v>
      </c>
      <c r="C23453">
        <v>290</v>
      </c>
      <c r="D23453">
        <v>7.6897907098195004</v>
      </c>
      <c r="E23453">
        <v>3.8901995856432499</v>
      </c>
      <c r="F23453">
        <v>4.9376665009588372</v>
      </c>
      <c r="G23453">
        <v>3.4238681291340001</v>
      </c>
      <c r="H23453">
        <v>4.489635794029323</v>
      </c>
      <c r="I23453">
        <v>0.92992807588709869</v>
      </c>
      <c r="J23453">
        <v>5.0491953267815193</v>
      </c>
      <c r="K23453">
        <v>0.70466901255024084</v>
      </c>
      <c r="L23453">
        <v>-2.18309530091565</v>
      </c>
      <c r="M23453">
        <v>-0.3894898764152499</v>
      </c>
      <c r="N23453">
        <v>-5.9202087553959952</v>
      </c>
      <c r="O23453">
        <v>-0.85417947939879779</v>
      </c>
      <c r="P23453">
        <v>2.3075643573536202</v>
      </c>
      <c r="Q23453">
        <v>-5.5952598137375187</v>
      </c>
      <c r="R23453">
        <v>-4.4563098619033621</v>
      </c>
      <c r="S23453">
        <v>2.0991701403835878</v>
      </c>
      <c r="T23453">
        <v>1.4321671587651521</v>
      </c>
      <c r="U23453">
        <v>0.477919779955438</v>
      </c>
      <c r="V23453">
        <v>2.3634671534522371</v>
      </c>
      <c r="W23453">
        <v>-4.162915176094673</v>
      </c>
      <c r="X23453">
        <v>-6.128753023572342</v>
      </c>
      <c r="Y23453">
        <v>1.3895996763400249</v>
      </c>
      <c r="Z23453">
        <v>-20.284435428916559</v>
      </c>
      <c r="AA23453">
        <v>-2.3179188052745658</v>
      </c>
      <c r="AB23453">
        <v>-5.634625398930293</v>
      </c>
      <c r="AC23453">
        <v>5.6360801690953588</v>
      </c>
      <c r="AD23453">
        <v>5.6505422959336693</v>
      </c>
      <c r="AE23453">
        <v>-5.2761888693030219</v>
      </c>
      <c r="AF23453">
        <v>1.928937745198356</v>
      </c>
      <c r="AG23453">
        <v>7.5734972103012943</v>
      </c>
      <c r="AH23453">
        <v>-6.0412952457010514</v>
      </c>
      <c r="AI23453">
        <v>-0.53674462567002701</v>
      </c>
      <c r="AJ23453">
        <v>-3.1372072696575719</v>
      </c>
      <c r="AK23453">
        <v>-2.4851504256637398</v>
      </c>
      <c r="AL23453">
        <v>-12.84589348538247</v>
      </c>
      <c r="AM23453">
        <v>-7.7604458762514987</v>
      </c>
      <c r="AN23453">
        <v>-6.4783454129941358</v>
      </c>
      <c r="AO23453">
        <v>-7.6480803251653304</v>
      </c>
      <c r="AP23453">
        <v>0.78480387381461014</v>
      </c>
      <c r="AQ23453">
        <v>-14.292681381220049</v>
      </c>
      <c r="AR23453">
        <v>1.5953871485850699</v>
      </c>
      <c r="AS23453">
        <v>-8.4175155917651558</v>
      </c>
      <c r="AT23453">
        <v>-8.716460594147124</v>
      </c>
      <c r="AU23453">
        <v>-13.11734969927231</v>
      </c>
      <c r="AV23453">
        <v>0.71290737909122104</v>
      </c>
    </row>
    <row r="23454" spans="1:48" x14ac:dyDescent="0.25">
      <c r="A23454" s="2">
        <v>39539</v>
      </c>
      <c r="B23454">
        <v>2011</v>
      </c>
      <c r="C23454">
        <v>290</v>
      </c>
      <c r="D23454">
        <v>-1.68668679917291</v>
      </c>
      <c r="E23454">
        <v>-0.64901975892103225</v>
      </c>
      <c r="F23454">
        <v>5.2256601265895597</v>
      </c>
      <c r="G23454">
        <v>4.3384516753870228</v>
      </c>
      <c r="H23454">
        <v>7.2588881435004859</v>
      </c>
      <c r="I23454">
        <v>4.5457967188508484</v>
      </c>
      <c r="J23454">
        <v>3.088796850051057</v>
      </c>
      <c r="K23454">
        <v>-1.085909170258359</v>
      </c>
      <c r="L23454">
        <v>6.1576097119879769</v>
      </c>
      <c r="M23454">
        <v>4.3789126005143952</v>
      </c>
      <c r="N23454">
        <v>-1.2387013640764439</v>
      </c>
      <c r="O23454">
        <v>12.931974802903291</v>
      </c>
      <c r="P23454">
        <v>4.4543475017390763</v>
      </c>
      <c r="Q23454">
        <v>8.3607040818574507</v>
      </c>
      <c r="R23454">
        <v>7.0963472799004723</v>
      </c>
      <c r="S23454">
        <v>4.9491239986633628</v>
      </c>
      <c r="T23454">
        <v>1.3390297637946971</v>
      </c>
      <c r="U23454">
        <v>11.60195119280756</v>
      </c>
      <c r="V23454">
        <v>4.4714342151826791</v>
      </c>
      <c r="W23454">
        <v>7.1687867249958126</v>
      </c>
      <c r="X23454">
        <v>2.5094618972770539</v>
      </c>
      <c r="Y23454">
        <v>0.35269399880362151</v>
      </c>
      <c r="Z23454">
        <v>16.502171195079569</v>
      </c>
      <c r="AA23454">
        <v>6.3738014523704978</v>
      </c>
      <c r="AB23454">
        <v>6.9966420250220152</v>
      </c>
      <c r="AC23454">
        <v>-1.8631021471794409</v>
      </c>
      <c r="AD23454">
        <v>2.2062091312944569</v>
      </c>
      <c r="AE23454">
        <v>5.0253999834682714</v>
      </c>
      <c r="AF23454">
        <v>18.515110604543519</v>
      </c>
      <c r="AG23454">
        <v>-1.1689055616851189</v>
      </c>
      <c r="AH23454">
        <v>9.0304977119413099</v>
      </c>
      <c r="AI23454">
        <v>4.8515518876747654</v>
      </c>
      <c r="AJ23454">
        <v>5.5509190850062229</v>
      </c>
      <c r="AK23454">
        <v>1.7999617620888311</v>
      </c>
      <c r="AL23454">
        <v>10.97972649835808</v>
      </c>
      <c r="AM23454">
        <v>15.26658878298726</v>
      </c>
      <c r="AN23454">
        <v>-9.7656896412019236</v>
      </c>
      <c r="AO23454">
        <v>12.579035804764359</v>
      </c>
      <c r="AP23454">
        <v>-4.201168921666576</v>
      </c>
      <c r="AQ23454">
        <v>14.86975344260695</v>
      </c>
      <c r="AR23454">
        <v>6.369479897684216</v>
      </c>
      <c r="AS23454">
        <v>2.5769341614134911</v>
      </c>
      <c r="AT23454">
        <v>23.27552351344309</v>
      </c>
      <c r="AU23454">
        <v>-3.2073236934188949</v>
      </c>
      <c r="AV23454">
        <v>5.4158486010928764</v>
      </c>
    </row>
    <row r="23455" spans="1:48" x14ac:dyDescent="0.25">
      <c r="A23455" s="2">
        <v>39569</v>
      </c>
      <c r="B23455">
        <v>2011</v>
      </c>
      <c r="C23455">
        <v>290</v>
      </c>
      <c r="D23455">
        <v>3.0380027963674778</v>
      </c>
      <c r="E23455">
        <v>6.1338810722708423</v>
      </c>
      <c r="F23455">
        <v>-4.8087469718346991</v>
      </c>
      <c r="G23455">
        <v>0.44237682495831271</v>
      </c>
      <c r="H23455">
        <v>13.27289662183362</v>
      </c>
      <c r="I23455">
        <v>1.841835466188591</v>
      </c>
      <c r="J23455">
        <v>-0.83511564170556385</v>
      </c>
      <c r="K23455">
        <v>11.00641347851241</v>
      </c>
      <c r="L23455">
        <v>0.74217001858349896</v>
      </c>
      <c r="M23455">
        <v>-2.100761744909752</v>
      </c>
      <c r="N23455">
        <v>0.56419711022797081</v>
      </c>
      <c r="O23455">
        <v>8.0472310119826815</v>
      </c>
      <c r="P23455">
        <v>0.4079498692656891</v>
      </c>
      <c r="Q23455">
        <v>2.3704308202656681</v>
      </c>
      <c r="R23455">
        <v>-1.839410991902624</v>
      </c>
      <c r="S23455">
        <v>2.2796817631056681</v>
      </c>
      <c r="T23455">
        <v>-4.3112789950343622</v>
      </c>
      <c r="U23455">
        <v>3.7460540997398262</v>
      </c>
      <c r="V23455">
        <v>2.5624017789571019</v>
      </c>
      <c r="W23455">
        <v>2.4336284890882798</v>
      </c>
      <c r="X23455">
        <v>0.55434531389664254</v>
      </c>
      <c r="Y23455">
        <v>-0.22804133587626119</v>
      </c>
      <c r="Z23455">
        <v>-3.2093877609292281</v>
      </c>
      <c r="AA23455">
        <v>-0.67584857992922798</v>
      </c>
      <c r="AB23455">
        <v>7.5358625357681897</v>
      </c>
      <c r="AC23455">
        <v>6.3751648101904701</v>
      </c>
      <c r="AD23455">
        <v>15.81204775764828</v>
      </c>
      <c r="AE23455">
        <v>-0.409602875050874</v>
      </c>
      <c r="AF23455">
        <v>4.0155189576852157</v>
      </c>
      <c r="AG23455">
        <v>-1.1292286339276261</v>
      </c>
      <c r="AH23455">
        <v>4.780667411245032</v>
      </c>
      <c r="AI23455">
        <v>1.5112414321983401</v>
      </c>
      <c r="AJ23455">
        <v>5.5045077993792102</v>
      </c>
      <c r="AK23455">
        <v>-3.037499263152621</v>
      </c>
      <c r="AL23455">
        <v>-10.21153992970955</v>
      </c>
      <c r="AM23455">
        <v>11.40986763683498</v>
      </c>
      <c r="AN23455">
        <v>-0.30018062573713422</v>
      </c>
      <c r="AO23455">
        <v>2.2645230669277479</v>
      </c>
      <c r="AP23455">
        <v>-23.621152513444201</v>
      </c>
      <c r="AQ23455">
        <v>-3.7716005146401059</v>
      </c>
      <c r="AR23455">
        <v>0.61203020762821136</v>
      </c>
      <c r="AS23455">
        <v>-3.1216281856334742</v>
      </c>
      <c r="AT23455">
        <v>5.0786167478783506</v>
      </c>
      <c r="AU23455">
        <v>10.285693402807921</v>
      </c>
      <c r="AV23455">
        <v>-6.6649892480616479</v>
      </c>
    </row>
    <row r="23456" spans="1:48" x14ac:dyDescent="0.25">
      <c r="A23456" s="2">
        <v>39600</v>
      </c>
      <c r="B23456">
        <v>2011</v>
      </c>
      <c r="C23456">
        <v>290</v>
      </c>
      <c r="D23456">
        <v>-9.6244800677900084</v>
      </c>
      <c r="E23456">
        <v>-6.3453472341050361</v>
      </c>
      <c r="F23456">
        <v>-19.16840032052896</v>
      </c>
      <c r="G23456">
        <v>-13.01396274317298</v>
      </c>
      <c r="H23456">
        <v>-17.087143975440409</v>
      </c>
      <c r="I23456">
        <v>-8.1008693505676526</v>
      </c>
      <c r="J23456">
        <v>-10.60753942500787</v>
      </c>
      <c r="K23456">
        <v>1.936536904780839</v>
      </c>
      <c r="L23456">
        <v>-10.78373830850331</v>
      </c>
      <c r="M23456">
        <v>-15.557645237104669</v>
      </c>
      <c r="N23456">
        <v>-12.82274027274379</v>
      </c>
      <c r="O23456">
        <v>-6.5754105476565456</v>
      </c>
      <c r="P23456">
        <v>-17.321330902939359</v>
      </c>
      <c r="Q23456">
        <v>-6.3199067549237098</v>
      </c>
      <c r="R23456">
        <v>-12.41414714459399</v>
      </c>
      <c r="S23456">
        <v>-15.570014364455441</v>
      </c>
      <c r="T23456">
        <v>-15.24928024477928</v>
      </c>
      <c r="U23456">
        <v>-9.1891465572568993</v>
      </c>
      <c r="V23456">
        <v>-10.01484074394312</v>
      </c>
      <c r="W23456">
        <v>-6.9807212025353671</v>
      </c>
      <c r="X23456">
        <v>-17.13866658307839</v>
      </c>
      <c r="Y23456">
        <v>-5.5563254642367994</v>
      </c>
      <c r="Z23456">
        <v>-12.623920813885301</v>
      </c>
      <c r="AA23456">
        <v>-6.43437750043846</v>
      </c>
      <c r="AB23456">
        <v>-3.7326648047437909</v>
      </c>
      <c r="AC23456">
        <v>-8.8725393859093504</v>
      </c>
      <c r="AD23456">
        <v>13.993999410109859</v>
      </c>
      <c r="AE23456">
        <v>-2.4296719665439341</v>
      </c>
      <c r="AF23456">
        <v>-16.048255106939859</v>
      </c>
      <c r="AG23456">
        <v>-9.8994928636748636</v>
      </c>
      <c r="AH23456">
        <v>-2.4191794940397582</v>
      </c>
      <c r="AI23456">
        <v>-8.3186141164872769</v>
      </c>
      <c r="AJ23456">
        <v>-3.5032011009141999</v>
      </c>
      <c r="AK23456">
        <v>-10.980653149127431</v>
      </c>
      <c r="AL23456">
        <v>-19.73390415789056</v>
      </c>
      <c r="AM23456">
        <v>-8.0985839806489217</v>
      </c>
      <c r="AN23456">
        <v>-16.716519099219411</v>
      </c>
      <c r="AO23456">
        <v>-9.5283703146899601</v>
      </c>
      <c r="AP23456">
        <v>3.8570543095506338E-2</v>
      </c>
      <c r="AQ23456">
        <v>-12.83891314760155</v>
      </c>
      <c r="AR23456">
        <v>-7.6987783616954131</v>
      </c>
      <c r="AS23456">
        <v>-8.8636929957516042</v>
      </c>
      <c r="AT23456">
        <v>-0.88816283452460842</v>
      </c>
      <c r="AU23456">
        <v>-0.59634800089353179</v>
      </c>
      <c r="AV23456">
        <v>-9.1219807852687786</v>
      </c>
    </row>
    <row r="23457" spans="1:48" x14ac:dyDescent="0.25">
      <c r="A23457" s="2">
        <v>39630</v>
      </c>
      <c r="B23457">
        <v>2011</v>
      </c>
      <c r="C23457">
        <v>290</v>
      </c>
      <c r="D23457">
        <v>12.817536845012061</v>
      </c>
      <c r="E23457">
        <v>-2.8650866530755992</v>
      </c>
      <c r="F23457">
        <v>-8.5476346994828205</v>
      </c>
      <c r="G23457">
        <v>-4.1246134890428721</v>
      </c>
      <c r="H23457">
        <v>-5.6556449970147193</v>
      </c>
      <c r="I23457">
        <v>-1.1958831761846309</v>
      </c>
      <c r="J23457">
        <v>-1.0040040817838161</v>
      </c>
      <c r="K23457">
        <v>-3.293833085015474</v>
      </c>
      <c r="L23457">
        <v>-4.6709423092094031</v>
      </c>
      <c r="M23457">
        <v>-3.622723672885098</v>
      </c>
      <c r="N23457">
        <v>1.1855774674685899</v>
      </c>
      <c r="O23457">
        <v>-10.32216426299898</v>
      </c>
      <c r="P23457">
        <v>0.48200514901106661</v>
      </c>
      <c r="Q23457">
        <v>-7.1616936594831824</v>
      </c>
      <c r="R23457">
        <v>-1.7582963334913599</v>
      </c>
      <c r="S23457">
        <v>-1.0011330971251839</v>
      </c>
      <c r="T23457">
        <v>-19.70798853433535</v>
      </c>
      <c r="U23457">
        <v>-9.4757945099106617</v>
      </c>
      <c r="V23457">
        <v>-2.1137551260049681</v>
      </c>
      <c r="W23457">
        <v>-3.555858227175535</v>
      </c>
      <c r="X23457">
        <v>1.3384556228275279</v>
      </c>
      <c r="Y23457">
        <v>-0.68073506782987403</v>
      </c>
      <c r="Z23457">
        <v>28.137048912917489</v>
      </c>
      <c r="AA23457">
        <v>-4.2479585268200184</v>
      </c>
      <c r="AB23457">
        <v>-7.0963000088012151</v>
      </c>
      <c r="AC23457">
        <v>-4.3782973355389281</v>
      </c>
      <c r="AD23457">
        <v>-19.454484655722968</v>
      </c>
      <c r="AE23457">
        <v>-16.4428095060895</v>
      </c>
      <c r="AF23457">
        <v>7.1110252685861797</v>
      </c>
      <c r="AG23457">
        <v>5.8880573814371173</v>
      </c>
      <c r="AH23457">
        <v>-7.4583560216886173</v>
      </c>
      <c r="AI23457">
        <v>-1.2916209402171639</v>
      </c>
      <c r="AJ23457">
        <v>-11.6316646857463</v>
      </c>
      <c r="AK23457">
        <v>-13.499140800388741</v>
      </c>
      <c r="AL23457">
        <v>6.5690566183589594</v>
      </c>
      <c r="AM23457">
        <v>-10.533807936967291</v>
      </c>
      <c r="AN23457">
        <v>8.0931355730571966</v>
      </c>
      <c r="AO23457">
        <v>2.7804007560456649</v>
      </c>
      <c r="AP23457">
        <v>-18.503758092678591</v>
      </c>
      <c r="AQ23457">
        <v>3.0262382795190672</v>
      </c>
      <c r="AR23457">
        <v>-0.77651169029218092</v>
      </c>
      <c r="AS23457">
        <v>-1.455157943714902</v>
      </c>
      <c r="AT23457">
        <v>-2.697536151417057</v>
      </c>
      <c r="AU23457">
        <v>-9.012130857459832</v>
      </c>
      <c r="AV23457">
        <v>-3.9877173506199459</v>
      </c>
    </row>
    <row r="23458" spans="1:48" x14ac:dyDescent="0.25">
      <c r="A23458" s="2">
        <v>39661</v>
      </c>
      <c r="B23458">
        <v>2011</v>
      </c>
      <c r="C23458">
        <v>290</v>
      </c>
      <c r="D23458">
        <v>-13.552683692158061</v>
      </c>
      <c r="E23458">
        <v>-4.5870422971839968</v>
      </c>
      <c r="F23458">
        <v>-0.41451073866739518</v>
      </c>
      <c r="G23458">
        <v>1.305927343248015</v>
      </c>
      <c r="H23458">
        <v>-14.7337657741752</v>
      </c>
      <c r="I23458">
        <v>-6.2511612912336094</v>
      </c>
      <c r="J23458">
        <v>-7.10271566942966</v>
      </c>
      <c r="K23458">
        <v>-9.1249165278228457</v>
      </c>
      <c r="L23458">
        <v>-4.4701091807645366</v>
      </c>
      <c r="M23458">
        <v>-7.3243352409066986</v>
      </c>
      <c r="N23458">
        <v>-5.6879382701372609</v>
      </c>
      <c r="O23458">
        <v>-5.3057106767424154</v>
      </c>
      <c r="P23458">
        <v>-8.4192524563962081</v>
      </c>
      <c r="Q23458">
        <v>-4.2125021064544077</v>
      </c>
      <c r="R23458">
        <v>-13.944221487989941</v>
      </c>
      <c r="S23458">
        <v>-4.541796317175506</v>
      </c>
      <c r="T23458">
        <v>-2.8039280820832069</v>
      </c>
      <c r="U23458">
        <v>-6.0407068224783922</v>
      </c>
      <c r="V23458">
        <v>-3.6301826891549038</v>
      </c>
      <c r="W23458">
        <v>-4.1194309543982737</v>
      </c>
      <c r="X23458">
        <v>-5.8100673637809468</v>
      </c>
      <c r="Y23458">
        <v>-3.0580607126628689</v>
      </c>
      <c r="Z23458">
        <v>-9.6843958995347474</v>
      </c>
      <c r="AA23458">
        <v>-3.3594314587103051</v>
      </c>
      <c r="AB23458">
        <v>-2.076000516424537</v>
      </c>
      <c r="AC23458">
        <v>-4.3696473286830457</v>
      </c>
      <c r="AD23458">
        <v>-7.9296138757965604</v>
      </c>
      <c r="AE23458">
        <v>-7.4938596492959864</v>
      </c>
      <c r="AF23458">
        <v>-3.0395672105298588</v>
      </c>
      <c r="AG23458">
        <v>-5.7175656684997129</v>
      </c>
      <c r="AH23458">
        <v>-0.74634245335030158</v>
      </c>
      <c r="AI23458">
        <v>1.227128716340786</v>
      </c>
      <c r="AJ23458">
        <v>-17.620322246326548</v>
      </c>
      <c r="AK23458">
        <v>1.4859406480856261</v>
      </c>
      <c r="AL23458">
        <v>-1.3103528529052171</v>
      </c>
      <c r="AM23458">
        <v>-10.02305688989258</v>
      </c>
      <c r="AN23458">
        <v>2.047295189395038</v>
      </c>
      <c r="AO23458">
        <v>-4.8598448654041171</v>
      </c>
      <c r="AP23458">
        <v>-19.339209105180409</v>
      </c>
      <c r="AQ23458">
        <v>-9.5023074394131157</v>
      </c>
      <c r="AR23458">
        <v>-8.0873807710424508</v>
      </c>
      <c r="AS23458">
        <v>-8.8888026720253208</v>
      </c>
      <c r="AT23458">
        <v>-11.895239814046271</v>
      </c>
      <c r="AU23458">
        <v>-9.9331643225336599</v>
      </c>
      <c r="AV23458">
        <v>-9.4093705638201079</v>
      </c>
    </row>
    <row r="23459" spans="1:48" x14ac:dyDescent="0.25">
      <c r="A23459" s="2">
        <v>39692</v>
      </c>
      <c r="B23459">
        <v>2011</v>
      </c>
      <c r="C23459">
        <v>290</v>
      </c>
      <c r="D23459">
        <v>-13.71206459462273</v>
      </c>
      <c r="E23459">
        <v>-20.925222312901479</v>
      </c>
      <c r="F23459">
        <v>-25.539745666672331</v>
      </c>
      <c r="G23459">
        <v>-19.044564257090389</v>
      </c>
      <c r="H23459">
        <v>-29.05731004629093</v>
      </c>
      <c r="I23459">
        <v>-14.685328806946639</v>
      </c>
      <c r="J23459">
        <v>-10.191343948694231</v>
      </c>
      <c r="K23459">
        <v>-15.7599888528836</v>
      </c>
      <c r="L23459">
        <v>-14.85315840469622</v>
      </c>
      <c r="M23459">
        <v>-9.2919104880358923</v>
      </c>
      <c r="N23459">
        <v>-24.20534674295989</v>
      </c>
      <c r="O23459">
        <v>-30.483721805332511</v>
      </c>
      <c r="P23459">
        <v>-15.02582856516436</v>
      </c>
      <c r="Q23459">
        <v>-17.481243187471229</v>
      </c>
      <c r="R23459">
        <v>-10.83201309687346</v>
      </c>
      <c r="S23459">
        <v>-18.730876940663709</v>
      </c>
      <c r="T23459">
        <v>-26.234394149162139</v>
      </c>
      <c r="U23459">
        <v>-31.21324627838127</v>
      </c>
      <c r="V23459">
        <v>-14.457439570065469</v>
      </c>
      <c r="W23459">
        <v>-11.34776603876589</v>
      </c>
      <c r="X23459">
        <v>-12.97705341110378</v>
      </c>
      <c r="Y23459">
        <v>-10.315536144038481</v>
      </c>
      <c r="Z23459">
        <v>-14.57752991033049</v>
      </c>
      <c r="AA23459">
        <v>-15.0373922437986</v>
      </c>
      <c r="AB23459">
        <v>-14.37524459500713</v>
      </c>
      <c r="AC23459">
        <v>-11.579298191202531</v>
      </c>
      <c r="AD23459">
        <v>-24.87418052733149</v>
      </c>
      <c r="AE23459">
        <v>-15.47749137401374</v>
      </c>
      <c r="AF23459">
        <v>-12.25215551952066</v>
      </c>
      <c r="AG23459">
        <v>-10.597329496794231</v>
      </c>
      <c r="AH23459">
        <v>-8.2709090479693437</v>
      </c>
      <c r="AI23459">
        <v>-9.3625450955025613</v>
      </c>
      <c r="AJ23459">
        <v>-29.740969665709429</v>
      </c>
      <c r="AK23459">
        <v>-12.154518345941369</v>
      </c>
      <c r="AL23459">
        <v>-18.584034141875382</v>
      </c>
      <c r="AM23459">
        <v>-23.256170605668739</v>
      </c>
      <c r="AN23459">
        <v>-6.4899037011361234</v>
      </c>
      <c r="AO23459">
        <v>-15.07722377350243</v>
      </c>
      <c r="AP23459">
        <v>-3.3667394842253899</v>
      </c>
      <c r="AQ23459">
        <v>-22.07479583760259</v>
      </c>
      <c r="AR23459">
        <v>-15.122582194464581</v>
      </c>
      <c r="AS23459">
        <v>-8.9927606644912608</v>
      </c>
      <c r="AT23459">
        <v>-10.003959553533511</v>
      </c>
      <c r="AU23459">
        <v>-29.942226857611701</v>
      </c>
      <c r="AV23459">
        <v>-17.03820720606819</v>
      </c>
    </row>
    <row r="23460" spans="1:48" x14ac:dyDescent="0.25">
      <c r="A23460" s="2">
        <v>39722</v>
      </c>
      <c r="B23460">
        <v>2011</v>
      </c>
      <c r="C23460">
        <v>290</v>
      </c>
      <c r="D23460">
        <v>-33.936876886608459</v>
      </c>
      <c r="E23460">
        <v>-25.7584984527446</v>
      </c>
      <c r="F23460">
        <v>-36.641574461305467</v>
      </c>
      <c r="G23460">
        <v>-25.197471091221761</v>
      </c>
      <c r="H23460">
        <v>-31.992367310836919</v>
      </c>
      <c r="I23460">
        <v>-23.054989795422699</v>
      </c>
      <c r="J23460">
        <v>-25.354653097693671</v>
      </c>
      <c r="K23460">
        <v>-29.530413113288169</v>
      </c>
      <c r="L23460">
        <v>-23.686736468873129</v>
      </c>
      <c r="M23460">
        <v>-26.335723902572969</v>
      </c>
      <c r="N23460">
        <v>-17.779715244461549</v>
      </c>
      <c r="O23460">
        <v>-33.446380652594563</v>
      </c>
      <c r="P23460">
        <v>-36.789288868624311</v>
      </c>
      <c r="Q23460">
        <v>-25.595968806586889</v>
      </c>
      <c r="R23460">
        <v>-26.208959650659491</v>
      </c>
      <c r="S23460">
        <v>-26.741737960356851</v>
      </c>
      <c r="T23460">
        <v>-23.77728023453297</v>
      </c>
      <c r="U23460">
        <v>-37.127162526034887</v>
      </c>
      <c r="V23460">
        <v>-22.500437079368869</v>
      </c>
      <c r="W23460">
        <v>-14.867924817789721</v>
      </c>
      <c r="X23460">
        <v>-22.523014766071469</v>
      </c>
      <c r="Y23460">
        <v>-12.35295859002826</v>
      </c>
      <c r="Z23460">
        <v>-34.360065583716022</v>
      </c>
      <c r="AA23460">
        <v>-19.046787563746879</v>
      </c>
      <c r="AB23460">
        <v>-27.02928044436625</v>
      </c>
      <c r="AC23460">
        <v>-30.761510989735829</v>
      </c>
      <c r="AD23460">
        <v>-41.76439262783687</v>
      </c>
      <c r="AE23460">
        <v>-36.129649591153857</v>
      </c>
      <c r="AF23460">
        <v>-28.249811512589002</v>
      </c>
      <c r="AG23460">
        <v>-25.701122778586871</v>
      </c>
      <c r="AH23460">
        <v>-17.87546518116347</v>
      </c>
      <c r="AI23460">
        <v>-17.18780525508534</v>
      </c>
      <c r="AJ23460">
        <v>-23.458322513907682</v>
      </c>
      <c r="AK23460">
        <v>-33.094939292732448</v>
      </c>
      <c r="AL23460">
        <v>-28.561452875880391</v>
      </c>
      <c r="AM23460">
        <v>-32.132943626187739</v>
      </c>
      <c r="AN23460">
        <v>-24.415231805695651</v>
      </c>
      <c r="AO23460">
        <v>-26.269444633809862</v>
      </c>
      <c r="AP23460">
        <v>-3.955562109611344</v>
      </c>
      <c r="AQ23460">
        <v>-21.263662540838961</v>
      </c>
      <c r="AR23460">
        <v>-29.078805009501959</v>
      </c>
      <c r="AS23460">
        <v>-17.555670354812911</v>
      </c>
      <c r="AT23460">
        <v>-26.57015501041931</v>
      </c>
      <c r="AU23460">
        <v>-39.79295877890322</v>
      </c>
      <c r="AV23460">
        <v>-32.531432046583561</v>
      </c>
    </row>
    <row r="23461" spans="1:48" x14ac:dyDescent="0.25">
      <c r="A23461" s="2">
        <v>39753</v>
      </c>
      <c r="B23461">
        <v>2011</v>
      </c>
      <c r="C23461">
        <v>290</v>
      </c>
      <c r="D23461">
        <v>-11.88393046461273</v>
      </c>
      <c r="E23461">
        <v>-6.8633024859889531</v>
      </c>
      <c r="F23461">
        <v>-10.420082524159451</v>
      </c>
      <c r="G23461">
        <v>-5.8216918704086629</v>
      </c>
      <c r="H23461">
        <v>1.9134696024856179</v>
      </c>
      <c r="I23461">
        <v>-8.9956090784173099</v>
      </c>
      <c r="J23461">
        <v>-1.4983333806632639</v>
      </c>
      <c r="K23461">
        <v>-6.8365218159281538</v>
      </c>
      <c r="L23461">
        <v>-5.5724043300315547</v>
      </c>
      <c r="M23461">
        <v>-2.4179717230762292</v>
      </c>
      <c r="N23461">
        <v>-8.5728917696328963</v>
      </c>
      <c r="O23461">
        <v>-15.16607630330147</v>
      </c>
      <c r="P23461">
        <v>-9.8797122344695296</v>
      </c>
      <c r="Q23461">
        <v>-7.3953764780681608</v>
      </c>
      <c r="R23461">
        <v>-16.987118101912809</v>
      </c>
      <c r="S23461">
        <v>-3.6837139217389399</v>
      </c>
      <c r="T23461">
        <v>-18.71543366301146</v>
      </c>
      <c r="U23461">
        <v>-14.60497245359411</v>
      </c>
      <c r="V23461">
        <v>-5.5152552242362818</v>
      </c>
      <c r="W23461">
        <v>-1.2918169634089429</v>
      </c>
      <c r="X23461">
        <v>-6.8659102117679556</v>
      </c>
      <c r="Y23461">
        <v>-9.1343677674601604</v>
      </c>
      <c r="Z23461">
        <v>-10.47068015427798</v>
      </c>
      <c r="AA23461">
        <v>-6.4716459642319313</v>
      </c>
      <c r="AB23461">
        <v>-5.6909804415743563</v>
      </c>
      <c r="AC23461">
        <v>-3.6008907938502528</v>
      </c>
      <c r="AD23461">
        <v>-1.791077472683045</v>
      </c>
      <c r="AE23461">
        <v>12.661019678610661</v>
      </c>
      <c r="AF23461">
        <v>5.1904834160736444</v>
      </c>
      <c r="AG23461">
        <v>-2.8112882235873831</v>
      </c>
      <c r="AH23461">
        <v>-7.9712513449976434</v>
      </c>
      <c r="AI23461">
        <v>-7.4230520744280497</v>
      </c>
      <c r="AJ23461">
        <v>9.8820360699049203</v>
      </c>
      <c r="AK23461">
        <v>-4.2063777844286836</v>
      </c>
      <c r="AL23461">
        <v>-10.71311579528175</v>
      </c>
      <c r="AM23461">
        <v>-9.2556495667302396</v>
      </c>
      <c r="AN23461">
        <v>-0.62271597876938367</v>
      </c>
      <c r="AO23461">
        <v>-0.22675929060383959</v>
      </c>
      <c r="AP23461">
        <v>3.1565678609176251</v>
      </c>
      <c r="AQ23461">
        <v>3.1039082940942149</v>
      </c>
      <c r="AR23461">
        <v>-2.7675895897800951</v>
      </c>
      <c r="AS23461">
        <v>-1.2514894525030631</v>
      </c>
      <c r="AT23461">
        <v>-16.26544276213</v>
      </c>
      <c r="AU23461">
        <v>-17.203529096199471</v>
      </c>
      <c r="AV23461">
        <v>-14.53679724079967</v>
      </c>
    </row>
    <row r="23462" spans="1:48" x14ac:dyDescent="0.25">
      <c r="A23462" s="2">
        <v>39783</v>
      </c>
      <c r="B23462">
        <v>2011</v>
      </c>
      <c r="C23462">
        <v>290</v>
      </c>
      <c r="D23462">
        <v>4.4416977094703158</v>
      </c>
      <c r="E23462">
        <v>3.7754310416587611</v>
      </c>
      <c r="F23462">
        <v>10.810623675482161</v>
      </c>
      <c r="G23462">
        <v>9.2428211262221449</v>
      </c>
      <c r="H23462">
        <v>2.0736750170513569</v>
      </c>
      <c r="I23462">
        <v>12.803765360546841</v>
      </c>
      <c r="J23462">
        <v>13.1191121063625</v>
      </c>
      <c r="K23462">
        <v>4.5508001403686826</v>
      </c>
      <c r="L23462">
        <v>6.7930688933371952</v>
      </c>
      <c r="M23462">
        <v>9.3347686946224417</v>
      </c>
      <c r="N23462">
        <v>6.0785002679057509</v>
      </c>
      <c r="O23462">
        <v>4.881529423128006</v>
      </c>
      <c r="P23462">
        <v>3.4125754574227511</v>
      </c>
      <c r="Q23462">
        <v>6.3421978440733939</v>
      </c>
      <c r="R23462">
        <v>19.813501980158769</v>
      </c>
      <c r="S23462">
        <v>6.0109202696092989</v>
      </c>
      <c r="T23462">
        <v>-3.6584138924935838</v>
      </c>
      <c r="U23462">
        <v>5.5525359582155431</v>
      </c>
      <c r="V23462">
        <v>8.5589574385619436</v>
      </c>
      <c r="W23462">
        <v>8.1324644723155703</v>
      </c>
      <c r="X23462">
        <v>5.3702717570506708</v>
      </c>
      <c r="Y23462">
        <v>8.6819263738812538</v>
      </c>
      <c r="Z23462">
        <v>6.2777162210274851</v>
      </c>
      <c r="AA23462">
        <v>-2.8761968761353618</v>
      </c>
      <c r="AB23462">
        <v>-2.770370797193189</v>
      </c>
      <c r="AC23462">
        <v>4.6712973170416339</v>
      </c>
      <c r="AD23462">
        <v>-1.987112756684273</v>
      </c>
      <c r="AE23462">
        <v>17.25161835426163</v>
      </c>
      <c r="AF23462">
        <v>8.9552982227319333</v>
      </c>
      <c r="AG23462">
        <v>2.656149293257037</v>
      </c>
      <c r="AH23462">
        <v>4.1200329992898466</v>
      </c>
      <c r="AI23462">
        <v>1.2946234554641389</v>
      </c>
      <c r="AJ23462">
        <v>-4.7848758619534077</v>
      </c>
      <c r="AK23462">
        <v>13.998046915134911</v>
      </c>
      <c r="AL23462">
        <v>9.69622772936658</v>
      </c>
      <c r="AM23462">
        <v>1.897553200036395</v>
      </c>
      <c r="AN23462">
        <v>-1.206179826103015</v>
      </c>
      <c r="AO23462">
        <v>13.59808369504063</v>
      </c>
      <c r="AP23462">
        <v>-49.95220004161898</v>
      </c>
      <c r="AQ23462">
        <v>12.44397445020595</v>
      </c>
      <c r="AR23462">
        <v>6.755779521457117</v>
      </c>
      <c r="AS23462">
        <v>6.5105057354297502</v>
      </c>
      <c r="AT23462">
        <v>19.421026099482731</v>
      </c>
      <c r="AU23462">
        <v>21.69797078777837</v>
      </c>
      <c r="AV23462">
        <v>17.408483033063369</v>
      </c>
    </row>
    <row r="23463" spans="1:48" x14ac:dyDescent="0.25">
      <c r="A23463" s="2">
        <v>39814</v>
      </c>
      <c r="B23463">
        <v>2011</v>
      </c>
      <c r="C23463">
        <v>290</v>
      </c>
      <c r="D23463">
        <v>-24.910321410497399</v>
      </c>
      <c r="E23463">
        <v>-2.2215338608242319</v>
      </c>
      <c r="F23463">
        <v>-1.351691521027254</v>
      </c>
      <c r="G23463">
        <v>-8.3023606156663714</v>
      </c>
      <c r="H23463">
        <v>-49.294000132490893</v>
      </c>
      <c r="I23463">
        <v>-16.716937104768359</v>
      </c>
      <c r="J23463">
        <v>-14.96586601784033</v>
      </c>
      <c r="K23463">
        <v>-18.007778134994091</v>
      </c>
      <c r="L23463">
        <v>-13.91472605569319</v>
      </c>
      <c r="M23463">
        <v>-5.7999013733973204</v>
      </c>
      <c r="N23463">
        <v>-15.99187952727053</v>
      </c>
      <c r="O23463">
        <v>2.4786798931221381</v>
      </c>
      <c r="P23463">
        <v>-7.5603149982777396</v>
      </c>
      <c r="Q23463">
        <v>-13.17913115036408</v>
      </c>
      <c r="R23463">
        <v>-3.8980996879959822</v>
      </c>
      <c r="S23463">
        <v>-11.252672881268809</v>
      </c>
      <c r="T23463">
        <v>-6.2682683472986556</v>
      </c>
      <c r="U23463">
        <v>-10.72461402922683</v>
      </c>
      <c r="V23463">
        <v>-14.25399091460957</v>
      </c>
      <c r="W23463">
        <v>-6.7903957804856594</v>
      </c>
      <c r="X23463">
        <v>-8.408871326938705</v>
      </c>
      <c r="Y23463">
        <v>-12.14874115726928</v>
      </c>
      <c r="Z23463">
        <v>-9.6099441381774948</v>
      </c>
      <c r="AA23463">
        <v>-6.2138021097020264</v>
      </c>
      <c r="AB23463">
        <v>-3.4852652547369689</v>
      </c>
      <c r="AC23463">
        <v>-12.71013975566083</v>
      </c>
      <c r="AD23463">
        <v>-3.995535073056999</v>
      </c>
      <c r="AE23463">
        <v>-12.41258439772095</v>
      </c>
      <c r="AF23463">
        <v>-6.1237365629506657</v>
      </c>
      <c r="AG23463">
        <v>10.82298352029645</v>
      </c>
      <c r="AH23463">
        <v>-2.6828178195911878</v>
      </c>
      <c r="AI23463">
        <v>-8.1405584971202529</v>
      </c>
      <c r="AJ23463">
        <v>-16.983812610824529</v>
      </c>
      <c r="AK23463">
        <v>-4.001230831535163</v>
      </c>
      <c r="AL23463">
        <v>-2.0069542355601988</v>
      </c>
      <c r="AM23463">
        <v>4.6194091520373792</v>
      </c>
      <c r="AN23463">
        <v>-2.1166928698890142</v>
      </c>
      <c r="AO23463">
        <v>-12.56941107334786</v>
      </c>
      <c r="AP23463">
        <v>-4.3937153673086033</v>
      </c>
      <c r="AQ23463">
        <v>-7.7438987008283782</v>
      </c>
      <c r="AR23463">
        <v>-5.5663070526430598</v>
      </c>
      <c r="AS23463">
        <v>-2.1736326324730442</v>
      </c>
      <c r="AT23463">
        <v>-22.77591977034319</v>
      </c>
      <c r="AU23463">
        <v>-10.683607394972009</v>
      </c>
      <c r="AV23463">
        <v>-17.384206596283651</v>
      </c>
    </row>
    <row r="23464" spans="1:48" x14ac:dyDescent="0.25">
      <c r="A23464" s="2">
        <v>39845</v>
      </c>
      <c r="B23464">
        <v>2011</v>
      </c>
      <c r="C23464">
        <v>290</v>
      </c>
      <c r="D23464">
        <v>-20.39002127214323</v>
      </c>
      <c r="E23464">
        <v>-10.27140009976041</v>
      </c>
      <c r="F23464">
        <v>-9.1985992052909573</v>
      </c>
      <c r="G23464">
        <v>-12.490600826172329</v>
      </c>
      <c r="H23464">
        <v>-24.639014590629319</v>
      </c>
      <c r="I23464">
        <v>-12.556238942257821</v>
      </c>
      <c r="J23464">
        <v>-10.601963758498179</v>
      </c>
      <c r="K23464">
        <v>-14.22857765411192</v>
      </c>
      <c r="L23464">
        <v>-13.768937132344931</v>
      </c>
      <c r="M23464">
        <v>-8.0205003342520236</v>
      </c>
      <c r="N23464">
        <v>-18.35906799053684</v>
      </c>
      <c r="O23464">
        <v>-7.8375447370674252</v>
      </c>
      <c r="P23464">
        <v>-18.99682058031301</v>
      </c>
      <c r="Q23464">
        <v>-3.7224582159758661</v>
      </c>
      <c r="R23464">
        <v>-17.73226938082998</v>
      </c>
      <c r="S23464">
        <v>-3.50688136349393</v>
      </c>
      <c r="T23464">
        <v>-12.54844142291048</v>
      </c>
      <c r="U23464">
        <v>-17.450907215113489</v>
      </c>
      <c r="V23464">
        <v>-9.5110407713009497</v>
      </c>
      <c r="W23464">
        <v>-12.3989096748872</v>
      </c>
      <c r="X23464">
        <v>-9.9784171304308718</v>
      </c>
      <c r="Y23464">
        <v>-10.64292885232774</v>
      </c>
      <c r="Z23464">
        <v>-10.990505530092809</v>
      </c>
      <c r="AA23464">
        <v>-8.1936351355407879</v>
      </c>
      <c r="AB23464">
        <v>-8.5667274946762735</v>
      </c>
      <c r="AC23464">
        <v>-13.29897587253058</v>
      </c>
      <c r="AD23464">
        <v>-13.102800970375069</v>
      </c>
      <c r="AE23464">
        <v>-4.2685749040533238</v>
      </c>
      <c r="AF23464">
        <v>-6.959672619056656</v>
      </c>
      <c r="AG23464">
        <v>-0.60900551981201145</v>
      </c>
      <c r="AH23464">
        <v>7.4786992086667503</v>
      </c>
      <c r="AI23464">
        <v>-10.268308279631061</v>
      </c>
      <c r="AJ23464">
        <v>-2.4106371447374819</v>
      </c>
      <c r="AK23464">
        <v>-4.3583918336907894</v>
      </c>
      <c r="AL23464">
        <v>-10.38561970238665</v>
      </c>
      <c r="AM23464">
        <v>-2.922979087425059</v>
      </c>
      <c r="AN23464">
        <v>0.2510202916208959</v>
      </c>
      <c r="AO23464">
        <v>-6.5688752243015633</v>
      </c>
      <c r="AP23464">
        <v>16.575437060599558</v>
      </c>
      <c r="AQ23464">
        <v>-2.0060799554363018</v>
      </c>
      <c r="AR23464">
        <v>-11.15013104028723</v>
      </c>
      <c r="AS23464">
        <v>-1.2516179658500159</v>
      </c>
      <c r="AT23464">
        <v>-13.03512891135307</v>
      </c>
      <c r="AU23464">
        <v>-7.2833188473686921</v>
      </c>
      <c r="AV23464">
        <v>-6.4454125470455148</v>
      </c>
    </row>
    <row r="23465" spans="1:48" x14ac:dyDescent="0.25">
      <c r="A23465" s="2">
        <v>39873</v>
      </c>
      <c r="B23465">
        <v>2011</v>
      </c>
      <c r="C23465">
        <v>290</v>
      </c>
      <c r="D23465">
        <v>14.643619127113251</v>
      </c>
      <c r="E23465">
        <v>1.337627336946734</v>
      </c>
      <c r="F23465">
        <v>6.7831414546059232</v>
      </c>
      <c r="G23465">
        <v>4.2093961571205041</v>
      </c>
      <c r="H23465">
        <v>37.947266205655417</v>
      </c>
      <c r="I23465">
        <v>10.58268187583951</v>
      </c>
      <c r="J23465">
        <v>7.4132773426403897</v>
      </c>
      <c r="K23465">
        <v>19.862650457673858</v>
      </c>
      <c r="L23465">
        <v>6.9570987050391784</v>
      </c>
      <c r="M23465">
        <v>6.3790620420506539</v>
      </c>
      <c r="N23465">
        <v>13.8146694561669</v>
      </c>
      <c r="O23465">
        <v>9.2874618483344449</v>
      </c>
      <c r="P23465">
        <v>16.733595005019211</v>
      </c>
      <c r="Q23465">
        <v>17.776367869724851</v>
      </c>
      <c r="R23465">
        <v>26.360711276036831</v>
      </c>
      <c r="S23465">
        <v>9.4439146292900844</v>
      </c>
      <c r="T23465">
        <v>11.13770782142911</v>
      </c>
      <c r="U23465">
        <v>24.631104200953828</v>
      </c>
      <c r="V23465">
        <v>8.2777594157611212</v>
      </c>
      <c r="W23465">
        <v>2.1472850547365359</v>
      </c>
      <c r="X23465">
        <v>18.0154789905169</v>
      </c>
      <c r="Y23465">
        <v>8.2973486439651634</v>
      </c>
      <c r="Z23465">
        <v>8.5058573883201039</v>
      </c>
      <c r="AA23465">
        <v>3.7042983208818381</v>
      </c>
      <c r="AB23465">
        <v>9.4217241124030302</v>
      </c>
      <c r="AC23465">
        <v>13.658565678295689</v>
      </c>
      <c r="AD23465">
        <v>1.7705636363330339</v>
      </c>
      <c r="AE23465">
        <v>27.036840062293429</v>
      </c>
      <c r="AF23465">
        <v>2.8731976102108541</v>
      </c>
      <c r="AG23465">
        <v>3.143763877001704</v>
      </c>
      <c r="AH23465">
        <v>1.0416302045416219</v>
      </c>
      <c r="AI23465">
        <v>8.5504136108611295</v>
      </c>
      <c r="AJ23465">
        <v>12.46868876593836</v>
      </c>
      <c r="AK23465">
        <v>3.500287931865631</v>
      </c>
      <c r="AL23465">
        <v>12.136659039951359</v>
      </c>
      <c r="AM23465">
        <v>10.7392732053766</v>
      </c>
      <c r="AN23465">
        <v>8.6935260672984072</v>
      </c>
      <c r="AO23465">
        <v>17.53876917853767</v>
      </c>
      <c r="AP23465">
        <v>23.488005310440681</v>
      </c>
      <c r="AQ23465">
        <v>13.13713685341202</v>
      </c>
      <c r="AR23465">
        <v>8.3881613403705266</v>
      </c>
      <c r="AS23465">
        <v>0.3290495877248612</v>
      </c>
      <c r="AT23465">
        <v>12.46200323109967</v>
      </c>
      <c r="AU23465">
        <v>19.826760062161949</v>
      </c>
      <c r="AV23465">
        <v>14.54344937728656</v>
      </c>
    </row>
    <row r="23466" spans="1:48" x14ac:dyDescent="0.25">
      <c r="A23466" s="2">
        <v>39904</v>
      </c>
      <c r="B23466">
        <v>2011</v>
      </c>
      <c r="C23466">
        <v>290</v>
      </c>
      <c r="D23466">
        <v>26.292672765823919</v>
      </c>
      <c r="E23466">
        <v>18.320590186113559</v>
      </c>
      <c r="F23466">
        <v>12.757864121521051</v>
      </c>
      <c r="G23466">
        <v>12.77164117214655</v>
      </c>
      <c r="H23466">
        <v>26.638427472713349</v>
      </c>
      <c r="I23466">
        <v>17.154283248973059</v>
      </c>
      <c r="J23466">
        <v>16.431076248975021</v>
      </c>
      <c r="K23466">
        <v>18.10336451227468</v>
      </c>
      <c r="L23466">
        <v>19.135775790789449</v>
      </c>
      <c r="M23466">
        <v>10.60754769689307</v>
      </c>
      <c r="N23466">
        <v>28.277877351916601</v>
      </c>
      <c r="O23466">
        <v>12.80942658493254</v>
      </c>
      <c r="P23466">
        <v>24.635973014957258</v>
      </c>
      <c r="Q23466">
        <v>11.233411782266289</v>
      </c>
      <c r="R23466">
        <v>21.401117730293429</v>
      </c>
      <c r="S23466">
        <v>25.467679739505851</v>
      </c>
      <c r="T23466">
        <v>13.900907506569141</v>
      </c>
      <c r="U23466">
        <v>9.982478051111233</v>
      </c>
      <c r="V23466">
        <v>13.30415525545625</v>
      </c>
      <c r="W23466">
        <v>9.6040730803485843</v>
      </c>
      <c r="X23466">
        <v>9.8262131570244104</v>
      </c>
      <c r="Y23466">
        <v>7.7279037120268068</v>
      </c>
      <c r="Z23466">
        <v>29.664355321453488</v>
      </c>
      <c r="AA23466">
        <v>12.585211924545851</v>
      </c>
      <c r="AB23466">
        <v>13.94157429840728</v>
      </c>
      <c r="AC23466">
        <v>14.52845398074167</v>
      </c>
      <c r="AD23466">
        <v>7.6036148488852762</v>
      </c>
      <c r="AE23466">
        <v>1.453582343575621</v>
      </c>
      <c r="AF23466">
        <v>18.62517065984866</v>
      </c>
      <c r="AG23466">
        <v>7.6226246649812257</v>
      </c>
      <c r="AH23466">
        <v>4.1961176169649672</v>
      </c>
      <c r="AI23466">
        <v>9.5807175063235448</v>
      </c>
      <c r="AJ23466">
        <v>16.113862962672851</v>
      </c>
      <c r="AK23466">
        <v>18.959379442700431</v>
      </c>
      <c r="AL23466">
        <v>19.522995549437969</v>
      </c>
      <c r="AM23466">
        <v>20.196237813473399</v>
      </c>
      <c r="AN23466">
        <v>6.9441730889623576</v>
      </c>
      <c r="AO23466">
        <v>11.569650705065991</v>
      </c>
      <c r="AP23466">
        <v>7.571400647524662</v>
      </c>
      <c r="AQ23466">
        <v>9.2106638553954632</v>
      </c>
      <c r="AR23466">
        <v>17.483953894738981</v>
      </c>
      <c r="AS23466">
        <v>16.067520373382841</v>
      </c>
      <c r="AT23466">
        <v>15.45862477002715</v>
      </c>
      <c r="AU23466">
        <v>30.901128843175751</v>
      </c>
      <c r="AV23466">
        <v>23.066950659107441</v>
      </c>
    </row>
    <row r="23467" spans="1:48" x14ac:dyDescent="0.25">
      <c r="A23467" s="2">
        <v>39934</v>
      </c>
      <c r="B23467">
        <v>2011</v>
      </c>
      <c r="C23467">
        <v>290</v>
      </c>
      <c r="D23467">
        <v>3.6675980863768891</v>
      </c>
      <c r="E23467">
        <v>13.29776830385128</v>
      </c>
      <c r="F23467">
        <v>14.404042319223301</v>
      </c>
      <c r="G23467">
        <v>12.686128637487171</v>
      </c>
      <c r="H23467">
        <v>25.276097319784309</v>
      </c>
      <c r="I23467">
        <v>10.25001765026412</v>
      </c>
      <c r="J23467">
        <v>13.139027029787639</v>
      </c>
      <c r="K23467">
        <v>9.3481613571312359</v>
      </c>
      <c r="L23467">
        <v>13.450052951504031</v>
      </c>
      <c r="M23467">
        <v>15.761375918374121</v>
      </c>
      <c r="N23467">
        <v>8.4229944104443391</v>
      </c>
      <c r="O23467">
        <v>21.460551718209</v>
      </c>
      <c r="P23467">
        <v>18.875090899955271</v>
      </c>
      <c r="Q23467">
        <v>9.9210089357012485</v>
      </c>
      <c r="R23467">
        <v>4.0806108467940527</v>
      </c>
      <c r="S23467">
        <v>8.6690837500346127</v>
      </c>
      <c r="T23467">
        <v>-2.0821353449583908</v>
      </c>
      <c r="U23467">
        <v>25.52886814963939</v>
      </c>
      <c r="V23467">
        <v>12.718609419850701</v>
      </c>
      <c r="W23467">
        <v>10.296883259054219</v>
      </c>
      <c r="X23467">
        <v>8.0845572983068372</v>
      </c>
      <c r="Y23467">
        <v>9.5206716491169416</v>
      </c>
      <c r="Z23467">
        <v>15.085136960475641</v>
      </c>
      <c r="AA23467">
        <v>13.86221481009955</v>
      </c>
      <c r="AB23467">
        <v>21.254223064986991</v>
      </c>
      <c r="AC23467">
        <v>17.2242763410813</v>
      </c>
      <c r="AD23467">
        <v>1.782138608999762</v>
      </c>
      <c r="AE23467">
        <v>18.614254878818159</v>
      </c>
      <c r="AF23467">
        <v>20.43957773691389</v>
      </c>
      <c r="AG23467">
        <v>19.296706680431019</v>
      </c>
      <c r="AH23467">
        <v>9.7569907265374169</v>
      </c>
      <c r="AI23467">
        <v>5.4928156116562654</v>
      </c>
      <c r="AJ23467">
        <v>31.720721708911739</v>
      </c>
      <c r="AK23467">
        <v>16.855663301996909</v>
      </c>
      <c r="AL23467">
        <v>36.668668148054181</v>
      </c>
      <c r="AM23467">
        <v>22.064230143968761</v>
      </c>
      <c r="AN23467">
        <v>16.657832292582061</v>
      </c>
      <c r="AO23467">
        <v>16.278218291431521</v>
      </c>
      <c r="AP23467">
        <v>0.1679638325708277</v>
      </c>
      <c r="AQ23467">
        <v>15.136179226926849</v>
      </c>
      <c r="AR23467">
        <v>24.847794539900342</v>
      </c>
      <c r="AS23467">
        <v>6.9804333987879774</v>
      </c>
      <c r="AT23467">
        <v>15.768485664310839</v>
      </c>
      <c r="AU23467">
        <v>11.53383281744755</v>
      </c>
      <c r="AV23467">
        <v>10.764852557178759</v>
      </c>
    </row>
    <row r="23468" spans="1:48" x14ac:dyDescent="0.25">
      <c r="A23468" s="2">
        <v>39965</v>
      </c>
      <c r="B23468">
        <v>2011</v>
      </c>
      <c r="C23468">
        <v>290</v>
      </c>
      <c r="D23468">
        <v>4.6138031973454341</v>
      </c>
      <c r="E23468">
        <v>0.16706891928381931</v>
      </c>
      <c r="F23468">
        <v>-1.818189737338372</v>
      </c>
      <c r="G23468">
        <v>-1.287870977524652</v>
      </c>
      <c r="H23468">
        <v>-0.60854211282197479</v>
      </c>
      <c r="I23468">
        <v>-3.4398657822994561</v>
      </c>
      <c r="J23468">
        <v>4.0354601415428348</v>
      </c>
      <c r="K23468">
        <v>2.4042582484744561</v>
      </c>
      <c r="L23468">
        <v>-3.7808992010234022</v>
      </c>
      <c r="M23468">
        <v>-0.59772716309324236</v>
      </c>
      <c r="N23468">
        <v>-4.6941957452225846</v>
      </c>
      <c r="O23468">
        <v>-8.3534001186232665</v>
      </c>
      <c r="P23468">
        <v>-6.1630656205500571</v>
      </c>
      <c r="Q23468">
        <v>4.9932372614678533</v>
      </c>
      <c r="R23468">
        <v>-1.0070822802067729</v>
      </c>
      <c r="S23468">
        <v>-0.16814700067371291</v>
      </c>
      <c r="T23468">
        <v>-4.4197016394364352</v>
      </c>
      <c r="U23468">
        <v>-2.1107117658001999</v>
      </c>
      <c r="V23468">
        <v>-4.1327884191333482</v>
      </c>
      <c r="W23468">
        <v>1.7523694612684879</v>
      </c>
      <c r="X23468">
        <v>4.2185610839964749</v>
      </c>
      <c r="Y23468">
        <v>-0.95601916126740738</v>
      </c>
      <c r="Z23468">
        <v>5.3055213427102954</v>
      </c>
      <c r="AA23468">
        <v>-1.2818784254032269</v>
      </c>
      <c r="AB23468">
        <v>-5.4046264956080563</v>
      </c>
      <c r="AC23468">
        <v>0.94304681814629809</v>
      </c>
      <c r="AD23468">
        <v>25.043671971898078</v>
      </c>
      <c r="AE23468">
        <v>-7.616619347055142</v>
      </c>
      <c r="AF23468">
        <v>6.7807938370835874</v>
      </c>
      <c r="AG23468">
        <v>4.9106297284898348</v>
      </c>
      <c r="AH23468">
        <v>1.414547185667425</v>
      </c>
      <c r="AI23468">
        <v>0.21739109279543811</v>
      </c>
      <c r="AJ23468">
        <v>-10.72298908104171</v>
      </c>
      <c r="AK23468">
        <v>10.573355043992819</v>
      </c>
      <c r="AL23468">
        <v>-2.1822117614930798</v>
      </c>
      <c r="AM23468">
        <v>-3.950661537194355</v>
      </c>
      <c r="AN23468">
        <v>-0.29296934744088571</v>
      </c>
      <c r="AO23468">
        <v>1.1996404021004989</v>
      </c>
      <c r="AP23468">
        <v>-2.778457534505141</v>
      </c>
      <c r="AQ23468">
        <v>4.0006160635916777</v>
      </c>
      <c r="AR23468">
        <v>-0.49373218854120721</v>
      </c>
      <c r="AS23468">
        <v>3.0892099812303009</v>
      </c>
      <c r="AT23468">
        <v>0.70960384176677049</v>
      </c>
      <c r="AU23468">
        <v>6.7161291543278656</v>
      </c>
      <c r="AV23468">
        <v>0.64968004694783144</v>
      </c>
    </row>
    <row r="23469" spans="1:48" x14ac:dyDescent="0.25">
      <c r="A23469" s="2">
        <v>39995</v>
      </c>
      <c r="B23469">
        <v>2011</v>
      </c>
      <c r="C23469">
        <v>290</v>
      </c>
      <c r="D23469">
        <v>28.581431910085929</v>
      </c>
      <c r="E23469">
        <v>7.1498585625744182</v>
      </c>
      <c r="F23469">
        <v>8.6355588794367897</v>
      </c>
      <c r="G23469">
        <v>14.372930354546719</v>
      </c>
      <c r="H23469">
        <v>16.641925717592201</v>
      </c>
      <c r="I23469">
        <v>11.76448591023969</v>
      </c>
      <c r="J23469">
        <v>14.18820700555281</v>
      </c>
      <c r="K23469">
        <v>19.371208611529571</v>
      </c>
      <c r="L23469">
        <v>8.3261201157261553</v>
      </c>
      <c r="M23469">
        <v>3.3292942940527759</v>
      </c>
      <c r="N23469">
        <v>-0.17646372094782811</v>
      </c>
      <c r="O23469">
        <v>10.70257901131586</v>
      </c>
      <c r="P23469">
        <v>9.7412734785678126</v>
      </c>
      <c r="Q23469">
        <v>10.224116718801641</v>
      </c>
      <c r="R23469">
        <v>18.601072971111641</v>
      </c>
      <c r="S23469">
        <v>17.914009685353658</v>
      </c>
      <c r="T23469">
        <v>5.2025920576528328</v>
      </c>
      <c r="U23469">
        <v>8.3102298651171793</v>
      </c>
      <c r="V23469">
        <v>10.54591724304672</v>
      </c>
      <c r="W23469">
        <v>4.2647258678415456</v>
      </c>
      <c r="X23469">
        <v>9.1066322821000689</v>
      </c>
      <c r="Y23469">
        <v>11.10029256920477</v>
      </c>
      <c r="Z23469">
        <v>20.753500963883091</v>
      </c>
      <c r="AA23469">
        <v>9.2527779509911525</v>
      </c>
      <c r="AB23469">
        <v>12.01281225849935</v>
      </c>
      <c r="AC23469">
        <v>10.60607268547127</v>
      </c>
      <c r="AD23469">
        <v>7.6364262045321096</v>
      </c>
      <c r="AE23469">
        <v>16.25500235499544</v>
      </c>
      <c r="AF23469">
        <v>11.68785749222323</v>
      </c>
      <c r="AG23469">
        <v>2.8524886216470651</v>
      </c>
      <c r="AH23469">
        <v>11.86358764728455</v>
      </c>
      <c r="AI23469">
        <v>7.523410924480145</v>
      </c>
      <c r="AJ23469">
        <v>13.30784996506438</v>
      </c>
      <c r="AK23469">
        <v>3.9168672705877978</v>
      </c>
      <c r="AL23469">
        <v>8.9057763609773346</v>
      </c>
      <c r="AM23469">
        <v>8.8076416653754652</v>
      </c>
      <c r="AN23469">
        <v>16.26546825727624</v>
      </c>
      <c r="AO23469">
        <v>5.1049929956657358</v>
      </c>
      <c r="AP23469">
        <v>5.8281722350786991</v>
      </c>
      <c r="AQ23469">
        <v>11.74540174135606</v>
      </c>
      <c r="AR23469">
        <v>15.573289632760551</v>
      </c>
      <c r="AS23469">
        <v>10.294924718584641</v>
      </c>
      <c r="AT23469">
        <v>3.6975977073271831</v>
      </c>
      <c r="AU23469">
        <v>19.538319091364901</v>
      </c>
      <c r="AV23469">
        <v>9.9326045363483892</v>
      </c>
    </row>
    <row r="23470" spans="1:48" x14ac:dyDescent="0.25">
      <c r="A23470" s="2">
        <v>40026</v>
      </c>
      <c r="B23470">
        <v>2011</v>
      </c>
      <c r="C23470">
        <v>290</v>
      </c>
      <c r="D23470">
        <v>6.3392142420490627</v>
      </c>
      <c r="E23470">
        <v>7.9126555728032733</v>
      </c>
      <c r="F23470">
        <v>10.34055574109818</v>
      </c>
      <c r="G23470">
        <v>5.9854334904714701</v>
      </c>
      <c r="H23470">
        <v>9.3440378196129927</v>
      </c>
      <c r="I23470">
        <v>4.1524028113180353</v>
      </c>
      <c r="J23470">
        <v>6.1981725558886147</v>
      </c>
      <c r="K23470">
        <v>1.585355415854961</v>
      </c>
      <c r="L23470">
        <v>9.3177089954712855</v>
      </c>
      <c r="M23470">
        <v>7.2804793527237122</v>
      </c>
      <c r="N23470">
        <v>8.4082714252381443</v>
      </c>
      <c r="O23470">
        <v>2.6605156537025549</v>
      </c>
      <c r="P23470">
        <v>8.4272043399519436</v>
      </c>
      <c r="Q23470">
        <v>8.1919855803380681</v>
      </c>
      <c r="R23470">
        <v>1.1580179685395151</v>
      </c>
      <c r="S23470">
        <v>5.381149088075321</v>
      </c>
      <c r="T23470">
        <v>5.3251071745792364</v>
      </c>
      <c r="U23470">
        <v>12.440440951929221</v>
      </c>
      <c r="V23470">
        <v>7.9307862073265456</v>
      </c>
      <c r="W23470">
        <v>3.9191399570778662</v>
      </c>
      <c r="X23470">
        <v>6.9091237446079923</v>
      </c>
      <c r="Y23470">
        <v>6.4932014683164896</v>
      </c>
      <c r="Z23470">
        <v>6.1066130539535912</v>
      </c>
      <c r="AA23470">
        <v>5.516859251000783</v>
      </c>
      <c r="AB23470">
        <v>-1.439274299685622</v>
      </c>
      <c r="AC23470">
        <v>5.0105052155233087</v>
      </c>
      <c r="AD23470">
        <v>12.777197912731751</v>
      </c>
      <c r="AE23470">
        <v>4.8272220550908074</v>
      </c>
      <c r="AF23470">
        <v>4.661366875832984</v>
      </c>
      <c r="AG23470">
        <v>-4.4393317133781913</v>
      </c>
      <c r="AH23470">
        <v>-1.856676007340452</v>
      </c>
      <c r="AI23470">
        <v>3.4603459532717369</v>
      </c>
      <c r="AJ23470">
        <v>4.5521029357302289</v>
      </c>
      <c r="AK23470">
        <v>2.508490191448232</v>
      </c>
      <c r="AL23470">
        <v>-1.102946332602539</v>
      </c>
      <c r="AM23470">
        <v>1.692407228791559</v>
      </c>
      <c r="AN23470">
        <v>-0.70108399786296127</v>
      </c>
      <c r="AO23470">
        <v>5.6541388654366864</v>
      </c>
      <c r="AP23470">
        <v>18.558105827346228</v>
      </c>
      <c r="AQ23470">
        <v>-7.3484202017374054</v>
      </c>
      <c r="AR23470">
        <v>-2.4095993209358739</v>
      </c>
      <c r="AS23470">
        <v>-2.9392300615527219E-2</v>
      </c>
      <c r="AT23470">
        <v>5.7164914478936346</v>
      </c>
      <c r="AU23470">
        <v>-0.45509137181520831</v>
      </c>
      <c r="AV23470">
        <v>9.6391803061543371</v>
      </c>
    </row>
    <row r="23471" spans="1:48" x14ac:dyDescent="0.25">
      <c r="A23471" s="2">
        <v>40057</v>
      </c>
      <c r="B23471">
        <v>2011</v>
      </c>
      <c r="C23471">
        <v>290</v>
      </c>
      <c r="D23471">
        <v>-1.7274481156948409</v>
      </c>
      <c r="E23471">
        <v>2.0437697127445138</v>
      </c>
      <c r="F23471">
        <v>7.3708277501295614</v>
      </c>
      <c r="G23471">
        <v>8.2618353582789119</v>
      </c>
      <c r="H23471">
        <v>4.3565265926348129</v>
      </c>
      <c r="I23471">
        <v>5.8240823174673606</v>
      </c>
      <c r="J23471">
        <v>5.1216819176110207</v>
      </c>
      <c r="K23471">
        <v>1.4097985195606679</v>
      </c>
      <c r="L23471">
        <v>7.3219080058306796</v>
      </c>
      <c r="M23471">
        <v>8.3474052049532297</v>
      </c>
      <c r="N23471">
        <v>4.1674943356013738</v>
      </c>
      <c r="O23471">
        <v>11.283022262591389</v>
      </c>
      <c r="P23471">
        <v>11.54713506169427</v>
      </c>
      <c r="Q23471">
        <v>11.631000591430141</v>
      </c>
      <c r="R23471">
        <v>12.044474191597891</v>
      </c>
      <c r="S23471">
        <v>0.86576529225546039</v>
      </c>
      <c r="T23471">
        <v>7.6419368421625888</v>
      </c>
      <c r="U23471">
        <v>6.0777394145206554</v>
      </c>
      <c r="V23471">
        <v>6.1062421442726436</v>
      </c>
      <c r="W23471">
        <v>-1.688987593922564</v>
      </c>
      <c r="X23471">
        <v>7.8315138347258451</v>
      </c>
      <c r="Y23471">
        <v>3.6292541332650701</v>
      </c>
      <c r="Z23471">
        <v>3.3337232295027608</v>
      </c>
      <c r="AA23471">
        <v>2.7740475315706452</v>
      </c>
      <c r="AB23471">
        <v>7.2677315163105938</v>
      </c>
      <c r="AC23471">
        <v>1.6666929740794649</v>
      </c>
      <c r="AD23471">
        <v>4.6208528928939563</v>
      </c>
      <c r="AE23471">
        <v>18.113421218172029</v>
      </c>
      <c r="AF23471">
        <v>16.1789561435248</v>
      </c>
      <c r="AG23471">
        <v>7.4363100419847727</v>
      </c>
      <c r="AH23471">
        <v>0.53166926623879895</v>
      </c>
      <c r="AI23471">
        <v>3.8660116965295139</v>
      </c>
      <c r="AJ23471">
        <v>5.4428091707592774</v>
      </c>
      <c r="AK23471">
        <v>12.63887232730168</v>
      </c>
      <c r="AL23471">
        <v>10.995858301351831</v>
      </c>
      <c r="AM23471">
        <v>15.18917767615466</v>
      </c>
      <c r="AN23471">
        <v>-0.24330101245285671</v>
      </c>
      <c r="AO23471">
        <v>2.994168073813674</v>
      </c>
      <c r="AP23471">
        <v>7.3564558640654143</v>
      </c>
      <c r="AQ23471">
        <v>5.0527809343882346</v>
      </c>
      <c r="AR23471">
        <v>5.7787208909233501</v>
      </c>
      <c r="AS23471">
        <v>4.0878079514947494</v>
      </c>
      <c r="AT23471">
        <v>3.2231045366450721</v>
      </c>
      <c r="AU23471">
        <v>10.00663982616563</v>
      </c>
      <c r="AV23471">
        <v>1.6960239270197299</v>
      </c>
    </row>
    <row r="23472" spans="1:48" x14ac:dyDescent="0.25">
      <c r="A23472" s="2">
        <v>40087</v>
      </c>
      <c r="B23472">
        <v>2011</v>
      </c>
      <c r="C23472">
        <v>290</v>
      </c>
      <c r="D23472">
        <v>6.6235792831869311</v>
      </c>
      <c r="E23472">
        <v>-2.8451123458867249</v>
      </c>
      <c r="F23472">
        <v>-1.922335554685439</v>
      </c>
      <c r="G23472">
        <v>-1.973159888541332</v>
      </c>
      <c r="H23472">
        <v>5.7947107269185061E-2</v>
      </c>
      <c r="I23472">
        <v>-3.9889799148830289</v>
      </c>
      <c r="J23472">
        <v>-0.74609891558302666</v>
      </c>
      <c r="K23472">
        <v>-4.2390480886125506</v>
      </c>
      <c r="L23472">
        <v>-4.9354415362870103</v>
      </c>
      <c r="M23472">
        <v>5.7428180913232652E-2</v>
      </c>
      <c r="N23472">
        <v>-7.9759133645184281</v>
      </c>
      <c r="O23472">
        <v>3.4996417032176379</v>
      </c>
      <c r="P23472">
        <v>1.8384116636326999</v>
      </c>
      <c r="Q23472">
        <v>5.7653592988660129E-2</v>
      </c>
      <c r="R23472">
        <v>-6.2855481885017106</v>
      </c>
      <c r="S23472">
        <v>4.598161583508964</v>
      </c>
      <c r="T23472">
        <v>-10.853621349953359</v>
      </c>
      <c r="U23472">
        <v>-5.6183239812346404</v>
      </c>
      <c r="V23472">
        <v>-4.0053033988831874</v>
      </c>
      <c r="W23472">
        <v>-2.517035171302084</v>
      </c>
      <c r="X23472">
        <v>1.365560562973722</v>
      </c>
      <c r="Y23472">
        <v>0.46438725598165748</v>
      </c>
      <c r="Z23472">
        <v>-2.3474971893783998</v>
      </c>
      <c r="AA23472">
        <v>1.278004797312748</v>
      </c>
      <c r="AB23472">
        <v>-5.1316628889268801</v>
      </c>
      <c r="AC23472">
        <v>0.47795897515299218</v>
      </c>
      <c r="AD23472">
        <v>7.6062248033385682</v>
      </c>
      <c r="AE23472">
        <v>-3.9658255375706108</v>
      </c>
      <c r="AF23472">
        <v>-9.1128289364320825</v>
      </c>
      <c r="AG23472">
        <v>0.77845906253763975</v>
      </c>
      <c r="AH23472">
        <v>1.70566098803886</v>
      </c>
      <c r="AI23472">
        <v>-1.9459111540101719</v>
      </c>
      <c r="AJ23472">
        <v>4.9915132202733803</v>
      </c>
      <c r="AK23472">
        <v>-6.4436394984757506</v>
      </c>
      <c r="AL23472">
        <v>-4.0236896001010214</v>
      </c>
      <c r="AM23472">
        <v>2.7548703035095161</v>
      </c>
      <c r="AN23472">
        <v>1.617902317525366</v>
      </c>
      <c r="AO23472">
        <v>-1.2086936361436209</v>
      </c>
      <c r="AP23472">
        <v>-2.678460745580868</v>
      </c>
      <c r="AQ23472">
        <v>5.2654699859558507</v>
      </c>
      <c r="AR23472">
        <v>-0.77949118687778984</v>
      </c>
      <c r="AS23472">
        <v>4.6552010067953731</v>
      </c>
      <c r="AT23472">
        <v>-2.570857961318251</v>
      </c>
      <c r="AU23472">
        <v>-0.26040233559607717</v>
      </c>
      <c r="AV23472">
        <v>4.1877685213193239</v>
      </c>
    </row>
    <row r="23473" spans="1:48" x14ac:dyDescent="0.25">
      <c r="A23473" s="2">
        <v>40118</v>
      </c>
      <c r="B23473">
        <v>2011</v>
      </c>
      <c r="C23473">
        <v>290</v>
      </c>
      <c r="D23473">
        <v>8.5031781543538187</v>
      </c>
      <c r="E23473">
        <v>3.2270953226311239</v>
      </c>
      <c r="F23473">
        <v>3.7447651642139812</v>
      </c>
      <c r="G23473">
        <v>2.0602947093812052</v>
      </c>
      <c r="H23473">
        <v>13.5252623641138</v>
      </c>
      <c r="I23473">
        <v>5.1351985722430271</v>
      </c>
      <c r="J23473">
        <v>4.4798938437992986</v>
      </c>
      <c r="K23473">
        <v>2.4836425233738968</v>
      </c>
      <c r="L23473">
        <v>1.3906350505486389</v>
      </c>
      <c r="M23473">
        <v>1.413813744521875</v>
      </c>
      <c r="N23473">
        <v>4.1742105336724178</v>
      </c>
      <c r="O23473">
        <v>5.7967330548786888</v>
      </c>
      <c r="P23473">
        <v>-16.1143960633547</v>
      </c>
      <c r="Q23473">
        <v>3.1050719970990852</v>
      </c>
      <c r="R23473">
        <v>0.77990865614621097</v>
      </c>
      <c r="S23473">
        <v>-2.8123175192951159E-2</v>
      </c>
      <c r="T23473">
        <v>3.8424555203192319</v>
      </c>
      <c r="U23473">
        <v>1.2440724907767819</v>
      </c>
      <c r="V23473">
        <v>3.9702953197426889</v>
      </c>
      <c r="W23473">
        <v>-1.0297279168432709</v>
      </c>
      <c r="X23473">
        <v>-5.0144963939542926</v>
      </c>
      <c r="Y23473">
        <v>1.6664263487628841</v>
      </c>
      <c r="Z23473">
        <v>-6.5777269274151067</v>
      </c>
      <c r="AA23473">
        <v>2.9040710900712701</v>
      </c>
      <c r="AB23473">
        <v>7.4460054424496214</v>
      </c>
      <c r="AC23473">
        <v>10.02148937213585</v>
      </c>
      <c r="AD23473">
        <v>-1.256016386052605</v>
      </c>
      <c r="AE23473">
        <v>12.348107456510069</v>
      </c>
      <c r="AF23473">
        <v>5.3619127862980074</v>
      </c>
      <c r="AG23473">
        <v>5.4758882825507014</v>
      </c>
      <c r="AH23473">
        <v>6.0480211903984449</v>
      </c>
      <c r="AI23473">
        <v>5.9455481891924844</v>
      </c>
      <c r="AJ23473">
        <v>7.2824778424718239</v>
      </c>
      <c r="AK23473">
        <v>0.62687139228014832</v>
      </c>
      <c r="AL23473">
        <v>8.4075149415107742</v>
      </c>
      <c r="AM23473">
        <v>8.2437709801482573</v>
      </c>
      <c r="AN23473">
        <v>5.1633822113298589</v>
      </c>
      <c r="AO23473">
        <v>5.4184848750921999</v>
      </c>
      <c r="AP23473">
        <v>-0.2530433463852178</v>
      </c>
      <c r="AQ23473">
        <v>3.6686466427570559</v>
      </c>
      <c r="AR23473">
        <v>4.8701991234524122</v>
      </c>
      <c r="AS23473">
        <v>1.2776578596567669</v>
      </c>
      <c r="AT23473">
        <v>-7.1437075219737967E-2</v>
      </c>
      <c r="AU23473">
        <v>5.2964010597504894</v>
      </c>
      <c r="AV23473">
        <v>-16.116901584258869</v>
      </c>
    </row>
    <row r="23474" spans="1:48" x14ac:dyDescent="0.25">
      <c r="A23474" s="2">
        <v>40148</v>
      </c>
      <c r="B23474">
        <v>2011</v>
      </c>
      <c r="C23474">
        <v>290</v>
      </c>
      <c r="D23474">
        <v>-2.4556549987821201</v>
      </c>
      <c r="E23474">
        <v>-3.0807733338158232</v>
      </c>
      <c r="F23474">
        <v>-0.16249911752144189</v>
      </c>
      <c r="G23474">
        <v>3.7315224358629222</v>
      </c>
      <c r="H23474">
        <v>-7.0099415058379133</v>
      </c>
      <c r="I23474">
        <v>1.2088113399387981</v>
      </c>
      <c r="J23474">
        <v>-2.0520434427146239</v>
      </c>
      <c r="K23474">
        <v>-5.1434374245307843</v>
      </c>
      <c r="L23474">
        <v>1.0732004840789069</v>
      </c>
      <c r="M23474">
        <v>-1.021074924502541</v>
      </c>
      <c r="N23474">
        <v>0.65306523467785205</v>
      </c>
      <c r="O23474">
        <v>4.9468032554728758</v>
      </c>
      <c r="P23474">
        <v>-9.1614253198192053</v>
      </c>
      <c r="Q23474">
        <v>1.7240134376628411</v>
      </c>
      <c r="R23474">
        <v>8.3263304147283446</v>
      </c>
      <c r="S23474">
        <v>-0.89836262474740636</v>
      </c>
      <c r="T23474">
        <v>5.136404288901808</v>
      </c>
      <c r="U23474">
        <v>-5.5997869001941041</v>
      </c>
      <c r="V23474">
        <v>2.4053174956322638</v>
      </c>
      <c r="W23474">
        <v>0.77546324422155255</v>
      </c>
      <c r="X23474">
        <v>3.9589018706369221</v>
      </c>
      <c r="Y23474">
        <v>1.6415464923266181</v>
      </c>
      <c r="Z23474">
        <v>19.648346785491171</v>
      </c>
      <c r="AA23474">
        <v>2.6311754356227461</v>
      </c>
      <c r="AB23474">
        <v>3.1711173122217269</v>
      </c>
      <c r="AC23474">
        <v>2.8060574868625339</v>
      </c>
      <c r="AD23474">
        <v>4.3965001850588603</v>
      </c>
      <c r="AE23474">
        <v>-6.5573182416469926</v>
      </c>
      <c r="AF23474">
        <v>3.2833174098321432</v>
      </c>
      <c r="AG23474">
        <v>8.5735935231764806</v>
      </c>
      <c r="AH23474">
        <v>5.8098644268882014</v>
      </c>
      <c r="AI23474">
        <v>2.058725489162105</v>
      </c>
      <c r="AJ23474">
        <v>4.591129785556225</v>
      </c>
      <c r="AK23474">
        <v>7.3322168994829573</v>
      </c>
      <c r="AL23474">
        <v>3.4981598630186022</v>
      </c>
      <c r="AM23474">
        <v>1.6292131161530721</v>
      </c>
      <c r="AN23474">
        <v>2.7393183225437712</v>
      </c>
      <c r="AO23474">
        <v>4.9796769978501354</v>
      </c>
      <c r="AP23474">
        <v>0.72872990072443411</v>
      </c>
      <c r="AQ23474">
        <v>1.1623052032370129</v>
      </c>
      <c r="AR23474">
        <v>5.4700609398436129</v>
      </c>
      <c r="AS23474">
        <v>0.63375682207309492</v>
      </c>
      <c r="AT23474">
        <v>-2.9276844925221539</v>
      </c>
      <c r="AU23474">
        <v>5.7433684605374236</v>
      </c>
      <c r="AV23474">
        <v>7.2618587182408101</v>
      </c>
    </row>
    <row r="23475" spans="1:48" x14ac:dyDescent="0.25">
      <c r="A23475" s="2">
        <v>40179</v>
      </c>
      <c r="B23475">
        <v>2011</v>
      </c>
      <c r="C23475">
        <v>290</v>
      </c>
      <c r="D23475">
        <v>-1.1226170485448159</v>
      </c>
      <c r="E23475">
        <v>3.1236307946138191</v>
      </c>
      <c r="F23475">
        <v>-2.570282941497259</v>
      </c>
      <c r="G23475">
        <v>-3.5477301687944052</v>
      </c>
      <c r="H23475">
        <v>8.3826059807601272</v>
      </c>
      <c r="I23475">
        <v>-8.6326343123891753</v>
      </c>
      <c r="J23475">
        <v>-11.72373054223057</v>
      </c>
      <c r="K23475">
        <v>2.025905229774239</v>
      </c>
      <c r="L23475">
        <v>-8.4652718445302089</v>
      </c>
      <c r="M23475">
        <v>-10.233120211911681</v>
      </c>
      <c r="N23475">
        <v>2.266278311584236</v>
      </c>
      <c r="O23475">
        <v>-7.372207727925062</v>
      </c>
      <c r="P23475">
        <v>-10.424092527229909</v>
      </c>
      <c r="Q23475">
        <v>-7.0008323205462464</v>
      </c>
      <c r="R23475">
        <v>-4.3548045636010997</v>
      </c>
      <c r="S23475">
        <v>-2.4911320218753419</v>
      </c>
      <c r="T23475">
        <v>-4.4274265087782982</v>
      </c>
      <c r="U23475">
        <v>-4.7630615041689524</v>
      </c>
      <c r="V23475">
        <v>-7.3943285573537798</v>
      </c>
      <c r="W23475">
        <v>1.8949990607896261</v>
      </c>
      <c r="X23475">
        <v>-5.9948381294091968</v>
      </c>
      <c r="Y23475">
        <v>-3.3442140531263709</v>
      </c>
      <c r="Z23475">
        <v>2.252733725253786</v>
      </c>
      <c r="AA23475">
        <v>-4.8153503777074942</v>
      </c>
      <c r="AB23475">
        <v>-7.3718165383415908</v>
      </c>
      <c r="AC23475">
        <v>-6.234915254463691</v>
      </c>
      <c r="AD23475">
        <v>-3.1902765962182782</v>
      </c>
      <c r="AE23475">
        <v>-10.093462765414939</v>
      </c>
      <c r="AF23475">
        <v>2.2528276140139298</v>
      </c>
      <c r="AG23475">
        <v>3.2126436913499918</v>
      </c>
      <c r="AH23475">
        <v>0.30447212984101579</v>
      </c>
      <c r="AI23475">
        <v>-3.5111970147093219</v>
      </c>
      <c r="AJ23475">
        <v>1.144095231963105</v>
      </c>
      <c r="AK23475">
        <v>-5.3169424382407566</v>
      </c>
      <c r="AL23475">
        <v>-5.2980112114119908</v>
      </c>
      <c r="AM23475">
        <v>-10.937215825763159</v>
      </c>
      <c r="AN23475">
        <v>-5.8589615908526183</v>
      </c>
      <c r="AO23475">
        <v>-5.2927788313757436</v>
      </c>
      <c r="AP23475">
        <v>1.408266527227076</v>
      </c>
      <c r="AQ23475">
        <v>-8.5240883813119446</v>
      </c>
      <c r="AR23475">
        <v>-5.9995435696871162</v>
      </c>
      <c r="AS23475">
        <v>-0.88051320614083162</v>
      </c>
      <c r="AT23475">
        <v>-4.2915594544356006</v>
      </c>
      <c r="AU23475">
        <v>2.1068325164486978</v>
      </c>
      <c r="AV23475">
        <v>7.3141643550596047</v>
      </c>
    </row>
    <row r="23476" spans="1:48" x14ac:dyDescent="0.25">
      <c r="A23476" s="2">
        <v>40210</v>
      </c>
      <c r="B23476">
        <v>2011</v>
      </c>
      <c r="C23476">
        <v>290</v>
      </c>
      <c r="D23476">
        <v>-5.0497503022813532</v>
      </c>
      <c r="E23476">
        <v>-1.284159322173084</v>
      </c>
      <c r="F23476">
        <v>-1.3333196725854759</v>
      </c>
      <c r="G23476">
        <v>-4.5481063091255329</v>
      </c>
      <c r="H23476">
        <v>-1.0409838793817521</v>
      </c>
      <c r="I23476">
        <v>-2.2261225272427692</v>
      </c>
      <c r="J23476">
        <v>-7.2241711553847399</v>
      </c>
      <c r="K23476">
        <v>-4.4385652180035651</v>
      </c>
      <c r="L23476">
        <v>-5.5895694413262254</v>
      </c>
      <c r="M23476">
        <v>-6.0020021431073554</v>
      </c>
      <c r="N23476">
        <v>-2.41842065830703</v>
      </c>
      <c r="O23476">
        <v>-5.0824273767551613</v>
      </c>
      <c r="P23476">
        <v>-9.7718338626744625</v>
      </c>
      <c r="Q23476">
        <v>3.4176283392595148</v>
      </c>
      <c r="R23476">
        <v>-0.5345240226003023</v>
      </c>
      <c r="S23476">
        <v>2.8700319216962149</v>
      </c>
      <c r="T23476">
        <v>-3.9277712886603311</v>
      </c>
      <c r="U23476">
        <v>-3.632750022201003</v>
      </c>
      <c r="V23476">
        <v>-2.2919794571061858</v>
      </c>
      <c r="W23476">
        <v>1.1204010852951201</v>
      </c>
      <c r="X23476">
        <v>-1.6397693031358069</v>
      </c>
      <c r="Y23476">
        <v>1.881355605026203</v>
      </c>
      <c r="Z23476">
        <v>-12.389955079733321</v>
      </c>
      <c r="AA23476">
        <v>-1.4463342251604281</v>
      </c>
      <c r="AB23476">
        <v>5.7799406362972539</v>
      </c>
      <c r="AC23476">
        <v>4.2463537536215457</v>
      </c>
      <c r="AD23476">
        <v>-4.7305372484666268</v>
      </c>
      <c r="AE23476">
        <v>7.8450223719368504</v>
      </c>
      <c r="AF23476">
        <v>4.5168589496391798</v>
      </c>
      <c r="AG23476">
        <v>-0.98504938775096917</v>
      </c>
      <c r="AH23476">
        <v>2.1798666128346689</v>
      </c>
      <c r="AI23476">
        <v>3.0846338487582559</v>
      </c>
      <c r="AJ23476">
        <v>-3.9490361039832722</v>
      </c>
      <c r="AK23476">
        <v>4.3508304963586708</v>
      </c>
      <c r="AL23476">
        <v>1.3490520668067549</v>
      </c>
      <c r="AM23476">
        <v>4.5475007876084614</v>
      </c>
      <c r="AN23476">
        <v>5.8065326375718929</v>
      </c>
      <c r="AO23476">
        <v>-0.34135870212047559</v>
      </c>
      <c r="AP23476">
        <v>0.7316534050513912</v>
      </c>
      <c r="AQ23476">
        <v>2.8744612564343131</v>
      </c>
      <c r="AR23476">
        <v>0.79610619901118174</v>
      </c>
      <c r="AS23476">
        <v>0.87155372120402141</v>
      </c>
      <c r="AT23476">
        <v>6.0184363431125654</v>
      </c>
      <c r="AU23476">
        <v>-2.5915033775741669</v>
      </c>
      <c r="AV23476">
        <v>1.453915108777637</v>
      </c>
    </row>
    <row r="23477" spans="1:48" x14ac:dyDescent="0.25">
      <c r="A23477" s="2">
        <v>40238</v>
      </c>
      <c r="B23477">
        <v>2011</v>
      </c>
      <c r="C23477">
        <v>290</v>
      </c>
      <c r="D23477">
        <v>11.019306641416479</v>
      </c>
      <c r="E23477">
        <v>8.0074088547979372</v>
      </c>
      <c r="F23477">
        <v>2.9753610200906611</v>
      </c>
      <c r="G23477">
        <v>7.535540424746201</v>
      </c>
      <c r="H23477">
        <v>13.19961507553071</v>
      </c>
      <c r="I23477">
        <v>9.0401265231142336</v>
      </c>
      <c r="J23477">
        <v>3.506109044550199</v>
      </c>
      <c r="K23477">
        <v>2.3459889822990081</v>
      </c>
      <c r="L23477">
        <v>7.2757879899072231</v>
      </c>
      <c r="M23477">
        <v>6.342326182706759</v>
      </c>
      <c r="N23477">
        <v>12.60106849045042</v>
      </c>
      <c r="O23477">
        <v>6.4556366523505382</v>
      </c>
      <c r="P23477">
        <v>7.4295611515894588</v>
      </c>
      <c r="Q23477">
        <v>8.3430746340804376</v>
      </c>
      <c r="R23477">
        <v>9.3377131577425665</v>
      </c>
      <c r="S23477">
        <v>7.3878012821912531</v>
      </c>
      <c r="T23477">
        <v>8.6597193624221802</v>
      </c>
      <c r="U23477">
        <v>7.6146968137313484</v>
      </c>
      <c r="V23477">
        <v>6.2098257416894898</v>
      </c>
      <c r="W23477">
        <v>5.0485810223242167</v>
      </c>
      <c r="X23477">
        <v>4.1765687022762732</v>
      </c>
      <c r="Y23477">
        <v>6.02293164429899</v>
      </c>
      <c r="Z23477">
        <v>16.06733919742376</v>
      </c>
      <c r="AA23477">
        <v>5.9598531168599589</v>
      </c>
      <c r="AB23477">
        <v>8.3235521677895505</v>
      </c>
      <c r="AC23477">
        <v>10.308913702430459</v>
      </c>
      <c r="AD23477">
        <v>14.174481987450861</v>
      </c>
      <c r="AE23477">
        <v>3.7406793032881192</v>
      </c>
      <c r="AF23477">
        <v>3.2537245351974109</v>
      </c>
      <c r="AG23477">
        <v>-1.8617125203982401</v>
      </c>
      <c r="AH23477">
        <v>7.3547216077242572</v>
      </c>
      <c r="AI23477">
        <v>5.9825630108362837</v>
      </c>
      <c r="AJ23477">
        <v>4.8024016271700942</v>
      </c>
      <c r="AK23477">
        <v>14.61566555433207</v>
      </c>
      <c r="AL23477">
        <v>9.234666237000134</v>
      </c>
      <c r="AM23477">
        <v>7.2904723378297573</v>
      </c>
      <c r="AN23477">
        <v>5.6011552379227947</v>
      </c>
      <c r="AO23477">
        <v>10.78577880980327</v>
      </c>
      <c r="AP23477">
        <v>7.7720730167215146</v>
      </c>
      <c r="AQ23477">
        <v>5.2651597315273024</v>
      </c>
      <c r="AR23477">
        <v>4.2023728965393969</v>
      </c>
      <c r="AS23477">
        <v>9.0741610645753923</v>
      </c>
      <c r="AT23477">
        <v>7.5986502791735466</v>
      </c>
      <c r="AU23477">
        <v>12.52612883787252</v>
      </c>
      <c r="AV23477">
        <v>2.7434870972163679</v>
      </c>
    </row>
    <row r="23478" spans="1:48" x14ac:dyDescent="0.25">
      <c r="A23478" s="2">
        <v>40269</v>
      </c>
      <c r="B23478">
        <v>2011</v>
      </c>
      <c r="C23478">
        <v>290</v>
      </c>
      <c r="D23478">
        <v>-0.63796047665759525</v>
      </c>
      <c r="E23478">
        <v>5.8082530385937803</v>
      </c>
      <c r="F23478">
        <v>-3.501750349308419</v>
      </c>
      <c r="G23478">
        <v>-0.3836141495825896</v>
      </c>
      <c r="H23478">
        <v>-7.1977033003455038</v>
      </c>
      <c r="I23478">
        <v>-1.752004949995045</v>
      </c>
      <c r="J23478">
        <v>-4.7925255361755958</v>
      </c>
      <c r="K23478">
        <v>1.2718088393187219</v>
      </c>
      <c r="L23478">
        <v>-6.8806553419060386</v>
      </c>
      <c r="M23478">
        <v>-8.6940558503701091</v>
      </c>
      <c r="N23478">
        <v>-8.8350909386783467</v>
      </c>
      <c r="O23478">
        <v>1.7416047981506639</v>
      </c>
      <c r="P23478">
        <v>-11.478250722379711</v>
      </c>
      <c r="Q23478">
        <v>-0.57375412779979706</v>
      </c>
      <c r="R23478">
        <v>5.6364887195189617</v>
      </c>
      <c r="S23478">
        <v>5.3411871962417479</v>
      </c>
      <c r="T23478">
        <v>8.1200857859218267</v>
      </c>
      <c r="U23478">
        <v>0.32764144921890731</v>
      </c>
      <c r="V23478">
        <v>-5.0693644927817916</v>
      </c>
      <c r="W23478">
        <v>-0.16616434600367211</v>
      </c>
      <c r="X23478">
        <v>3.7342607527495848</v>
      </c>
      <c r="Y23478">
        <v>-4.740863544923446</v>
      </c>
      <c r="Z23478">
        <v>7.4982948181204323</v>
      </c>
      <c r="AA23478">
        <v>-1.137139055236958</v>
      </c>
      <c r="AB23478">
        <v>1.463889941520002</v>
      </c>
      <c r="AC23478">
        <v>0.1371767817286873</v>
      </c>
      <c r="AD23478">
        <v>0.52073066778932642</v>
      </c>
      <c r="AE23478">
        <v>1.104995614219106</v>
      </c>
      <c r="AF23478">
        <v>0.58923653311502289</v>
      </c>
      <c r="AG23478">
        <v>3.6492665426408171</v>
      </c>
      <c r="AH23478">
        <v>-7.1748239929702917</v>
      </c>
      <c r="AI23478">
        <v>1.589311917063041</v>
      </c>
      <c r="AJ23478">
        <v>-4.0571561092116024</v>
      </c>
      <c r="AK23478">
        <v>-2.5300734125496049</v>
      </c>
      <c r="AL23478">
        <v>1.864707997464921</v>
      </c>
      <c r="AM23478">
        <v>-0.90300649434152946</v>
      </c>
      <c r="AN23478">
        <v>5.1085489797407568</v>
      </c>
      <c r="AO23478">
        <v>1.1791692474633519</v>
      </c>
      <c r="AP23478">
        <v>1.4286830655734439</v>
      </c>
      <c r="AQ23478">
        <v>-1.1606720622779449</v>
      </c>
      <c r="AR23478">
        <v>5.7677480000580372</v>
      </c>
      <c r="AS23478">
        <v>4.3011317652033032</v>
      </c>
      <c r="AT23478">
        <v>5.293194562435688</v>
      </c>
      <c r="AU23478">
        <v>5.3386006340403034</v>
      </c>
      <c r="AV23478">
        <v>8.9812078451452226</v>
      </c>
    </row>
    <row r="23479" spans="1:48" x14ac:dyDescent="0.25">
      <c r="A23479" s="2">
        <v>40299</v>
      </c>
      <c r="B23479">
        <v>2011</v>
      </c>
      <c r="C23479">
        <v>290</v>
      </c>
      <c r="D23479">
        <v>-14.66649554456624</v>
      </c>
      <c r="E23479">
        <v>-11.39399640572775</v>
      </c>
      <c r="F23479">
        <v>-7.5982290800947201</v>
      </c>
      <c r="G23479">
        <v>-12.05292186048111</v>
      </c>
      <c r="H23479">
        <v>-19.502419377439828</v>
      </c>
      <c r="I23479">
        <v>-10.427448999184341</v>
      </c>
      <c r="J23479">
        <v>-16.36011958670651</v>
      </c>
      <c r="K23479">
        <v>-12.12861494887677</v>
      </c>
      <c r="L23479">
        <v>-14.432455250861789</v>
      </c>
      <c r="M23479">
        <v>-8.2759926484266657</v>
      </c>
      <c r="N23479">
        <v>-12.718391202572811</v>
      </c>
      <c r="O23479">
        <v>-16.370970280899868</v>
      </c>
      <c r="P23479">
        <v>-25.852640376165439</v>
      </c>
      <c r="Q23479">
        <v>-16.708721808083869</v>
      </c>
      <c r="R23479">
        <v>-13.323056427790011</v>
      </c>
      <c r="S23479">
        <v>-13.82266181562113</v>
      </c>
      <c r="T23479">
        <v>-19.851271247363002</v>
      </c>
      <c r="U23479">
        <v>-16.324459940769611</v>
      </c>
      <c r="V23479">
        <v>-12.67350462785911</v>
      </c>
      <c r="W23479">
        <v>-8.098695964161795</v>
      </c>
      <c r="X23479">
        <v>-12.99542161581315</v>
      </c>
      <c r="Y23479">
        <v>-10.70064276663242</v>
      </c>
      <c r="Z23479">
        <v>-11.36811293227905</v>
      </c>
      <c r="AA23479">
        <v>-10.88783663484605</v>
      </c>
      <c r="AB23479">
        <v>-6.8531203228332398</v>
      </c>
      <c r="AC23479">
        <v>-6.4911651111437596</v>
      </c>
      <c r="AD23479">
        <v>-10.95822408633671</v>
      </c>
      <c r="AE23479">
        <v>2.954174090727157</v>
      </c>
      <c r="AF23479">
        <v>-1.734424818093228</v>
      </c>
      <c r="AG23479">
        <v>-1.7700638908457189</v>
      </c>
      <c r="AH23479">
        <v>-10.996403353088761</v>
      </c>
      <c r="AI23479">
        <v>-8.0748655735456971</v>
      </c>
      <c r="AJ23479">
        <v>-13.14765628161773</v>
      </c>
      <c r="AK23479">
        <v>-2.7077453540306222</v>
      </c>
      <c r="AL23479">
        <v>-7.9998911802224963</v>
      </c>
      <c r="AM23479">
        <v>-10.495725715495389</v>
      </c>
      <c r="AN23479">
        <v>-4.4383176514243283</v>
      </c>
      <c r="AO23479">
        <v>-7.3376697311955059</v>
      </c>
      <c r="AP23479">
        <v>-12.56985088175924</v>
      </c>
      <c r="AQ23479">
        <v>-4.710410302208123</v>
      </c>
      <c r="AR23479">
        <v>-8.8865150134657895</v>
      </c>
      <c r="AS23479">
        <v>-6.9419243792887331</v>
      </c>
      <c r="AT23479">
        <v>-10.012005588680161</v>
      </c>
      <c r="AU23479">
        <v>-5.4881348808914376</v>
      </c>
      <c r="AV23479">
        <v>-13.005321073214439</v>
      </c>
    </row>
    <row r="23480" spans="1:48" x14ac:dyDescent="0.25">
      <c r="A23480" s="2">
        <v>40330</v>
      </c>
      <c r="B23480">
        <v>2011</v>
      </c>
      <c r="C23480">
        <v>290</v>
      </c>
      <c r="D23480">
        <v>-7.5395776868514064</v>
      </c>
      <c r="E23480">
        <v>0.90157589256432136</v>
      </c>
      <c r="F23480">
        <v>-1.660681654609109</v>
      </c>
      <c r="G23480">
        <v>-0.69188244826189349</v>
      </c>
      <c r="H23480">
        <v>-8.9962487921213743</v>
      </c>
      <c r="I23480">
        <v>-0.2076520130790849</v>
      </c>
      <c r="J23480">
        <v>-0.1216545214342224</v>
      </c>
      <c r="K23480">
        <v>-2.2965130799090909</v>
      </c>
      <c r="L23480">
        <v>-0.83018720867489293</v>
      </c>
      <c r="M23480">
        <v>-0.60132871821962919</v>
      </c>
      <c r="N23480">
        <v>-6.9195424483977197</v>
      </c>
      <c r="O23480">
        <v>-3.037801449650845</v>
      </c>
      <c r="P23480">
        <v>-9.2611371153207287</v>
      </c>
      <c r="Q23480">
        <v>-2.1703203521758589</v>
      </c>
      <c r="R23480">
        <v>0.91504466717149402</v>
      </c>
      <c r="S23480">
        <v>2.862046606238966</v>
      </c>
      <c r="T23480">
        <v>-7.4803166913420371</v>
      </c>
      <c r="U23480">
        <v>-6.9696084469294313</v>
      </c>
      <c r="V23480">
        <v>-1.4581485834256109</v>
      </c>
      <c r="W23480">
        <v>-2.010364638578654</v>
      </c>
      <c r="X23480">
        <v>-0.87956897159723324</v>
      </c>
      <c r="Y23480">
        <v>4.2638079348329194</v>
      </c>
      <c r="Z23480">
        <v>0.69297393454952338</v>
      </c>
      <c r="AA23480">
        <v>-2.2362755976983228</v>
      </c>
      <c r="AB23480">
        <v>-5.1654856602498906</v>
      </c>
      <c r="AC23480">
        <v>-2.8707082969881119</v>
      </c>
      <c r="AD23480">
        <v>5.2706575334786621</v>
      </c>
      <c r="AE23480">
        <v>8.2633183063607341E-2</v>
      </c>
      <c r="AF23480">
        <v>4.7537881959581751</v>
      </c>
      <c r="AG23480">
        <v>1.000158205948654</v>
      </c>
      <c r="AH23480">
        <v>-1.2372152974887809</v>
      </c>
      <c r="AI23480">
        <v>-5.3245960765678007</v>
      </c>
      <c r="AJ23480">
        <v>-9.7528848376461035</v>
      </c>
      <c r="AK23480">
        <v>3.6528643525815858</v>
      </c>
      <c r="AL23480">
        <v>4.2823423422173823</v>
      </c>
      <c r="AM23480">
        <v>-4.4349845031098294</v>
      </c>
      <c r="AN23480">
        <v>2.5643604315566342</v>
      </c>
      <c r="AO23480">
        <v>-3.5370736994565721</v>
      </c>
      <c r="AP23480">
        <v>4.9839380940032374</v>
      </c>
      <c r="AQ23480">
        <v>1.5922901269727059E-3</v>
      </c>
      <c r="AR23480">
        <v>3.7546853321818401</v>
      </c>
      <c r="AS23480">
        <v>3.22348436599178</v>
      </c>
      <c r="AT23480">
        <v>2.026806991206676</v>
      </c>
      <c r="AU23480">
        <v>7.3432527821764459</v>
      </c>
      <c r="AV23480">
        <v>-8.6774101740946126</v>
      </c>
    </row>
    <row r="23481" spans="1:48" x14ac:dyDescent="0.25">
      <c r="A23481" s="2">
        <v>40360</v>
      </c>
      <c r="B23481">
        <v>2011</v>
      </c>
      <c r="C23481">
        <v>290</v>
      </c>
      <c r="D23481">
        <v>19.695017633345909</v>
      </c>
      <c r="E23481">
        <v>10.2786863585169</v>
      </c>
      <c r="F23481">
        <v>10.39481129339608</v>
      </c>
      <c r="G23481">
        <v>10.991623500714541</v>
      </c>
      <c r="H23481">
        <v>15.02563361285114</v>
      </c>
      <c r="I23481">
        <v>9.4802550942817874</v>
      </c>
      <c r="J23481">
        <v>22.07768981949252</v>
      </c>
      <c r="K23481">
        <v>13.706037957828411</v>
      </c>
      <c r="L23481">
        <v>15.81251478546522</v>
      </c>
      <c r="M23481">
        <v>10.903756457506651</v>
      </c>
      <c r="N23481">
        <v>12.19688088338806</v>
      </c>
      <c r="O23481">
        <v>17.798994645093199</v>
      </c>
      <c r="P23481">
        <v>30.68943604265975</v>
      </c>
      <c r="Q23481">
        <v>12.17224415456819</v>
      </c>
      <c r="R23481">
        <v>7.5474000123344709</v>
      </c>
      <c r="S23481">
        <v>11.67199043799836</v>
      </c>
      <c r="T23481">
        <v>6.893365638025406</v>
      </c>
      <c r="U23481">
        <v>18.181994463046738</v>
      </c>
      <c r="V23481">
        <v>12.41124187483544</v>
      </c>
      <c r="W23481">
        <v>3.5471215824221858</v>
      </c>
      <c r="X23481">
        <v>7.2440000943329252</v>
      </c>
      <c r="Y23481">
        <v>4.7948322372594721</v>
      </c>
      <c r="Z23481">
        <v>15.96662794540174</v>
      </c>
      <c r="AA23481">
        <v>12.12077109247751</v>
      </c>
      <c r="AB23481">
        <v>7.1828016421628504</v>
      </c>
      <c r="AC23481">
        <v>5.8282774570390439</v>
      </c>
      <c r="AD23481">
        <v>15.887804370966951</v>
      </c>
      <c r="AE23481">
        <v>7.9814498188641281</v>
      </c>
      <c r="AF23481">
        <v>13.22891753738873</v>
      </c>
      <c r="AG23481">
        <v>12.058963145609329</v>
      </c>
      <c r="AH23481">
        <v>-1.037333612795754</v>
      </c>
      <c r="AI23481">
        <v>6.9738446842714694</v>
      </c>
      <c r="AJ23481">
        <v>4.4200340078352829</v>
      </c>
      <c r="AK23481">
        <v>6.1018155024578524</v>
      </c>
      <c r="AL23481">
        <v>0.71169314760062274</v>
      </c>
      <c r="AM23481">
        <v>13.719097871211639</v>
      </c>
      <c r="AN23481">
        <v>2.8308690868561031</v>
      </c>
      <c r="AO23481">
        <v>12.572991375232711</v>
      </c>
      <c r="AP23481">
        <v>9.0799237707268823</v>
      </c>
      <c r="AQ23481">
        <v>5.3934722554145784</v>
      </c>
      <c r="AR23481">
        <v>7.9228176279708906</v>
      </c>
      <c r="AS23481">
        <v>5.5534188240399018</v>
      </c>
      <c r="AT23481">
        <v>1.841795590602668</v>
      </c>
      <c r="AU23481">
        <v>5.2532396367306999</v>
      </c>
      <c r="AV23481">
        <v>5.3177522994183768</v>
      </c>
    </row>
    <row r="23482" spans="1:48" x14ac:dyDescent="0.25">
      <c r="A23482" s="2">
        <v>40391</v>
      </c>
      <c r="B23482">
        <v>2011</v>
      </c>
      <c r="C23482">
        <v>290</v>
      </c>
      <c r="D23482">
        <v>-3.4886048647341021</v>
      </c>
      <c r="E23482">
        <v>-4.7827343799869411</v>
      </c>
      <c r="F23482">
        <v>-3.774438560938032</v>
      </c>
      <c r="G23482">
        <v>-7.362872719103275</v>
      </c>
      <c r="H23482">
        <v>-2.7164990577489561</v>
      </c>
      <c r="I23482">
        <v>-5.9404726231930161</v>
      </c>
      <c r="J23482">
        <v>-5.4525929144153329</v>
      </c>
      <c r="K23482">
        <v>-4.7565769016287174</v>
      </c>
      <c r="L23482">
        <v>-7.4591766945037659</v>
      </c>
      <c r="M23482">
        <v>-1.8452906857385321</v>
      </c>
      <c r="N23482">
        <v>-4.0373289405893242</v>
      </c>
      <c r="O23482">
        <v>-5.0956366866191534</v>
      </c>
      <c r="P23482">
        <v>-9.3474257173912783</v>
      </c>
      <c r="Q23482">
        <v>-3.0671101366466562</v>
      </c>
      <c r="R23482">
        <v>-2.59327936089967</v>
      </c>
      <c r="S23482">
        <v>-5.8082095118924926</v>
      </c>
      <c r="T23482">
        <v>-15.43313840521315</v>
      </c>
      <c r="U23482">
        <v>-4.530860967843342</v>
      </c>
      <c r="V23482">
        <v>-6.058890007547002</v>
      </c>
      <c r="W23482">
        <v>-2.294213610817275</v>
      </c>
      <c r="X23482">
        <v>-3.3321376495594519</v>
      </c>
      <c r="Y23482">
        <v>2.4808068097694309</v>
      </c>
      <c r="Z23482">
        <v>-1.4388377643139609</v>
      </c>
      <c r="AA23482">
        <v>-1.986952275332166</v>
      </c>
      <c r="AB23482">
        <v>-1.921776474907533</v>
      </c>
      <c r="AC23482">
        <v>-5.0482721920542373</v>
      </c>
      <c r="AD23482">
        <v>4.8301948351933799</v>
      </c>
      <c r="AE23482">
        <v>4.1771790766155448</v>
      </c>
      <c r="AF23482">
        <v>9.0859603646356479</v>
      </c>
      <c r="AG23482">
        <v>7.2544625387484194</v>
      </c>
      <c r="AH23482">
        <v>2.610397068151582</v>
      </c>
      <c r="AI23482">
        <v>-4.454049106620861</v>
      </c>
      <c r="AJ23482">
        <v>-5.5323713220272293</v>
      </c>
      <c r="AK23482">
        <v>9.3805974947686046</v>
      </c>
      <c r="AL23482">
        <v>-1.4508877725826099</v>
      </c>
      <c r="AM23482">
        <v>-3.2168324494179612</v>
      </c>
      <c r="AN23482">
        <v>5.6237847466089619</v>
      </c>
      <c r="AO23482">
        <v>-2.884968975813484</v>
      </c>
      <c r="AP23482">
        <v>-6.6215931811825719</v>
      </c>
      <c r="AQ23482">
        <v>-3.0134260443528849</v>
      </c>
      <c r="AR23482">
        <v>-0.73075438043247454</v>
      </c>
      <c r="AS23482">
        <v>6.4564153959523418</v>
      </c>
      <c r="AT23482">
        <v>2.2337224737429611</v>
      </c>
      <c r="AU23482">
        <v>-3.4660883997623788</v>
      </c>
      <c r="AV23482">
        <v>1.6367302011770719</v>
      </c>
    </row>
    <row r="23483" spans="1:48" x14ac:dyDescent="0.25">
      <c r="A23483" s="2">
        <v>40422</v>
      </c>
      <c r="B23483">
        <v>2011</v>
      </c>
      <c r="C23483">
        <v>290</v>
      </c>
      <c r="D23483">
        <v>17.353062747719662</v>
      </c>
      <c r="E23483">
        <v>12.02310360436614</v>
      </c>
      <c r="F23483">
        <v>12.585950784853321</v>
      </c>
      <c r="G23483">
        <v>13.126438061552721</v>
      </c>
      <c r="H23483">
        <v>12.05387794403214</v>
      </c>
      <c r="I23483">
        <v>13.24244156746308</v>
      </c>
      <c r="J23483">
        <v>10.58037676723611</v>
      </c>
      <c r="K23483">
        <v>8.3303376444175505</v>
      </c>
      <c r="L23483">
        <v>11.888139982693399</v>
      </c>
      <c r="M23483">
        <v>10.70290409457151</v>
      </c>
      <c r="N23483">
        <v>17.494798861464851</v>
      </c>
      <c r="O23483">
        <v>15.7224215344306</v>
      </c>
      <c r="P23483">
        <v>0.32021832175486148</v>
      </c>
      <c r="Q23483">
        <v>13.70547608732724</v>
      </c>
      <c r="R23483">
        <v>11.8449296954396</v>
      </c>
      <c r="S23483">
        <v>18.516122083280688</v>
      </c>
      <c r="T23483">
        <v>6.8077852512549164</v>
      </c>
      <c r="U23483">
        <v>13.7984519607623</v>
      </c>
      <c r="V23483">
        <v>14.474105578245821</v>
      </c>
      <c r="W23483">
        <v>4.6270069931410918</v>
      </c>
      <c r="X23483">
        <v>9.5481523467421781</v>
      </c>
      <c r="Y23483">
        <v>5.4701556031902632</v>
      </c>
      <c r="Z23483">
        <v>15.334767186634821</v>
      </c>
      <c r="AA23483">
        <v>8.9594655311777913</v>
      </c>
      <c r="AB23483">
        <v>7.8103141160964729</v>
      </c>
      <c r="AC23483">
        <v>10.89645779627984</v>
      </c>
      <c r="AD23483">
        <v>16.40117941927317</v>
      </c>
      <c r="AE23483">
        <v>10.9754735980347</v>
      </c>
      <c r="AF23483">
        <v>7.1126529769446112</v>
      </c>
      <c r="AG23483">
        <v>10.2811136458046</v>
      </c>
      <c r="AH23483">
        <v>9.8400029746933182</v>
      </c>
      <c r="AI23483">
        <v>9.0814442244757654</v>
      </c>
      <c r="AJ23483">
        <v>0.28846218143159241</v>
      </c>
      <c r="AK23483">
        <v>14.16133325916436</v>
      </c>
      <c r="AL23483">
        <v>16.270045398030248</v>
      </c>
      <c r="AM23483">
        <v>10.59164190560009</v>
      </c>
      <c r="AN23483">
        <v>19.25250750029344</v>
      </c>
      <c r="AO23483">
        <v>14.65341485313099</v>
      </c>
      <c r="AP23483">
        <v>-0.36232126932773667</v>
      </c>
      <c r="AQ23483">
        <v>10.907449860200471</v>
      </c>
      <c r="AR23483">
        <v>8.0882740375408879</v>
      </c>
      <c r="AS23483">
        <v>5.7328406611725216</v>
      </c>
      <c r="AT23483">
        <v>5.9139985281977614</v>
      </c>
      <c r="AU23483">
        <v>12.233341300390199</v>
      </c>
      <c r="AV23483">
        <v>3.2740069099832292</v>
      </c>
    </row>
    <row r="23484" spans="1:48" x14ac:dyDescent="0.25">
      <c r="A23484" s="2">
        <v>40452</v>
      </c>
      <c r="B23484">
        <v>2011</v>
      </c>
      <c r="C23484">
        <v>290</v>
      </c>
      <c r="D23484">
        <v>4.7441690775093637</v>
      </c>
      <c r="E23484">
        <v>3.3922750178326129</v>
      </c>
      <c r="F23484">
        <v>4.2229940593295767</v>
      </c>
      <c r="G23484">
        <v>1.701491871325866</v>
      </c>
      <c r="H23484">
        <v>7.3121570415279891E-3</v>
      </c>
      <c r="I23484">
        <v>7.7948773814690453</v>
      </c>
      <c r="J23484">
        <v>4.7488890196225819</v>
      </c>
      <c r="K23484">
        <v>0.16975406366661619</v>
      </c>
      <c r="L23484">
        <v>6.405739469096261</v>
      </c>
      <c r="M23484">
        <v>9.1930681359522417</v>
      </c>
      <c r="N23484">
        <v>4.0822928841990791</v>
      </c>
      <c r="O23484">
        <v>3.7741597306846231</v>
      </c>
      <c r="P23484">
        <v>8.1051553208549407</v>
      </c>
      <c r="Q23484">
        <v>2.8555056305156201</v>
      </c>
      <c r="R23484">
        <v>1.513588297947255</v>
      </c>
      <c r="S23484">
        <v>0.46807257242311717</v>
      </c>
      <c r="T23484">
        <v>2.047987597544676</v>
      </c>
      <c r="U23484">
        <v>6.9021071535720457</v>
      </c>
      <c r="V23484">
        <v>5.0732189754986834</v>
      </c>
      <c r="W23484">
        <v>2.0269194156328219</v>
      </c>
      <c r="X23484">
        <v>7.0125348748757643</v>
      </c>
      <c r="Y23484">
        <v>2.2672736020802109</v>
      </c>
      <c r="Z23484">
        <v>5.5468217055071101</v>
      </c>
      <c r="AA23484">
        <v>3.931788235926903</v>
      </c>
      <c r="AB23484">
        <v>3.1532728233422351</v>
      </c>
      <c r="AC23484">
        <v>8.1996352961592134</v>
      </c>
      <c r="AD23484">
        <v>16.02247167211566</v>
      </c>
      <c r="AE23484">
        <v>16.552210583432458</v>
      </c>
      <c r="AF23484">
        <v>5.8882052783905792</v>
      </c>
      <c r="AG23484">
        <v>1.457864797488662</v>
      </c>
      <c r="AH23484">
        <v>-0.40592084526984712</v>
      </c>
      <c r="AI23484">
        <v>3.9248977475316642</v>
      </c>
      <c r="AJ23484">
        <v>-0.27314154716621131</v>
      </c>
      <c r="AK23484">
        <v>1.852044538965103</v>
      </c>
      <c r="AL23484">
        <v>1.612324490472306</v>
      </c>
      <c r="AM23484">
        <v>1.4441208456776879</v>
      </c>
      <c r="AN23484">
        <v>1.6313689909160709</v>
      </c>
      <c r="AO23484">
        <v>1.7078260439510999</v>
      </c>
      <c r="AP23484">
        <v>5.6627072766170627</v>
      </c>
      <c r="AQ23484">
        <v>3.538845190544659</v>
      </c>
      <c r="AR23484">
        <v>3.3218507899719141</v>
      </c>
      <c r="AS23484">
        <v>2.6366460413428379</v>
      </c>
      <c r="AT23484">
        <v>1.809264049600201</v>
      </c>
      <c r="AU23484">
        <v>3.427874831900724</v>
      </c>
      <c r="AV23484">
        <v>-0.7095297331126682</v>
      </c>
    </row>
    <row r="23485" spans="1:48" x14ac:dyDescent="0.25">
      <c r="A23485" s="2">
        <v>40483</v>
      </c>
      <c r="B23485">
        <v>2011</v>
      </c>
      <c r="C23485">
        <v>290</v>
      </c>
      <c r="D23485">
        <v>-9.5957060174211239</v>
      </c>
      <c r="E23485">
        <v>-6.3617517516592397</v>
      </c>
      <c r="F23485">
        <v>-12.35484893506692</v>
      </c>
      <c r="G23485">
        <v>-9.6607063301682565</v>
      </c>
      <c r="H23485">
        <v>-11.146287846151051</v>
      </c>
      <c r="I23485">
        <v>-5.0874573711967237</v>
      </c>
      <c r="J23485">
        <v>-20.29108544484685</v>
      </c>
      <c r="K23485">
        <v>-10.902421703536049</v>
      </c>
      <c r="L23485">
        <v>-15.585660884543231</v>
      </c>
      <c r="M23485">
        <v>-14.256271571054789</v>
      </c>
      <c r="N23485">
        <v>-9.2128880113849458</v>
      </c>
      <c r="O23485">
        <v>-8.4734737481018119</v>
      </c>
      <c r="P23485">
        <v>-15.49719011784244</v>
      </c>
      <c r="Q23485">
        <v>-3.4675992834515612</v>
      </c>
      <c r="R23485">
        <v>3.5641100906258487E-2</v>
      </c>
      <c r="S23485">
        <v>-2.7757887313424772</v>
      </c>
      <c r="T23485">
        <v>-8.1839403691613022</v>
      </c>
      <c r="U23485">
        <v>-10.208501324943789</v>
      </c>
      <c r="V23485">
        <v>-10.84974183314527</v>
      </c>
      <c r="W23485">
        <v>2.095755669261901</v>
      </c>
      <c r="X23485">
        <v>-1.3695122038263949</v>
      </c>
      <c r="Y23485">
        <v>-3.6151723872469459</v>
      </c>
      <c r="Z23485">
        <v>-9.9991238020416322</v>
      </c>
      <c r="AA23485">
        <v>-4.91905291682545</v>
      </c>
      <c r="AB23485">
        <v>1.059427634058463</v>
      </c>
      <c r="AC23485">
        <v>1.9454426412845121</v>
      </c>
      <c r="AD23485">
        <v>3.2179903749707468</v>
      </c>
      <c r="AE23485">
        <v>-3.3694369568148308</v>
      </c>
      <c r="AF23485">
        <v>-13.13926740509025</v>
      </c>
      <c r="AG23485">
        <v>1.0503056791224099</v>
      </c>
      <c r="AH23485">
        <v>-1.726385009580822</v>
      </c>
      <c r="AI23485">
        <v>0.1040483215006605</v>
      </c>
      <c r="AJ23485">
        <v>9.1871554237061623</v>
      </c>
      <c r="AK23485">
        <v>0.37028082929007061</v>
      </c>
      <c r="AL23485">
        <v>-6.5386962844627972</v>
      </c>
      <c r="AM23485">
        <v>-4.7746146080658853</v>
      </c>
      <c r="AN23485">
        <v>-13.14235164215644</v>
      </c>
      <c r="AO23485">
        <v>-3.147502827761306</v>
      </c>
      <c r="AP23485">
        <v>5.2943385819998356</v>
      </c>
      <c r="AQ23485">
        <v>-2.6576721821826692</v>
      </c>
      <c r="AR23485">
        <v>-1.6515121335251679</v>
      </c>
      <c r="AS23485">
        <v>-2.8468950328017328</v>
      </c>
      <c r="AT23485">
        <v>3.97476783355315</v>
      </c>
      <c r="AU23485">
        <v>-7.031185242552751</v>
      </c>
      <c r="AV23485">
        <v>-0.86284236029275929</v>
      </c>
    </row>
    <row r="23486" spans="1:48" x14ac:dyDescent="0.25">
      <c r="A23486" s="2">
        <v>40513</v>
      </c>
      <c r="B23486">
        <v>2011</v>
      </c>
      <c r="C23486">
        <v>290</v>
      </c>
      <c r="D23486">
        <v>10.330985451393641</v>
      </c>
      <c r="E23486">
        <v>10.547671079865269</v>
      </c>
      <c r="F23486">
        <v>5.534617507570827</v>
      </c>
      <c r="G23486">
        <v>10.85981322651557</v>
      </c>
      <c r="H23486">
        <v>7.5693381767351742</v>
      </c>
      <c r="I23486">
        <v>6.9854758936054751</v>
      </c>
      <c r="J23486">
        <v>9.6493383748691652</v>
      </c>
      <c r="K23486">
        <v>8.1301396988385797</v>
      </c>
      <c r="L23486">
        <v>8.7769677433494167</v>
      </c>
      <c r="M23486">
        <v>6.1096286465291527</v>
      </c>
      <c r="N23486">
        <v>12.008999401679191</v>
      </c>
      <c r="O23486">
        <v>17.719574631087578</v>
      </c>
      <c r="P23486">
        <v>-1.6721484931764059</v>
      </c>
      <c r="Q23486">
        <v>10.586457203048891</v>
      </c>
      <c r="R23486">
        <v>11.06147966862072</v>
      </c>
      <c r="S23486">
        <v>9.9447429047753388</v>
      </c>
      <c r="T23486">
        <v>13.576724810482579</v>
      </c>
      <c r="U23486">
        <v>16.347765597235789</v>
      </c>
      <c r="V23486">
        <v>8.7260769864865075</v>
      </c>
      <c r="W23486">
        <v>7.6092289113984801</v>
      </c>
      <c r="X23486">
        <v>5.6402232078006209</v>
      </c>
      <c r="Y23486">
        <v>9.0330759145643924</v>
      </c>
      <c r="Z23486">
        <v>-3.0505743006586932</v>
      </c>
      <c r="AA23486">
        <v>7.2834312255293687</v>
      </c>
      <c r="AB23486">
        <v>7.7259608722494599</v>
      </c>
      <c r="AC23486">
        <v>5.7491933378754911</v>
      </c>
      <c r="AD23486">
        <v>5.4447353635979754</v>
      </c>
      <c r="AE23486">
        <v>3.9670785265759849</v>
      </c>
      <c r="AF23486">
        <v>3.0294724099636068</v>
      </c>
      <c r="AG23486">
        <v>3.211739070558894</v>
      </c>
      <c r="AH23486">
        <v>7.0020406192815132</v>
      </c>
      <c r="AI23486">
        <v>6.6725227918548624</v>
      </c>
      <c r="AJ23486">
        <v>3.251552188545515</v>
      </c>
      <c r="AK23486">
        <v>3.532958268455455</v>
      </c>
      <c r="AL23486">
        <v>7.5890203556189473</v>
      </c>
      <c r="AM23486">
        <v>7.1565002540606049</v>
      </c>
      <c r="AN23486">
        <v>9.2340779653801839</v>
      </c>
      <c r="AO23486">
        <v>14.81112957324842</v>
      </c>
      <c r="AP23486">
        <v>9.6662465445833448</v>
      </c>
      <c r="AQ23486">
        <v>-1.7420790283920959</v>
      </c>
      <c r="AR23486">
        <v>5.0478654950995239</v>
      </c>
      <c r="AS23486">
        <v>5.7217021728967143</v>
      </c>
      <c r="AT23486">
        <v>6.4377175757702298</v>
      </c>
      <c r="AU23486">
        <v>4.344891104456039</v>
      </c>
      <c r="AV23486">
        <v>6.5509128979309939</v>
      </c>
    </row>
    <row r="23487" spans="1:48" x14ac:dyDescent="0.25">
      <c r="A23487" s="2">
        <v>40544</v>
      </c>
      <c r="B23487">
        <v>2011</v>
      </c>
      <c r="C23487">
        <v>290</v>
      </c>
      <c r="D23487">
        <v>1.451627605905315</v>
      </c>
      <c r="E23487">
        <v>1.9997572960873231</v>
      </c>
      <c r="F23487">
        <v>1.923088787180993</v>
      </c>
      <c r="G23487">
        <v>4.359742522269916</v>
      </c>
      <c r="H23487">
        <v>11.590828602208751</v>
      </c>
      <c r="I23487">
        <v>4.3730893886083866</v>
      </c>
      <c r="J23487">
        <v>13.746457652414399</v>
      </c>
      <c r="K23487">
        <v>9.0344308650321494</v>
      </c>
      <c r="L23487">
        <v>11.12194183160784</v>
      </c>
      <c r="M23487">
        <v>5.7079811782553946</v>
      </c>
      <c r="N23487">
        <v>4.4817031233119309</v>
      </c>
      <c r="O23487">
        <v>-1.8503945442562619</v>
      </c>
      <c r="P23487">
        <v>17.74060963146427</v>
      </c>
      <c r="Q23487">
        <v>-2.287469613565285</v>
      </c>
      <c r="R23487">
        <v>2.6378292314152452</v>
      </c>
      <c r="S23487">
        <v>3.5370801659881712</v>
      </c>
      <c r="T23487">
        <v>2.3744026778022902</v>
      </c>
      <c r="U23487">
        <v>3.1263626579050912</v>
      </c>
      <c r="V23487">
        <v>6.9368883965256654</v>
      </c>
      <c r="W23487">
        <v>0.1212174054001425</v>
      </c>
      <c r="X23487">
        <v>1.0142720606784119</v>
      </c>
      <c r="Y23487">
        <v>-0.32343276513077113</v>
      </c>
      <c r="Z23487">
        <v>-9.87579640524282</v>
      </c>
      <c r="AA23487">
        <v>1.967475044137768</v>
      </c>
      <c r="AB23487">
        <v>0.44088793783951807</v>
      </c>
      <c r="AC23487">
        <v>-2.847394241824774</v>
      </c>
      <c r="AD23487">
        <v>-1.1755921457523579</v>
      </c>
      <c r="AE23487">
        <v>-12.05189017453471</v>
      </c>
      <c r="AF23487">
        <v>-2.0941125953975681</v>
      </c>
      <c r="AG23487">
        <v>-9.0668586049729498</v>
      </c>
      <c r="AH23487">
        <v>-2.7928489559532421</v>
      </c>
      <c r="AI23487">
        <v>2.391547480429757</v>
      </c>
      <c r="AJ23487">
        <v>7.222479991749986</v>
      </c>
      <c r="AK23487">
        <v>-8.8237676395864995</v>
      </c>
      <c r="AL23487">
        <v>-13.0650115669073</v>
      </c>
      <c r="AM23487">
        <v>-4.1760999463067439</v>
      </c>
      <c r="AN23487">
        <v>-10.435628084183501</v>
      </c>
      <c r="AO23487">
        <v>-12.2223373305</v>
      </c>
      <c r="AP23487">
        <v>2.5920516306617629</v>
      </c>
      <c r="AQ23487">
        <v>-2.0500620801522822</v>
      </c>
      <c r="AR23487">
        <v>-0.20981273183617871</v>
      </c>
      <c r="AS23487">
        <v>0.87122993737351884</v>
      </c>
      <c r="AT23487">
        <v>1.10726998629691</v>
      </c>
      <c r="AU23487">
        <v>-10.655171264221289</v>
      </c>
      <c r="AV23487">
        <v>-20.858368740579831</v>
      </c>
    </row>
    <row r="23488" spans="1:48" x14ac:dyDescent="0.25">
      <c r="A23488" s="2">
        <v>40575</v>
      </c>
      <c r="B23488">
        <v>2011</v>
      </c>
      <c r="C23488">
        <v>290</v>
      </c>
      <c r="D23488">
        <v>0.59706579983831443</v>
      </c>
      <c r="E23488">
        <v>4.9723431310273236</v>
      </c>
      <c r="F23488">
        <v>2.6712954995354199</v>
      </c>
      <c r="G23488">
        <v>3.8995008907739548</v>
      </c>
      <c r="H23488">
        <v>6.5101150465474156</v>
      </c>
      <c r="I23488">
        <v>3.4815156127420588</v>
      </c>
      <c r="J23488">
        <v>0.84734834481012822</v>
      </c>
      <c r="K23488">
        <v>-1.362961933322238</v>
      </c>
      <c r="L23488">
        <v>2.789916554319571</v>
      </c>
      <c r="M23488">
        <v>2.5545064891782538</v>
      </c>
      <c r="N23488">
        <v>-6.3543801991528763</v>
      </c>
      <c r="O23488">
        <v>7.6364638564605292</v>
      </c>
      <c r="P23488">
        <v>-1.302327572427775</v>
      </c>
      <c r="Q23488">
        <v>4.5994971043062716</v>
      </c>
      <c r="R23488">
        <v>-6.1961935765364906</v>
      </c>
      <c r="S23488">
        <v>-0.30934101564781269</v>
      </c>
      <c r="T23488">
        <v>6.6457329493205153</v>
      </c>
      <c r="U23488">
        <v>1.5517850960910631</v>
      </c>
      <c r="V23488">
        <v>3.4812221606934419</v>
      </c>
      <c r="W23488">
        <v>4.5506315580152057</v>
      </c>
      <c r="X23488">
        <v>-0.88459201693519285</v>
      </c>
      <c r="Y23488">
        <v>3.7317994671623329</v>
      </c>
      <c r="Z23488">
        <v>-2.3888231333320191</v>
      </c>
      <c r="AA23488">
        <v>4.3054964489255054</v>
      </c>
      <c r="AB23488">
        <v>7.2878314704587499</v>
      </c>
      <c r="AC23488">
        <v>0.84043973427125884</v>
      </c>
      <c r="AD23488">
        <v>-8.0848092136094447</v>
      </c>
      <c r="AE23488">
        <v>1.6986567506768191</v>
      </c>
      <c r="AF23488">
        <v>-2.3886167408245562</v>
      </c>
      <c r="AG23488">
        <v>-2.6596093281495148</v>
      </c>
      <c r="AH23488">
        <v>-2.3831016951542772</v>
      </c>
      <c r="AI23488">
        <v>3.3406712767491298</v>
      </c>
      <c r="AJ23488">
        <v>5.8501766546357192</v>
      </c>
      <c r="AK23488">
        <v>5.7738789440526572</v>
      </c>
      <c r="AL23488">
        <v>-1.7776357327704551</v>
      </c>
      <c r="AM23488">
        <v>2.9781742675766281</v>
      </c>
      <c r="AN23488">
        <v>-1.3152385253259009</v>
      </c>
      <c r="AO23488">
        <v>6.4049887066896627</v>
      </c>
      <c r="AP23488">
        <v>-8.284805969005804</v>
      </c>
      <c r="AQ23488">
        <v>-1.8991510370403479</v>
      </c>
      <c r="AR23488">
        <v>-5.0225713274343438</v>
      </c>
      <c r="AS23488">
        <v>-1.8738739767493069</v>
      </c>
      <c r="AT23488">
        <v>-6.9317995955136986</v>
      </c>
      <c r="AU23488">
        <v>4.8922896312204367</v>
      </c>
      <c r="AV23488">
        <v>-0.54943267961045095</v>
      </c>
    </row>
    <row r="23489" spans="1:48" x14ac:dyDescent="0.25">
      <c r="A23489" s="2">
        <v>40603</v>
      </c>
      <c r="B23489">
        <v>2011</v>
      </c>
      <c r="C23489">
        <v>290</v>
      </c>
      <c r="D23489">
        <v>4.7251137046788516</v>
      </c>
      <c r="E23489">
        <v>2.390241127531012</v>
      </c>
      <c r="F23489">
        <v>0.8442145388911193</v>
      </c>
      <c r="G23489">
        <v>1.9119226638836471</v>
      </c>
      <c r="H23489">
        <v>11.17430513926381</v>
      </c>
      <c r="I23489">
        <v>-0.43103005345376261</v>
      </c>
      <c r="J23489">
        <v>-0.82394481783726325</v>
      </c>
      <c r="K23489">
        <v>8.1279536581586385</v>
      </c>
      <c r="L23489">
        <v>-0.42818451159598592</v>
      </c>
      <c r="M23489">
        <v>0.24464786068874031</v>
      </c>
      <c r="N23489">
        <v>4.3715598867102079</v>
      </c>
      <c r="O23489">
        <v>1.0767902118753669</v>
      </c>
      <c r="P23489">
        <v>-0.93597949003639824</v>
      </c>
      <c r="Q23489">
        <v>2.200674089214516</v>
      </c>
      <c r="R23489">
        <v>11.683624363717099</v>
      </c>
      <c r="S23489">
        <v>2.198852057683665</v>
      </c>
      <c r="T23489">
        <v>0.10275584770611521</v>
      </c>
      <c r="U23489">
        <v>1.1995457409233361</v>
      </c>
      <c r="V23489">
        <v>-0.10584478628759</v>
      </c>
      <c r="W23489">
        <v>-9.1334011266605906</v>
      </c>
      <c r="X23489">
        <v>4.2762538539573569</v>
      </c>
      <c r="Y23489">
        <v>-1.4709847170667369</v>
      </c>
      <c r="Z23489">
        <v>7.7126470086936072</v>
      </c>
      <c r="AA23489">
        <v>-2.4476847365332288</v>
      </c>
      <c r="AB23489">
        <v>6.837443072282845E-3</v>
      </c>
      <c r="AC23489">
        <v>2.654712360926692</v>
      </c>
      <c r="AD23489">
        <v>-3.1565213950192961</v>
      </c>
      <c r="AE23489">
        <v>-3.3997053156905932</v>
      </c>
      <c r="AF23489">
        <v>4.8524410997560219</v>
      </c>
      <c r="AG23489">
        <v>4.0693818702213447</v>
      </c>
      <c r="AH23489">
        <v>2.7798619607631192</v>
      </c>
      <c r="AI23489">
        <v>0.1064602301327877</v>
      </c>
      <c r="AJ23489">
        <v>-2.8263657572309642</v>
      </c>
      <c r="AK23489">
        <v>7.9806335899212044</v>
      </c>
      <c r="AL23489">
        <v>11.09420789015474</v>
      </c>
      <c r="AM23489">
        <v>3.9916011078240832</v>
      </c>
      <c r="AN23489">
        <v>9.9926953578249655</v>
      </c>
      <c r="AO23489">
        <v>5.0396064967403342</v>
      </c>
      <c r="AP23489">
        <v>8.5653116321507294</v>
      </c>
      <c r="AQ23489">
        <v>5.5964551616876967</v>
      </c>
      <c r="AR23489">
        <v>4.8168814111595024</v>
      </c>
      <c r="AS23489">
        <v>5.2943995322543458</v>
      </c>
      <c r="AT23489">
        <v>7.6012036158542804</v>
      </c>
      <c r="AU23489">
        <v>12.322320312917849</v>
      </c>
      <c r="AV23489">
        <v>-2.4947356152694722</v>
      </c>
    </row>
    <row r="23490" spans="1:48" x14ac:dyDescent="0.25">
      <c r="A23490" s="2">
        <v>40634</v>
      </c>
      <c r="B23490">
        <v>2011</v>
      </c>
      <c r="C23490">
        <v>290</v>
      </c>
      <c r="D23490">
        <v>10.48662804051237</v>
      </c>
      <c r="E23490">
        <v>3.194542274049339</v>
      </c>
      <c r="F23490">
        <v>12.41778521015244</v>
      </c>
      <c r="G23490">
        <v>3.5686905534494611</v>
      </c>
      <c r="H23490">
        <v>8.0948853191372017</v>
      </c>
      <c r="I23490">
        <v>11.348934593918811</v>
      </c>
      <c r="J23490">
        <v>8.0093255977409683</v>
      </c>
      <c r="K23490">
        <v>11.569415314958389</v>
      </c>
      <c r="L23490">
        <v>8.4586293748942776</v>
      </c>
      <c r="M23490">
        <v>4.1420121740230353</v>
      </c>
      <c r="N23490">
        <v>7.4307487185729659</v>
      </c>
      <c r="O23490">
        <v>6.8606728851211107</v>
      </c>
      <c r="P23490">
        <v>-4.4910992246760983</v>
      </c>
      <c r="Q23490">
        <v>5.7640720197773554</v>
      </c>
      <c r="R23490">
        <v>6.5740187475524348</v>
      </c>
      <c r="S23490">
        <v>9.686795838375506</v>
      </c>
      <c r="T23490">
        <v>10.88722907020481</v>
      </c>
      <c r="U23490">
        <v>2.682730384815613</v>
      </c>
      <c r="V23490">
        <v>7.9823053697351654</v>
      </c>
      <c r="W23490">
        <v>0.35798571945864222</v>
      </c>
      <c r="X23490">
        <v>8.2629562205394969</v>
      </c>
      <c r="Y23490">
        <v>9.8242263572281949</v>
      </c>
      <c r="Z23490">
        <v>10.507089092946639</v>
      </c>
      <c r="AA23490">
        <v>7.071921010558313</v>
      </c>
      <c r="AB23490">
        <v>1.2124006691113911</v>
      </c>
      <c r="AC23490">
        <v>1.758570832684714</v>
      </c>
      <c r="AD23490">
        <v>-1.5651753719143511</v>
      </c>
      <c r="AE23490">
        <v>-5.1074625391105748</v>
      </c>
      <c r="AF23490">
        <v>4.5997697377053726</v>
      </c>
      <c r="AG23490">
        <v>9.3512328376013532</v>
      </c>
      <c r="AH23490">
        <v>-2.9429083852424931</v>
      </c>
      <c r="AI23490">
        <v>3.052606379500844</v>
      </c>
      <c r="AJ23490">
        <v>0.1006072682006476</v>
      </c>
      <c r="AK23490">
        <v>6.7804779927006287</v>
      </c>
      <c r="AL23490">
        <v>-1.0508764763169529</v>
      </c>
      <c r="AM23490">
        <v>-0.6553613030880312</v>
      </c>
      <c r="AN23490">
        <v>5.7908070823161184</v>
      </c>
      <c r="AO23490">
        <v>5.2368981436975437</v>
      </c>
      <c r="AP23490">
        <v>3.1300235209212208</v>
      </c>
      <c r="AQ23490">
        <v>2.304137431481168</v>
      </c>
      <c r="AR23490">
        <v>5.6505524858553979</v>
      </c>
      <c r="AS23490">
        <v>1.912921064587159</v>
      </c>
      <c r="AT23490">
        <v>3.951701179800704</v>
      </c>
      <c r="AU23490">
        <v>5.0123351292454377</v>
      </c>
      <c r="AV23490">
        <v>-6.7847457624319096</v>
      </c>
    </row>
    <row r="23491" spans="1:48" x14ac:dyDescent="0.25">
      <c r="A23491" s="2">
        <v>40664</v>
      </c>
      <c r="B23491">
        <v>2011</v>
      </c>
      <c r="C23491">
        <v>290</v>
      </c>
      <c r="D23491">
        <v>-3.2434617319567649</v>
      </c>
      <c r="E23491">
        <v>-4.7403784447901387</v>
      </c>
      <c r="F23491">
        <v>-4.3416104411218024</v>
      </c>
      <c r="G23491">
        <v>-4.791027125115555</v>
      </c>
      <c r="H23491">
        <v>-9.819532922914199</v>
      </c>
      <c r="I23491">
        <v>-5.8011295573837334</v>
      </c>
      <c r="J23491">
        <v>-5.2385801121517588</v>
      </c>
      <c r="K23491">
        <v>-5.8378087097040616</v>
      </c>
      <c r="L23491">
        <v>-6.8322005660800489</v>
      </c>
      <c r="M23491">
        <v>-0.37142125660716291</v>
      </c>
      <c r="N23491">
        <v>-9.0389013550419293</v>
      </c>
      <c r="O23491">
        <v>-3.9456092434217438</v>
      </c>
      <c r="P23491">
        <v>-11.31207986166539</v>
      </c>
      <c r="Q23491">
        <v>-5.016835693848865</v>
      </c>
      <c r="R23491">
        <v>-3.4566545069359189</v>
      </c>
      <c r="S23491">
        <v>-3.0362583326246422</v>
      </c>
      <c r="T23491">
        <v>-6.2911817903205662</v>
      </c>
      <c r="U23491">
        <v>-3.090481691578129</v>
      </c>
      <c r="V23491">
        <v>-3.1996028376347958</v>
      </c>
      <c r="W23491">
        <v>-1.6273094579002501</v>
      </c>
      <c r="X23491">
        <v>5.3217101216660012</v>
      </c>
      <c r="Y23491">
        <v>2.116065013522062</v>
      </c>
      <c r="Z23491">
        <v>-12.38121803731423</v>
      </c>
      <c r="AA23491">
        <v>-2.1734596830367381</v>
      </c>
      <c r="AB23491">
        <v>-3.0192080070203802</v>
      </c>
      <c r="AC23491">
        <v>-3.2201994403456502</v>
      </c>
      <c r="AD23491">
        <v>1.170461009394508</v>
      </c>
      <c r="AE23491">
        <v>1.3428957002503681</v>
      </c>
      <c r="AF23491">
        <v>2.3348207270621262</v>
      </c>
      <c r="AG23491">
        <v>-0.59945430861172433</v>
      </c>
      <c r="AH23491">
        <v>2.3544820459687981</v>
      </c>
      <c r="AI23491">
        <v>-1.0849144173961101</v>
      </c>
      <c r="AJ23491">
        <v>-2.1471940633713942</v>
      </c>
      <c r="AK23491">
        <v>-4.1335928999075904</v>
      </c>
      <c r="AL23491">
        <v>-4.2273493720678568</v>
      </c>
      <c r="AM23491">
        <v>-3.108399328789246</v>
      </c>
      <c r="AN23491">
        <v>-3.923235579064055</v>
      </c>
      <c r="AO23491">
        <v>-5.2013440463917204</v>
      </c>
      <c r="AP23491">
        <v>-0.95304941868862292</v>
      </c>
      <c r="AQ23491">
        <v>0.62503499445956123</v>
      </c>
      <c r="AR23491">
        <v>-1.897889911532169</v>
      </c>
      <c r="AS23491">
        <v>-0.33507017611286161</v>
      </c>
      <c r="AT23491">
        <v>-1.7864740937921231</v>
      </c>
      <c r="AU23491">
        <v>0.19693462882688359</v>
      </c>
      <c r="AV23491">
        <v>10.72034768844636</v>
      </c>
    </row>
    <row r="23492" spans="1:48" x14ac:dyDescent="0.25">
      <c r="A23492" s="2">
        <v>40695</v>
      </c>
      <c r="B23492">
        <v>2011</v>
      </c>
      <c r="C23492">
        <v>290</v>
      </c>
      <c r="D23492">
        <v>-2.5840262598786139</v>
      </c>
      <c r="E23492">
        <v>-4.823324154703446</v>
      </c>
      <c r="F23492">
        <v>-4.1623595813822796</v>
      </c>
      <c r="G23492">
        <v>-2.8775280726243802</v>
      </c>
      <c r="H23492">
        <v>-0.219566239462643</v>
      </c>
      <c r="I23492">
        <v>1.986908349922123</v>
      </c>
      <c r="J23492">
        <v>-0.27182658463473791</v>
      </c>
      <c r="K23492">
        <v>1.2102758628919741</v>
      </c>
      <c r="L23492">
        <v>-2.85169528448791</v>
      </c>
      <c r="M23492">
        <v>-2.148905945743806</v>
      </c>
      <c r="N23492">
        <v>-4.6652774335153468</v>
      </c>
      <c r="O23492">
        <v>-3.6124015921227159</v>
      </c>
      <c r="P23492">
        <v>-1.1381718599794981</v>
      </c>
      <c r="Q23492">
        <v>-1.029558780962581</v>
      </c>
      <c r="R23492">
        <v>-1.932731695069956</v>
      </c>
      <c r="S23492">
        <v>-5.2517866825002919</v>
      </c>
      <c r="T23492">
        <v>3.5187442284153381</v>
      </c>
      <c r="U23492">
        <v>2.563559657854841</v>
      </c>
      <c r="V23492">
        <v>0.67883933442645095</v>
      </c>
      <c r="W23492">
        <v>1.4647399061615829</v>
      </c>
      <c r="X23492">
        <v>-2.3377594650031641</v>
      </c>
      <c r="Y23492">
        <v>-4.3553614263124993</v>
      </c>
      <c r="Z23492">
        <v>-0.71926823827876962</v>
      </c>
      <c r="AA23492">
        <v>-2.8827983040550902</v>
      </c>
      <c r="AB23492">
        <v>-2.7932281653249791</v>
      </c>
      <c r="AC23492">
        <v>0.9751138417218419</v>
      </c>
      <c r="AD23492">
        <v>4.8274631803451928</v>
      </c>
      <c r="AE23492">
        <v>-11.78510543493004</v>
      </c>
      <c r="AF23492">
        <v>-1.0802917517849899</v>
      </c>
      <c r="AG23492">
        <v>0.12118815967976369</v>
      </c>
      <c r="AH23492">
        <v>-4.4728703397525997</v>
      </c>
      <c r="AI23492">
        <v>-1.6992885927561541</v>
      </c>
      <c r="AJ23492">
        <v>-7.1813337288637697</v>
      </c>
      <c r="AK23492">
        <v>-4.162622884221423</v>
      </c>
      <c r="AL23492">
        <v>1.7644529453094691</v>
      </c>
      <c r="AM23492">
        <v>-0.31522927258424982</v>
      </c>
      <c r="AN23492">
        <v>1.5918944194275979</v>
      </c>
      <c r="AO23492">
        <v>-1.7522336048586551</v>
      </c>
      <c r="AP23492">
        <v>-0.52018970538899589</v>
      </c>
      <c r="AQ23492">
        <v>-3.4469594918098649</v>
      </c>
      <c r="AR23492">
        <v>-1.564303129489963</v>
      </c>
      <c r="AS23492">
        <v>1.933240568558614</v>
      </c>
      <c r="AT23492">
        <v>-0.11108569179436591</v>
      </c>
      <c r="AU23492">
        <v>3.1053587046957709</v>
      </c>
      <c r="AV23492">
        <v>-4.2323523561057952</v>
      </c>
    </row>
    <row r="23493" spans="1:48" x14ac:dyDescent="0.25">
      <c r="A23493" s="2">
        <v>40725</v>
      </c>
      <c r="B23493">
        <v>2011</v>
      </c>
      <c r="C23493">
        <v>290</v>
      </c>
      <c r="D23493">
        <v>-2.8080933825229919</v>
      </c>
      <c r="E23493">
        <v>-3.494668030477555</v>
      </c>
      <c r="F23493">
        <v>-4.2003619275155391</v>
      </c>
      <c r="G23493">
        <v>-4.3028397812769121</v>
      </c>
      <c r="H23493">
        <v>-4.1792372917382359</v>
      </c>
      <c r="I23493">
        <v>-3.8843784367152629</v>
      </c>
      <c r="J23493">
        <v>-7.2074975890152988</v>
      </c>
      <c r="K23493">
        <v>-2.2665664877317142</v>
      </c>
      <c r="L23493">
        <v>-9.2488377728611848</v>
      </c>
      <c r="M23493">
        <v>-5.1628629827605534</v>
      </c>
      <c r="N23493">
        <v>-10.07004271599563</v>
      </c>
      <c r="O23493">
        <v>-0.67337705745468268</v>
      </c>
      <c r="P23493">
        <v>-7.1611350689086306</v>
      </c>
      <c r="Q23493">
        <v>-2.191787481023455</v>
      </c>
      <c r="R23493">
        <v>1.7898040696727071</v>
      </c>
      <c r="S23493">
        <v>-4.790320618510135</v>
      </c>
      <c r="T23493">
        <v>-7.2725353385235003</v>
      </c>
      <c r="U23493">
        <v>-6.4704551982459169</v>
      </c>
      <c r="V23493">
        <v>-8.0299938228934558</v>
      </c>
      <c r="W23493">
        <v>3.550719092570831</v>
      </c>
      <c r="X23493">
        <v>5.7749071085607229</v>
      </c>
      <c r="Y23493">
        <v>-0.25047117459696677</v>
      </c>
      <c r="Z23493">
        <v>-4.2865753032709559</v>
      </c>
      <c r="AA23493">
        <v>7.3595978123686123E-2</v>
      </c>
      <c r="AB23493">
        <v>-2.1004765336041231</v>
      </c>
      <c r="AC23493">
        <v>-0.77891744369368299</v>
      </c>
      <c r="AD23493">
        <v>-3.5545151874019631</v>
      </c>
      <c r="AE23493">
        <v>8.4176495849388466</v>
      </c>
      <c r="AF23493">
        <v>-2.865515977875055</v>
      </c>
      <c r="AG23493">
        <v>-5.3680318812903138</v>
      </c>
      <c r="AH23493">
        <v>-2.09971282392255</v>
      </c>
      <c r="AI23493">
        <v>-1.9418745138783939</v>
      </c>
      <c r="AJ23493">
        <v>-7.2762426530361246</v>
      </c>
      <c r="AK23493">
        <v>11.574862192303749</v>
      </c>
      <c r="AL23493">
        <v>-2.2855720018648769</v>
      </c>
      <c r="AM23493">
        <v>-4.295956173994675</v>
      </c>
      <c r="AN23493">
        <v>6.7203896320350287</v>
      </c>
      <c r="AO23493">
        <v>-0.7002392834997373</v>
      </c>
      <c r="AP23493">
        <v>-1.313593466378304</v>
      </c>
      <c r="AQ23493">
        <v>-1.103794488086407</v>
      </c>
      <c r="AR23493">
        <v>4.7757612927577187</v>
      </c>
      <c r="AS23493">
        <v>-0.18990033274235429</v>
      </c>
      <c r="AT23493">
        <v>0.17387621625781779</v>
      </c>
      <c r="AU23493">
        <v>7.5053309949920664</v>
      </c>
      <c r="AV23493">
        <v>-6.3315170050345371</v>
      </c>
    </row>
    <row r="23494" spans="1:48" x14ac:dyDescent="0.25">
      <c r="A23494" s="2">
        <v>40756</v>
      </c>
      <c r="B23494">
        <v>2011</v>
      </c>
      <c r="C23494">
        <v>290</v>
      </c>
      <c r="D23494">
        <v>-12.5805845412841</v>
      </c>
      <c r="E23494">
        <v>-13.440754632801189</v>
      </c>
      <c r="F23494">
        <v>-6.1708540656193573</v>
      </c>
      <c r="G23494">
        <v>-9.5492881001634444</v>
      </c>
      <c r="H23494">
        <v>-9.3853556500767539</v>
      </c>
      <c r="I23494">
        <v>-18.588329579330189</v>
      </c>
      <c r="J23494">
        <v>-8.5838605740758407</v>
      </c>
      <c r="K23494">
        <v>-6.1625068358513779</v>
      </c>
      <c r="L23494">
        <v>-14.71043193932335</v>
      </c>
      <c r="M23494">
        <v>-6.3385787645842022</v>
      </c>
      <c r="N23494">
        <v>-3.8901432385529571</v>
      </c>
      <c r="O23494">
        <v>-7.1590124973145759</v>
      </c>
      <c r="P23494">
        <v>-27.887430704633601</v>
      </c>
      <c r="Q23494">
        <v>-4.3993530743167142</v>
      </c>
      <c r="R23494">
        <v>-13.40555336831296</v>
      </c>
      <c r="S23494">
        <v>-11.158700673142761</v>
      </c>
      <c r="T23494">
        <v>-6.430634451445072</v>
      </c>
      <c r="U23494">
        <v>-14.21081826215234</v>
      </c>
      <c r="V23494">
        <v>-10.746872658675629</v>
      </c>
      <c r="W23494">
        <v>-8.1349622723579369</v>
      </c>
      <c r="X23494">
        <v>-3.766055628178</v>
      </c>
      <c r="Y23494">
        <v>-6.6331061903036836</v>
      </c>
      <c r="Z23494">
        <v>-14.795478078235011</v>
      </c>
      <c r="AA23494">
        <v>-7.3121888459885991</v>
      </c>
      <c r="AB23494">
        <v>-3.5325419644602452</v>
      </c>
      <c r="AC23494">
        <v>-4.341179036998744</v>
      </c>
      <c r="AD23494">
        <v>-11.87247042242109</v>
      </c>
      <c r="AE23494">
        <v>6.4297235538670394</v>
      </c>
      <c r="AF23494">
        <v>0.1903129865335362</v>
      </c>
      <c r="AG23494">
        <v>-4.4244494847046951</v>
      </c>
      <c r="AH23494">
        <v>-12.4633800742603</v>
      </c>
      <c r="AI23494">
        <v>-5.5404260140668127</v>
      </c>
      <c r="AJ23494">
        <v>-9.7144917998892346</v>
      </c>
      <c r="AK23494">
        <v>-7.3734554153833454</v>
      </c>
      <c r="AL23494">
        <v>-12.360343140210221</v>
      </c>
      <c r="AM23494">
        <v>-6.4644749700825237</v>
      </c>
      <c r="AN23494">
        <v>-3.888506665034452</v>
      </c>
      <c r="AO23494">
        <v>-1.317334330760767</v>
      </c>
      <c r="AP23494">
        <v>-10.22237642405036</v>
      </c>
      <c r="AQ23494">
        <v>-10.677301951707189</v>
      </c>
      <c r="AR23494">
        <v>-9.432209473586795</v>
      </c>
      <c r="AS23494">
        <v>-7.6865671133580786</v>
      </c>
      <c r="AT23494">
        <v>-0.51418859008494078</v>
      </c>
      <c r="AU23494">
        <v>-5.6482403169010542</v>
      </c>
      <c r="AV23494">
        <v>-6.5000901225605094</v>
      </c>
    </row>
    <row r="23495" spans="1:48" x14ac:dyDescent="0.25">
      <c r="A23495" s="2">
        <v>40787</v>
      </c>
      <c r="B23495">
        <v>2011</v>
      </c>
      <c r="C23495">
        <v>290</v>
      </c>
      <c r="D23495">
        <v>-20.690993230910731</v>
      </c>
      <c r="E23495">
        <v>-9.196943907651745</v>
      </c>
      <c r="F23495">
        <v>-9.957426954304827</v>
      </c>
      <c r="G23495">
        <v>-9.6358840936422112</v>
      </c>
      <c r="H23495">
        <v>-21.128748405508819</v>
      </c>
      <c r="I23495">
        <v>-11.819697474915881</v>
      </c>
      <c r="J23495">
        <v>-8.1450085240093557</v>
      </c>
      <c r="K23495">
        <v>-14.61720566917308</v>
      </c>
      <c r="L23495">
        <v>-10.89777153993392</v>
      </c>
      <c r="M23495">
        <v>-12.19130877404185</v>
      </c>
      <c r="N23495">
        <v>-14.507585858444081</v>
      </c>
      <c r="O23495">
        <v>-14.939459357061541</v>
      </c>
      <c r="P23495">
        <v>-20.251713196277631</v>
      </c>
      <c r="Q23495">
        <v>-14.599319664749791</v>
      </c>
      <c r="R23495">
        <v>-12.92884818598098</v>
      </c>
      <c r="S23495">
        <v>-13.28027799367068</v>
      </c>
      <c r="T23495">
        <v>-8.484832371786343</v>
      </c>
      <c r="U23495">
        <v>-22.291581053984039</v>
      </c>
      <c r="V23495">
        <v>-14.46829582769792</v>
      </c>
      <c r="W23495">
        <v>-1.5807324742292519</v>
      </c>
      <c r="X23495">
        <v>-8.1662639587278711</v>
      </c>
      <c r="Y23495">
        <v>-11.3923647467722</v>
      </c>
      <c r="Z23495">
        <v>3.5154008457443542</v>
      </c>
      <c r="AA23495">
        <v>-8.7835970681349629</v>
      </c>
      <c r="AB23495">
        <v>-14.06469326998719</v>
      </c>
      <c r="AC23495">
        <v>-15.43605364683965</v>
      </c>
      <c r="AD23495">
        <v>-19.682743136352489</v>
      </c>
      <c r="AE23495">
        <v>-17.408525156292001</v>
      </c>
      <c r="AF23495">
        <v>-10.06371522451502</v>
      </c>
      <c r="AG23495">
        <v>-18.448780168476311</v>
      </c>
      <c r="AH23495">
        <v>-12.91746220538983</v>
      </c>
      <c r="AI23495">
        <v>-7.1922730009481128</v>
      </c>
      <c r="AJ23495">
        <v>-13.005467322003859</v>
      </c>
      <c r="AK23495">
        <v>-17.11498874013899</v>
      </c>
      <c r="AL23495">
        <v>-6.5171123545364136</v>
      </c>
      <c r="AM23495">
        <v>-18.37658128646061</v>
      </c>
      <c r="AN23495">
        <v>-9.2118473895582369</v>
      </c>
      <c r="AO23495">
        <v>-15.09339848322899</v>
      </c>
      <c r="AP23495">
        <v>6.4627212786364741</v>
      </c>
      <c r="AQ23495">
        <v>-19.257613309403759</v>
      </c>
      <c r="AR23495">
        <v>-13.80684612765314</v>
      </c>
      <c r="AS23495">
        <v>-9.8959147474992797</v>
      </c>
      <c r="AT23495">
        <v>0.95347372301359812</v>
      </c>
      <c r="AU23495">
        <v>-10.272279853200111</v>
      </c>
      <c r="AV23495">
        <v>-9.467597550006424</v>
      </c>
    </row>
    <row r="23496" spans="1:48" x14ac:dyDescent="0.25">
      <c r="A23496" s="2">
        <v>40817</v>
      </c>
      <c r="B23496">
        <v>2011</v>
      </c>
      <c r="C23496">
        <v>290</v>
      </c>
      <c r="D23496">
        <v>13.51476523754453</v>
      </c>
      <c r="E23496">
        <v>7.4656767485814068</v>
      </c>
      <c r="F23496">
        <v>5.4164939420976674</v>
      </c>
      <c r="G23496">
        <v>13.042001825721879</v>
      </c>
      <c r="H23496">
        <v>11.2926409798308</v>
      </c>
      <c r="I23496">
        <v>16.10322792066534</v>
      </c>
      <c r="J23496">
        <v>8.8558507791708152</v>
      </c>
      <c r="K23496">
        <v>6.8965084936890131</v>
      </c>
      <c r="L23496">
        <v>13.57019344830341</v>
      </c>
      <c r="M23496">
        <v>3.7564506294872619</v>
      </c>
      <c r="N23496">
        <v>14.334974256660621</v>
      </c>
      <c r="O23496">
        <v>17.53270313964779</v>
      </c>
      <c r="P23496">
        <v>-4.1603499451013821</v>
      </c>
      <c r="Q23496">
        <v>17.012405910910669</v>
      </c>
      <c r="R23496">
        <v>15.07623808334413</v>
      </c>
      <c r="S23496">
        <v>15.866332391601841</v>
      </c>
      <c r="T23496">
        <v>12.8078900021716</v>
      </c>
      <c r="U23496">
        <v>6.5745367764804774</v>
      </c>
      <c r="V23496">
        <v>12.863138023978889</v>
      </c>
      <c r="W23496">
        <v>-0.24718670695899059</v>
      </c>
      <c r="X23496">
        <v>1.758525274517986</v>
      </c>
      <c r="Y23496">
        <v>8.4186362697294079</v>
      </c>
      <c r="Z23496">
        <v>-2.4170293757128758</v>
      </c>
      <c r="AA23496">
        <v>12.05455731517193</v>
      </c>
      <c r="AB23496">
        <v>10.47785265558268</v>
      </c>
      <c r="AC23496">
        <v>13.890390302333479</v>
      </c>
      <c r="AD23496">
        <v>1.7995135571904799</v>
      </c>
      <c r="AE23496">
        <v>15.26028769695216</v>
      </c>
      <c r="AF23496">
        <v>6.6920070791079764</v>
      </c>
      <c r="AG23496">
        <v>18.191687308423489</v>
      </c>
      <c r="AH23496">
        <v>13.12896948671678</v>
      </c>
      <c r="AI23496">
        <v>10.98548839978943</v>
      </c>
      <c r="AJ23496">
        <v>11.458324815229989</v>
      </c>
      <c r="AK23496">
        <v>12.4371900634727</v>
      </c>
      <c r="AL23496">
        <v>8.5623698135891768</v>
      </c>
      <c r="AM23496">
        <v>19.4069856428078</v>
      </c>
      <c r="AN23496">
        <v>9.9974924418390287</v>
      </c>
      <c r="AO23496">
        <v>9.0113972399036513</v>
      </c>
      <c r="AP23496">
        <v>3.244484922999491</v>
      </c>
      <c r="AQ23496">
        <v>17.622471358674499</v>
      </c>
      <c r="AR23496">
        <v>10.57405649463383</v>
      </c>
      <c r="AS23496">
        <v>12.4389446799251</v>
      </c>
      <c r="AT23496">
        <v>1.73312240259067</v>
      </c>
      <c r="AU23496">
        <v>8.9016475400291775</v>
      </c>
      <c r="AV23496">
        <v>9.5360839121822583</v>
      </c>
    </row>
    <row r="23497" spans="1:48" x14ac:dyDescent="0.25">
      <c r="A23497" s="2">
        <v>40848</v>
      </c>
      <c r="B23497">
        <v>2011</v>
      </c>
      <c r="C23497">
        <v>290</v>
      </c>
      <c r="D23497">
        <v>-9.6721422509231108</v>
      </c>
      <c r="E23497">
        <v>2.981939005825951</v>
      </c>
      <c r="F23497">
        <v>-2.5421577877292161</v>
      </c>
      <c r="G23497">
        <v>-5.7275414915074041</v>
      </c>
      <c r="H23497">
        <v>-12.3761675798818</v>
      </c>
      <c r="I23497">
        <v>-4.2008163745302474</v>
      </c>
      <c r="J23497">
        <v>-8.0627422547973069</v>
      </c>
      <c r="K23497">
        <v>-7.8911970882131648</v>
      </c>
      <c r="L23497">
        <v>-6.9039326208036664</v>
      </c>
      <c r="M23497">
        <v>-8.7294317884533896</v>
      </c>
      <c r="N23497">
        <v>-6.4489239688631734</v>
      </c>
      <c r="O23497">
        <v>-4.7465750165892722</v>
      </c>
      <c r="P23497">
        <v>-21.05262307240066</v>
      </c>
      <c r="Q23497">
        <v>-6.6904873530421511</v>
      </c>
      <c r="R23497">
        <v>-6.3536668863462982</v>
      </c>
      <c r="S23497">
        <v>-5.1517871110937303</v>
      </c>
      <c r="T23497">
        <v>1.424288184922951</v>
      </c>
      <c r="U23497">
        <v>-10.619937769442121</v>
      </c>
      <c r="V23497">
        <v>-5.9373916868057481</v>
      </c>
      <c r="W23497">
        <v>-4.4115637394519851</v>
      </c>
      <c r="X23497">
        <v>-6.9508456798615388</v>
      </c>
      <c r="Y23497">
        <v>-5.5692358398105712</v>
      </c>
      <c r="Z23497">
        <v>-5.1822134324128637</v>
      </c>
      <c r="AA23497">
        <v>-2.7006600987097169</v>
      </c>
      <c r="AB23497">
        <v>-2.6659255504102091</v>
      </c>
      <c r="AC23497">
        <v>-1.891441084534806</v>
      </c>
      <c r="AD23497">
        <v>-0.47273731775067113</v>
      </c>
      <c r="AE23497">
        <v>-0.57219052192822861</v>
      </c>
      <c r="AF23497">
        <v>-7.3694126550228001</v>
      </c>
      <c r="AG23497">
        <v>-8.9772366897654106</v>
      </c>
      <c r="AH23497">
        <v>-7.1912247634458808</v>
      </c>
      <c r="AI23497">
        <v>-0.27551449229353819</v>
      </c>
      <c r="AJ23497">
        <v>-4.9251921900702484</v>
      </c>
      <c r="AK23497">
        <v>-3.170911983514169</v>
      </c>
      <c r="AL23497">
        <v>-15.96648483313828</v>
      </c>
      <c r="AM23497">
        <v>-6.9589027683708</v>
      </c>
      <c r="AN23497">
        <v>-6.1287501377427454</v>
      </c>
      <c r="AO23497">
        <v>0.25926282298980308</v>
      </c>
      <c r="AP23497">
        <v>-4.590250475965318</v>
      </c>
      <c r="AQ23497">
        <v>-9.1771069623367669</v>
      </c>
      <c r="AR23497">
        <v>-8.0960488540715474</v>
      </c>
      <c r="AS23497">
        <v>-4.4862431385409014</v>
      </c>
      <c r="AT23497">
        <v>0.31809000963267658</v>
      </c>
      <c r="AU23497">
        <v>-5.1759108271834613</v>
      </c>
      <c r="AV23497">
        <v>-10.36662367665801</v>
      </c>
    </row>
    <row r="23498" spans="1:48" x14ac:dyDescent="0.25">
      <c r="A23498" s="2">
        <v>40878</v>
      </c>
      <c r="B23498">
        <v>2011</v>
      </c>
      <c r="C23498">
        <v>290</v>
      </c>
      <c r="D23498">
        <v>-8.3927136728001894</v>
      </c>
      <c r="E23498">
        <v>-2.147428595527257</v>
      </c>
      <c r="F23498">
        <v>-0.48920882110007341</v>
      </c>
      <c r="G23498">
        <v>3.406895673124799E-2</v>
      </c>
      <c r="H23498">
        <v>-0.96604278978928981</v>
      </c>
      <c r="I23498">
        <v>-6.5484745817381063</v>
      </c>
      <c r="J23498">
        <v>-1.9380229706419509</v>
      </c>
      <c r="K23498">
        <v>-0.41339753748386171</v>
      </c>
      <c r="L23498">
        <v>-4.5399092806925667</v>
      </c>
      <c r="M23498">
        <v>-4.2630223244991674</v>
      </c>
      <c r="N23498">
        <v>-8.2759388547073538</v>
      </c>
      <c r="O23498">
        <v>-2.1069030345228001</v>
      </c>
      <c r="P23498">
        <v>-4.1893296524452399</v>
      </c>
      <c r="Q23498">
        <v>-1.5268320745468911</v>
      </c>
      <c r="R23498">
        <v>-1.7164468799296011</v>
      </c>
      <c r="S23498">
        <v>-0.97744432015285376</v>
      </c>
      <c r="T23498">
        <v>6.9692043139614963</v>
      </c>
      <c r="U23498">
        <v>-0.38447916365037532</v>
      </c>
      <c r="V23498">
        <v>-3.1656369714758381</v>
      </c>
      <c r="W23498">
        <v>0.83753675492445057</v>
      </c>
      <c r="X23498">
        <v>3.2981356838188809</v>
      </c>
      <c r="Y23498">
        <v>1.715755082627701</v>
      </c>
      <c r="Z23498">
        <v>-8.9101641621952226</v>
      </c>
      <c r="AA23498">
        <v>7.4502570228485165E-2</v>
      </c>
      <c r="AB23498">
        <v>-2.1591248427339842</v>
      </c>
      <c r="AC23498">
        <v>-2.0584113756304419</v>
      </c>
      <c r="AD23498">
        <v>-3.9193040195039659</v>
      </c>
      <c r="AE23498">
        <v>-1.829313896471096</v>
      </c>
      <c r="AF23498">
        <v>3.434472790711907</v>
      </c>
      <c r="AG23498">
        <v>0.52542278622637051</v>
      </c>
      <c r="AH23498">
        <v>-0.20789059843281391</v>
      </c>
      <c r="AI23498">
        <v>0.94772428461574743</v>
      </c>
      <c r="AJ23498">
        <v>-8.5169528375888213</v>
      </c>
      <c r="AK23498">
        <v>2.3846869005264342</v>
      </c>
      <c r="AL23498">
        <v>-6.0024130842303851</v>
      </c>
      <c r="AM23498">
        <v>-1.9445397208250561</v>
      </c>
      <c r="AN23498">
        <v>3.6556859573529392</v>
      </c>
      <c r="AO23498">
        <v>-2.1096008142670208</v>
      </c>
      <c r="AP23498">
        <v>-7.2463173960450877</v>
      </c>
      <c r="AQ23498">
        <v>0.40714982957140711</v>
      </c>
      <c r="AR23498">
        <v>-2.6012070882864058</v>
      </c>
      <c r="AS23498">
        <v>4.014715495725552</v>
      </c>
      <c r="AT23498">
        <v>2.0305468260708999</v>
      </c>
      <c r="AU23498">
        <v>4.1247865512699651</v>
      </c>
      <c r="AV23498">
        <v>-10.048897386739361</v>
      </c>
    </row>
    <row r="23499" spans="1:48" x14ac:dyDescent="0.25">
      <c r="A23499" s="2">
        <v>40909</v>
      </c>
      <c r="B23499">
        <v>2011</v>
      </c>
      <c r="C23499">
        <v>290</v>
      </c>
      <c r="D23499">
        <v>15.110372819066329</v>
      </c>
      <c r="E23499">
        <v>4.408650730426289</v>
      </c>
      <c r="F23499">
        <v>3.9401161780739051</v>
      </c>
      <c r="G23499">
        <v>3.1681384996801398</v>
      </c>
      <c r="H23499">
        <v>12.774061396632041</v>
      </c>
      <c r="I23499">
        <v>10.68721881491417</v>
      </c>
      <c r="J23499">
        <v>1.3466664833622799</v>
      </c>
      <c r="K23499">
        <v>4.0340431532891019</v>
      </c>
      <c r="L23499">
        <v>6.3650009119456064</v>
      </c>
      <c r="M23499">
        <v>-3.5172880217821718</v>
      </c>
      <c r="N23499">
        <v>7.24541919458217</v>
      </c>
      <c r="O23499">
        <v>3.464516309013455</v>
      </c>
      <c r="P23499">
        <v>24.6828929225358</v>
      </c>
      <c r="Q23499">
        <v>8.8233887917943612</v>
      </c>
      <c r="R23499">
        <v>10.55490712296927</v>
      </c>
      <c r="S23499">
        <v>5.8009004348388737</v>
      </c>
      <c r="T23499">
        <v>-0.81564149429126376</v>
      </c>
      <c r="U23499">
        <v>10.29770370660879</v>
      </c>
      <c r="V23499">
        <v>5.5089267579252263</v>
      </c>
      <c r="W23499">
        <v>4.5229301309500647</v>
      </c>
      <c r="X23499">
        <v>6.8810026521693324</v>
      </c>
      <c r="Y23499">
        <v>2.5507933775293701</v>
      </c>
      <c r="Z23499">
        <v>18.59008117859684</v>
      </c>
      <c r="AA23499">
        <v>3.5324960532227219</v>
      </c>
      <c r="AB23499">
        <v>5.9831751796739274</v>
      </c>
      <c r="AC23499">
        <v>7.4236028963535539</v>
      </c>
      <c r="AD23499">
        <v>13.22380929762104</v>
      </c>
      <c r="AE23499">
        <v>10.28784680141308</v>
      </c>
      <c r="AF23499">
        <v>9.3719889838386869</v>
      </c>
      <c r="AG23499">
        <v>7.4663925308384727</v>
      </c>
      <c r="AH23499">
        <v>9.1473392679525247</v>
      </c>
      <c r="AI23499">
        <v>4.7112370194604569</v>
      </c>
      <c r="AJ23499">
        <v>6.9524735413067704</v>
      </c>
      <c r="AK23499">
        <v>8.2711379393781925</v>
      </c>
      <c r="AL23499">
        <v>20.979888208975542</v>
      </c>
      <c r="AM23499">
        <v>15.20708819810417</v>
      </c>
      <c r="AN23499">
        <v>10.330459256830119</v>
      </c>
      <c r="AO23499">
        <v>7.8269971638049052</v>
      </c>
      <c r="AP23499">
        <v>10.92772520549201</v>
      </c>
      <c r="AQ23499">
        <v>9.188751007024365</v>
      </c>
      <c r="AR23499">
        <v>14.50431047099709</v>
      </c>
      <c r="AS23499">
        <v>4.4385761775203036</v>
      </c>
      <c r="AT23499">
        <v>-2.4028874129799371</v>
      </c>
      <c r="AU23499">
        <v>4.685232716757759</v>
      </c>
      <c r="AV23499">
        <v>28.930981673653001</v>
      </c>
    </row>
    <row r="23500" spans="1:48" x14ac:dyDescent="0.25">
      <c r="A23500" s="2">
        <v>40940</v>
      </c>
      <c r="B23500">
        <v>2011</v>
      </c>
      <c r="C23500">
        <v>290</v>
      </c>
      <c r="D23500">
        <v>4.3773966691895927</v>
      </c>
      <c r="E23500">
        <v>14.36244929405186</v>
      </c>
      <c r="F23500">
        <v>9.1844792135548303</v>
      </c>
      <c r="G23500">
        <v>4.4219402750133918</v>
      </c>
      <c r="H23500">
        <v>8.8833880697202883</v>
      </c>
      <c r="I23500">
        <v>8.3972973113268345</v>
      </c>
      <c r="J23500">
        <v>1.7882712439607931</v>
      </c>
      <c r="K23500">
        <v>6.3864117210975291</v>
      </c>
      <c r="L23500">
        <v>5.0180052397515551</v>
      </c>
      <c r="M23500">
        <v>5.9168507709613127</v>
      </c>
      <c r="N23500">
        <v>8.162303492425238</v>
      </c>
      <c r="O23500">
        <v>15.478138682776811</v>
      </c>
      <c r="P23500">
        <v>-8.006926267250936</v>
      </c>
      <c r="Q23500">
        <v>3.0554112157153308</v>
      </c>
      <c r="R23500">
        <v>4.9738967464595163</v>
      </c>
      <c r="S23500">
        <v>10.72566481728459</v>
      </c>
      <c r="T23500">
        <v>5.9956564378569333</v>
      </c>
      <c r="U23500">
        <v>8.5915812671126588</v>
      </c>
      <c r="V23500">
        <v>7.1162656192491633</v>
      </c>
      <c r="W23500">
        <v>5.0467770226948261</v>
      </c>
      <c r="X23500">
        <v>3.4727203447540318</v>
      </c>
      <c r="Y23500">
        <v>5.4018404753471083</v>
      </c>
      <c r="Z23500">
        <v>7.0640109248204741</v>
      </c>
      <c r="AA23500">
        <v>5.2183078440749986</v>
      </c>
      <c r="AB23500">
        <v>3.5792376630053191</v>
      </c>
      <c r="AC23500">
        <v>3.0175217261718461</v>
      </c>
      <c r="AD23500">
        <v>-17.452349766894489</v>
      </c>
      <c r="AE23500">
        <v>-0.84303546110662264</v>
      </c>
      <c r="AF23500">
        <v>7.4480567692496003</v>
      </c>
      <c r="AG23500">
        <v>9.0730708076186772</v>
      </c>
      <c r="AH23500">
        <v>-2.246866515382318</v>
      </c>
      <c r="AI23500">
        <v>4.4032201166732454</v>
      </c>
      <c r="AJ23500">
        <v>11.72702397635685</v>
      </c>
      <c r="AK23500">
        <v>12.26173260889429</v>
      </c>
      <c r="AL23500">
        <v>4.8163446856408498</v>
      </c>
      <c r="AM23500">
        <v>5.4547171197424582</v>
      </c>
      <c r="AN23500">
        <v>5.1881127006260463</v>
      </c>
      <c r="AO23500">
        <v>7.0944201494910883</v>
      </c>
      <c r="AP23500">
        <v>6.7649635617954784</v>
      </c>
      <c r="AQ23500">
        <v>7.8146592221865374</v>
      </c>
      <c r="AR23500">
        <v>4.7982346706565204</v>
      </c>
      <c r="AS23500">
        <v>4.3043218944021522</v>
      </c>
      <c r="AT23500">
        <v>3.662017886557956</v>
      </c>
      <c r="AU23500">
        <v>-2.3940875115410432</v>
      </c>
      <c r="AV23500">
        <v>14.88802258020208</v>
      </c>
    </row>
    <row r="23501" spans="1:48" x14ac:dyDescent="0.25">
      <c r="A23501" s="2">
        <v>40969</v>
      </c>
      <c r="B23501">
        <v>2011</v>
      </c>
      <c r="C23501">
        <v>290</v>
      </c>
      <c r="D23501">
        <v>-2.1963889434960189</v>
      </c>
      <c r="E23501">
        <v>-0.99836320010833202</v>
      </c>
      <c r="F23501">
        <v>4.8590536707220577</v>
      </c>
      <c r="G23501">
        <v>0.92675227639669178</v>
      </c>
      <c r="H23501">
        <v>2.251478968479748</v>
      </c>
      <c r="I23501">
        <v>0.88463538594065749</v>
      </c>
      <c r="J23501">
        <v>-6.029471236125195</v>
      </c>
      <c r="K23501">
        <v>-1.271784929361941</v>
      </c>
      <c r="L23501">
        <v>-2.520134680863706</v>
      </c>
      <c r="M23501">
        <v>-0.5511234873833204</v>
      </c>
      <c r="N23501">
        <v>1.0021310907787571</v>
      </c>
      <c r="O23501">
        <v>-3.7121829383116922</v>
      </c>
      <c r="P23501">
        <v>-1.0252111111015541</v>
      </c>
      <c r="Q23501">
        <v>-2.809715245455835</v>
      </c>
      <c r="R23501">
        <v>-0.52457922883677455</v>
      </c>
      <c r="S23501">
        <v>-2.0092768758026009</v>
      </c>
      <c r="T23501">
        <v>4.433689099105087</v>
      </c>
      <c r="U23501">
        <v>-2.771483834958921</v>
      </c>
      <c r="V23501">
        <v>-0.65415667859953786</v>
      </c>
      <c r="W23501">
        <v>1.403102623924446</v>
      </c>
      <c r="X23501">
        <v>5.6259672622495316</v>
      </c>
      <c r="Y23501">
        <v>2.2999542785518301</v>
      </c>
      <c r="Z23501">
        <v>8.0576311311797433E-2</v>
      </c>
      <c r="AA23501">
        <v>-1.200262398703134</v>
      </c>
      <c r="AB23501">
        <v>-2.9342731663026478</v>
      </c>
      <c r="AC23501">
        <v>4.4362995707638131</v>
      </c>
      <c r="AD23501">
        <v>0.25815030364426672</v>
      </c>
      <c r="AE23501">
        <v>2.8010384558477601</v>
      </c>
      <c r="AF23501">
        <v>0.46907128423319122</v>
      </c>
      <c r="AG23501">
        <v>0.55883848445257289</v>
      </c>
      <c r="AH23501">
        <v>1.876177219552577</v>
      </c>
      <c r="AI23501">
        <v>3.1943025607908071</v>
      </c>
      <c r="AJ23501">
        <v>13.17640811215359</v>
      </c>
      <c r="AK23501">
        <v>-0.33759359471423611</v>
      </c>
      <c r="AL23501">
        <v>-5.3365361953325312</v>
      </c>
      <c r="AM23501">
        <v>-6.3316360078874867</v>
      </c>
      <c r="AN23501">
        <v>4.7646937212253881</v>
      </c>
      <c r="AO23501">
        <v>-3.6769780845213318</v>
      </c>
      <c r="AP23501">
        <v>3.5953228646922408</v>
      </c>
      <c r="AQ23501">
        <v>-6.9651360397290807</v>
      </c>
      <c r="AR23501">
        <v>-0.60250922095960169</v>
      </c>
      <c r="AS23501">
        <v>-0.36287846554556857</v>
      </c>
      <c r="AT23501">
        <v>2.7139848666098749</v>
      </c>
      <c r="AU23501">
        <v>2.0890987620334922</v>
      </c>
      <c r="AV23501">
        <v>-4.7860127843937343</v>
      </c>
    </row>
    <row r="23502" spans="1:48" x14ac:dyDescent="0.25">
      <c r="A23502" s="2">
        <v>41000</v>
      </c>
      <c r="B23502">
        <v>2011</v>
      </c>
      <c r="C23502">
        <v>290</v>
      </c>
      <c r="D23502">
        <v>-2.955981481324899</v>
      </c>
      <c r="E23502">
        <v>3.2277909228947128</v>
      </c>
      <c r="F23502">
        <v>-1.507882620278522</v>
      </c>
      <c r="G23502">
        <v>-3.9786522200828012</v>
      </c>
      <c r="H23502">
        <v>0.30707197744559428</v>
      </c>
      <c r="I23502">
        <v>-2.8151155311106901</v>
      </c>
      <c r="J23502">
        <v>-12.24346770485182</v>
      </c>
      <c r="K23502">
        <v>-4.6386501398962281</v>
      </c>
      <c r="L23502">
        <v>-8.4327958338488713</v>
      </c>
      <c r="M23502">
        <v>-4.2181495083531857</v>
      </c>
      <c r="N23502">
        <v>-7.4254756457638234</v>
      </c>
      <c r="O23502">
        <v>-2.1788736488791649</v>
      </c>
      <c r="P23502">
        <v>-6.4431750893943036</v>
      </c>
      <c r="Q23502">
        <v>1.93787933468792</v>
      </c>
      <c r="R23502">
        <v>0.13946699672273691</v>
      </c>
      <c r="S23502">
        <v>-1.4908984615395799</v>
      </c>
      <c r="T23502">
        <v>-1.888735073795778</v>
      </c>
      <c r="U23502">
        <v>-3.9945747055665781</v>
      </c>
      <c r="V23502">
        <v>-5.9007476676691368</v>
      </c>
      <c r="W23502">
        <v>-3.1958594929810791</v>
      </c>
      <c r="X23502">
        <v>0.60016028083862416</v>
      </c>
      <c r="Y23502">
        <v>-0.89370229683888303</v>
      </c>
      <c r="Z23502">
        <v>-2.5985516045245571</v>
      </c>
      <c r="AA23502">
        <v>1.280854852851365</v>
      </c>
      <c r="AB23502">
        <v>0.54369164796606029</v>
      </c>
      <c r="AC23502">
        <v>-0.52770566796082052</v>
      </c>
      <c r="AD23502">
        <v>-29.731758998871062</v>
      </c>
      <c r="AE23502">
        <v>1.9588187453792429</v>
      </c>
      <c r="AF23502">
        <v>8.272596191006599</v>
      </c>
      <c r="AG23502">
        <v>-1.385421041196178</v>
      </c>
      <c r="AH23502">
        <v>1.357310540990486</v>
      </c>
      <c r="AI23502">
        <v>-0.60556310934841706</v>
      </c>
      <c r="AJ23502">
        <v>-1.1023205327358789</v>
      </c>
      <c r="AK23502">
        <v>3.5989748106791901</v>
      </c>
      <c r="AL23502">
        <v>-4.7342839993093744</v>
      </c>
      <c r="AM23502">
        <v>-6.15944471629577</v>
      </c>
      <c r="AN23502">
        <v>2.792234051988296</v>
      </c>
      <c r="AO23502">
        <v>0.73561482027599823</v>
      </c>
      <c r="AP23502">
        <v>3.630745790372814E-3</v>
      </c>
      <c r="AQ23502">
        <v>4.7299498659161046</v>
      </c>
      <c r="AR23502">
        <v>0.90127306995986256</v>
      </c>
      <c r="AS23502">
        <v>-0.78103991156818209</v>
      </c>
      <c r="AT23502">
        <v>3.4295986927701527E-2</v>
      </c>
      <c r="AU23502">
        <v>-3.097353536630731</v>
      </c>
      <c r="AV23502">
        <v>4.8869633392256702E-2</v>
      </c>
    </row>
    <row r="23503" spans="1:48" x14ac:dyDescent="0.25">
      <c r="A23503" s="2">
        <v>41030</v>
      </c>
      <c r="B23503">
        <v>2011</v>
      </c>
      <c r="C23503">
        <v>290</v>
      </c>
      <c r="D23503">
        <v>-16.997333747323971</v>
      </c>
      <c r="E23503">
        <v>-11.921729823333891</v>
      </c>
      <c r="F23503">
        <v>-8.2511155564896086</v>
      </c>
      <c r="G23503">
        <v>-10.343705023740879</v>
      </c>
      <c r="H23503">
        <v>-18.973990913606571</v>
      </c>
      <c r="I23503">
        <v>-13.385275065042579</v>
      </c>
      <c r="J23503">
        <v>-17.019409301496712</v>
      </c>
      <c r="K23503">
        <v>-13.706055864658479</v>
      </c>
      <c r="L23503">
        <v>-15.859547127331689</v>
      </c>
      <c r="M23503">
        <v>-17.790540298848999</v>
      </c>
      <c r="N23503">
        <v>-16.840583424323981</v>
      </c>
      <c r="O23503">
        <v>-14.58972359118167</v>
      </c>
      <c r="P23503">
        <v>-30.267734764232671</v>
      </c>
      <c r="Q23503">
        <v>-12.934180637952799</v>
      </c>
      <c r="R23503">
        <v>-11.36318971183837</v>
      </c>
      <c r="S23503">
        <v>-13.95471619787418</v>
      </c>
      <c r="T23503">
        <v>-9.3823342608646669</v>
      </c>
      <c r="U23503">
        <v>-18.07704786711756</v>
      </c>
      <c r="V23503">
        <v>-10.753058378401761</v>
      </c>
      <c r="W23503">
        <v>-8.9337877687231106</v>
      </c>
      <c r="X23503">
        <v>-9.2535592554483408</v>
      </c>
      <c r="Y23503">
        <v>-10.47833458977739</v>
      </c>
      <c r="Z23503">
        <v>-11.70805548538484</v>
      </c>
      <c r="AA23503">
        <v>-11.47122681851725</v>
      </c>
      <c r="AB23503">
        <v>-10.70834645579003</v>
      </c>
      <c r="AC23503">
        <v>-11.835489273522731</v>
      </c>
      <c r="AD23503">
        <v>-15.27122259371574</v>
      </c>
      <c r="AE23503">
        <v>-6.5842522362287266</v>
      </c>
      <c r="AF23503">
        <v>-7.5303738489327916</v>
      </c>
      <c r="AG23503">
        <v>-12.4233182516436</v>
      </c>
      <c r="AH23503">
        <v>-12.026710584758719</v>
      </c>
      <c r="AI23503">
        <v>-6.1531819501862373</v>
      </c>
      <c r="AJ23503">
        <v>-8.6491997085528567</v>
      </c>
      <c r="AK23503">
        <v>-11.53618996844456</v>
      </c>
      <c r="AL23503">
        <v>-11.60649038668927</v>
      </c>
      <c r="AM23503">
        <v>-14.41473830970002</v>
      </c>
      <c r="AN23503">
        <v>-4.0671400135916862</v>
      </c>
      <c r="AO23503">
        <v>-10.840059348916689</v>
      </c>
      <c r="AP23503">
        <v>-5.9743468764939749</v>
      </c>
      <c r="AQ23503">
        <v>-11.039784050374021</v>
      </c>
      <c r="AR23503">
        <v>-10.214221177432639</v>
      </c>
      <c r="AS23503">
        <v>-4.1646514975616338</v>
      </c>
      <c r="AT23503">
        <v>-1.918499802639495</v>
      </c>
      <c r="AU23503">
        <v>-13.224363697237671</v>
      </c>
      <c r="AV23503">
        <v>-4.9888913521197846</v>
      </c>
    </row>
    <row r="23504" spans="1:48" x14ac:dyDescent="0.25">
      <c r="A23504" s="2">
        <v>41061</v>
      </c>
      <c r="B23504">
        <v>2011</v>
      </c>
      <c r="C23504">
        <v>290</v>
      </c>
      <c r="D23504">
        <v>17.713696451206928</v>
      </c>
      <c r="E23504">
        <v>6.6380030572485094</v>
      </c>
      <c r="F23504">
        <v>11.742347121459609</v>
      </c>
      <c r="G23504">
        <v>8.2560907366552314</v>
      </c>
      <c r="H23504">
        <v>4.7473329168298504</v>
      </c>
      <c r="I23504">
        <v>4.8353460889918987</v>
      </c>
      <c r="J23504">
        <v>21.02746018630317</v>
      </c>
      <c r="K23504">
        <v>7.6192356315824217</v>
      </c>
      <c r="L23504">
        <v>14.896607700666319</v>
      </c>
      <c r="M23504">
        <v>4.9449731847018183</v>
      </c>
      <c r="N23504">
        <v>3.158302913266597</v>
      </c>
      <c r="O23504">
        <v>8.4101179075823929</v>
      </c>
      <c r="P23504">
        <v>11.087851002473579</v>
      </c>
      <c r="Q23504">
        <v>6.9953771314436697</v>
      </c>
      <c r="R23504">
        <v>2.9276904346479999</v>
      </c>
      <c r="S23504">
        <v>9.095952822288055</v>
      </c>
      <c r="T23504">
        <v>7.3430560614968998</v>
      </c>
      <c r="U23504">
        <v>8.5234754812485427</v>
      </c>
      <c r="V23504">
        <v>9.3250397173874511</v>
      </c>
      <c r="W23504">
        <v>5.1433881960022854</v>
      </c>
      <c r="X23504">
        <v>0.79579212796947463</v>
      </c>
      <c r="Y23504">
        <v>6.3024230709738394</v>
      </c>
      <c r="Z23504">
        <v>17.76693668634179</v>
      </c>
      <c r="AA23504">
        <v>7.0929191824178117</v>
      </c>
      <c r="AB23504">
        <v>2.935425651776336</v>
      </c>
      <c r="AC23504">
        <v>12.74967845093866</v>
      </c>
      <c r="AD23504">
        <v>-3.665411147181219</v>
      </c>
      <c r="AE23504">
        <v>1.524883891275342</v>
      </c>
      <c r="AF23504">
        <v>-0.2272053649175709</v>
      </c>
      <c r="AG23504">
        <v>5.6811524120492729</v>
      </c>
      <c r="AH23504">
        <v>-3.1544289789466111</v>
      </c>
      <c r="AI23504">
        <v>3.9490585076900508</v>
      </c>
      <c r="AJ23504">
        <v>-2.2615218603787461</v>
      </c>
      <c r="AK23504">
        <v>3.1716180128911202</v>
      </c>
      <c r="AL23504">
        <v>7.4107765488034882</v>
      </c>
      <c r="AM23504">
        <v>1.1370692777100011</v>
      </c>
      <c r="AN23504">
        <v>5.5737035422032566</v>
      </c>
      <c r="AO23504">
        <v>5.1109117462452947</v>
      </c>
      <c r="AP23504">
        <v>-0.31568233254379852</v>
      </c>
      <c r="AQ23504">
        <v>2.0800448462723109</v>
      </c>
      <c r="AR23504">
        <v>6.1932518191672123</v>
      </c>
      <c r="AS23504">
        <v>1.3285072190154961</v>
      </c>
      <c r="AT23504">
        <v>-3.2236643229941242</v>
      </c>
      <c r="AU23504">
        <v>5.1387833593866894</v>
      </c>
      <c r="AV23504">
        <v>0.26176137823952228</v>
      </c>
    </row>
    <row r="23505" spans="1:48" x14ac:dyDescent="0.25">
      <c r="A23505" s="2">
        <v>41091</v>
      </c>
      <c r="B23505">
        <v>2011</v>
      </c>
      <c r="C23505">
        <v>290</v>
      </c>
      <c r="D23505">
        <v>-1.131108265322756</v>
      </c>
      <c r="E23505">
        <v>5.3872681068897643</v>
      </c>
      <c r="F23505">
        <v>0.78577863069648757</v>
      </c>
      <c r="G23505">
        <v>3.5099328768459341</v>
      </c>
      <c r="H23505">
        <v>-4.4674104918709041</v>
      </c>
      <c r="I23505">
        <v>2.5165454931620701</v>
      </c>
      <c r="J23505">
        <v>-6.8085683143249698</v>
      </c>
      <c r="K23505">
        <v>-2.3742264910755928</v>
      </c>
      <c r="L23505">
        <v>-5.4500452333271721</v>
      </c>
      <c r="M23505">
        <v>-2.9106905314090219</v>
      </c>
      <c r="N23505">
        <v>0.73381255214048924</v>
      </c>
      <c r="O23505">
        <v>3.7102987213797571</v>
      </c>
      <c r="P23505">
        <v>-1.9910905392249489</v>
      </c>
      <c r="Q23505">
        <v>7.4420869502298324</v>
      </c>
      <c r="R23505">
        <v>3.6152671443392181</v>
      </c>
      <c r="S23505">
        <v>6.3775013728382124</v>
      </c>
      <c r="T23505">
        <v>-6.1576858755917341</v>
      </c>
      <c r="U23505">
        <v>-0.6103879530992784</v>
      </c>
      <c r="V23505">
        <v>4.7612234390204122E-2</v>
      </c>
      <c r="W23505">
        <v>-2.3926737869953141</v>
      </c>
      <c r="X23505">
        <v>7.1797396827695259</v>
      </c>
      <c r="Y23505">
        <v>2.1884582805362651</v>
      </c>
      <c r="Z23505">
        <v>3.9056013071762758</v>
      </c>
      <c r="AA23505">
        <v>1.1653041571603631</v>
      </c>
      <c r="AB23505">
        <v>2.2271031063213491</v>
      </c>
      <c r="AC23505">
        <v>2.2712723820497378</v>
      </c>
      <c r="AD23505">
        <v>-1.2662738098672239</v>
      </c>
      <c r="AE23505">
        <v>-3.7954725889633449</v>
      </c>
      <c r="AF23505">
        <v>1.881861570291266</v>
      </c>
      <c r="AG23505">
        <v>-0.29103121367899393</v>
      </c>
      <c r="AH23505">
        <v>4.1710041775927298</v>
      </c>
      <c r="AI23505">
        <v>1.350651956980919</v>
      </c>
      <c r="AJ23505">
        <v>7.9787682116538639</v>
      </c>
      <c r="AK23505">
        <v>2.5621807926707212</v>
      </c>
      <c r="AL23505">
        <v>-0.42895516243359738</v>
      </c>
      <c r="AM23505">
        <v>1.4416557507066941</v>
      </c>
      <c r="AN23505">
        <v>2.0510908447072711</v>
      </c>
      <c r="AO23505">
        <v>3.0429183270739961</v>
      </c>
      <c r="AP23505">
        <v>6.1017128219732708</v>
      </c>
      <c r="AQ23505">
        <v>1.052481981054276</v>
      </c>
      <c r="AR23505">
        <v>7.8426441762178278</v>
      </c>
      <c r="AS23505">
        <v>3.0965786868851541</v>
      </c>
      <c r="AT23505">
        <v>1.408847320255213</v>
      </c>
      <c r="AU23505">
        <v>3.7674607314982289</v>
      </c>
      <c r="AV23505">
        <v>3.3226011171755281</v>
      </c>
    </row>
    <row r="23506" spans="1:48" x14ac:dyDescent="0.25">
      <c r="A23506" s="2">
        <v>41122</v>
      </c>
      <c r="B23506">
        <v>2011</v>
      </c>
      <c r="C23506">
        <v>290</v>
      </c>
      <c r="D23506">
        <v>5.471808842431658</v>
      </c>
      <c r="E23506">
        <v>3.358289473943743</v>
      </c>
      <c r="F23506">
        <v>5.9994200966648537</v>
      </c>
      <c r="G23506">
        <v>4.2557615123671964</v>
      </c>
      <c r="H23506">
        <v>7.1337832757593764</v>
      </c>
      <c r="I23506">
        <v>5.1931539526220316</v>
      </c>
      <c r="J23506">
        <v>13.179636272071621</v>
      </c>
      <c r="K23506">
        <v>15.1054073290801</v>
      </c>
      <c r="L23506">
        <v>10.932732736374829</v>
      </c>
      <c r="M23506">
        <v>9.7598684541743133</v>
      </c>
      <c r="N23506">
        <v>5.7421009037748272</v>
      </c>
      <c r="O23506">
        <v>6.8544934844148919</v>
      </c>
      <c r="P23506">
        <v>11.10529282245116</v>
      </c>
      <c r="Q23506">
        <v>0.20612884692894351</v>
      </c>
      <c r="R23506">
        <v>-0.86737677154452575</v>
      </c>
      <c r="S23506">
        <v>8.3827467035901826E-2</v>
      </c>
      <c r="T23506">
        <v>-0.25259068831109399</v>
      </c>
      <c r="U23506">
        <v>1.6111068418399379</v>
      </c>
      <c r="V23506">
        <v>5.8539567167438689</v>
      </c>
      <c r="W23506">
        <v>-0.7312482289790867</v>
      </c>
      <c r="X23506">
        <v>0.36893981284085159</v>
      </c>
      <c r="Y23506">
        <v>2.2594034058753381</v>
      </c>
      <c r="Z23506">
        <v>4.1331261191721591</v>
      </c>
      <c r="AA23506">
        <v>3.3752607078085139</v>
      </c>
      <c r="AB23506">
        <v>4.2928996096430971</v>
      </c>
      <c r="AC23506">
        <v>-2.265389636406101</v>
      </c>
      <c r="AD23506">
        <v>-1.105303291337734E-4</v>
      </c>
      <c r="AE23506">
        <v>-7.8777393932594197E-2</v>
      </c>
      <c r="AF23506">
        <v>-2.6038434431063351</v>
      </c>
      <c r="AG23506">
        <v>-1.3897542671871159</v>
      </c>
      <c r="AH23506">
        <v>-2.1367365397376048</v>
      </c>
      <c r="AI23506">
        <v>2.339167505502604</v>
      </c>
      <c r="AJ23506">
        <v>1.604022881019596</v>
      </c>
      <c r="AK23506">
        <v>0.55202025511280617</v>
      </c>
      <c r="AL23506">
        <v>1.118626567739978</v>
      </c>
      <c r="AM23506">
        <v>0.44627854118590721</v>
      </c>
      <c r="AN23506">
        <v>-2.3896173595656989</v>
      </c>
      <c r="AO23506">
        <v>-0.78746684216662866</v>
      </c>
      <c r="AP23506">
        <v>4.7299658464441396</v>
      </c>
      <c r="AQ23506">
        <v>-1.4105258758422501</v>
      </c>
      <c r="AR23506">
        <v>-0.42596105763751391</v>
      </c>
      <c r="AS23506">
        <v>0.62023419677648128</v>
      </c>
      <c r="AT23506">
        <v>1.5541101648651969</v>
      </c>
      <c r="AU23506">
        <v>-4.6372787207466519</v>
      </c>
      <c r="AV23506">
        <v>8.7706899366529978</v>
      </c>
    </row>
    <row r="23507" spans="1:48" x14ac:dyDescent="0.25">
      <c r="A23507" s="2">
        <v>41153</v>
      </c>
      <c r="B23507">
        <v>2011</v>
      </c>
      <c r="C23507">
        <v>290</v>
      </c>
      <c r="D23507">
        <v>8.5274847637786699</v>
      </c>
      <c r="E23507">
        <v>2.1906856701992878</v>
      </c>
      <c r="F23507">
        <v>3.0802766935989161</v>
      </c>
      <c r="G23507">
        <v>1.198875168626246</v>
      </c>
      <c r="H23507">
        <v>-1.1643885917305701</v>
      </c>
      <c r="I23507">
        <v>5.6322318643809988</v>
      </c>
      <c r="J23507">
        <v>5.7049075018969608</v>
      </c>
      <c r="K23507">
        <v>-1.7611602389682399</v>
      </c>
      <c r="L23507">
        <v>2.6010676121583249</v>
      </c>
      <c r="M23507">
        <v>6.0848758230674038</v>
      </c>
      <c r="N23507">
        <v>3.8296767133470859</v>
      </c>
      <c r="O23507">
        <v>2.5192862685315949</v>
      </c>
      <c r="P23507">
        <v>-7.889165742813498</v>
      </c>
      <c r="Q23507">
        <v>2.6293102202432421</v>
      </c>
      <c r="R23507">
        <v>6.9462263714904937</v>
      </c>
      <c r="S23507">
        <v>3.8995959713459261</v>
      </c>
      <c r="T23507">
        <v>5.2112819059342286</v>
      </c>
      <c r="U23507">
        <v>6.1736121743253944</v>
      </c>
      <c r="V23507">
        <v>1.3602167494854549</v>
      </c>
      <c r="W23507">
        <v>2.3927695556369422</v>
      </c>
      <c r="X23507">
        <v>7.6387543255955324</v>
      </c>
      <c r="Y23507">
        <v>3.122478623949831</v>
      </c>
      <c r="Z23507">
        <v>-5.7803512831067223E-2</v>
      </c>
      <c r="AA23507">
        <v>2.3509747611164529</v>
      </c>
      <c r="AB23507">
        <v>3.7474942677085288</v>
      </c>
      <c r="AC23507">
        <v>6.7898701817360241</v>
      </c>
      <c r="AD23507">
        <v>2.1059654543052142</v>
      </c>
      <c r="AE23507">
        <v>6.9904488231340878</v>
      </c>
      <c r="AF23507">
        <v>3.0712644201870138</v>
      </c>
      <c r="AG23507">
        <v>2.9520568282910049</v>
      </c>
      <c r="AH23507">
        <v>4.3756149863724447</v>
      </c>
      <c r="AI23507">
        <v>2.543035325639309</v>
      </c>
      <c r="AJ23507">
        <v>2.681451689584113</v>
      </c>
      <c r="AK23507">
        <v>7.8589101622751354</v>
      </c>
      <c r="AL23507">
        <v>14.62136576610531</v>
      </c>
      <c r="AM23507">
        <v>2.8007968053397998</v>
      </c>
      <c r="AN23507">
        <v>4.8624956720927148</v>
      </c>
      <c r="AO23507">
        <v>4.2753158689526227</v>
      </c>
      <c r="AP23507">
        <v>-0.39693879375121138</v>
      </c>
      <c r="AQ23507">
        <v>6.8177074986657704</v>
      </c>
      <c r="AR23507">
        <v>2.9776564400922019</v>
      </c>
      <c r="AS23507">
        <v>1.5191215150509809</v>
      </c>
      <c r="AT23507">
        <v>-0.30840822417970148</v>
      </c>
      <c r="AU23507">
        <v>4.1384876521987746</v>
      </c>
      <c r="AV23507">
        <v>9.0932994476232043</v>
      </c>
    </row>
    <row r="23508" spans="1:48" x14ac:dyDescent="0.25">
      <c r="A23508" s="2">
        <v>41183</v>
      </c>
      <c r="B23508">
        <v>2011</v>
      </c>
      <c r="C23508">
        <v>290</v>
      </c>
      <c r="D23508">
        <v>-2.3492851730398501</v>
      </c>
      <c r="E23508">
        <v>-0.85099296655322121</v>
      </c>
      <c r="F23508">
        <v>-0.61127635547043591</v>
      </c>
      <c r="G23508">
        <v>3.28581293911272</v>
      </c>
      <c r="H23508">
        <v>6.2985245130966261</v>
      </c>
      <c r="I23508">
        <v>1.6559557597172649</v>
      </c>
      <c r="J23508">
        <v>3.0892662546456058</v>
      </c>
      <c r="K23508">
        <v>-0.2966973552972374</v>
      </c>
      <c r="L23508">
        <v>3.3631656152942608</v>
      </c>
      <c r="M23508">
        <v>3.374728300233532</v>
      </c>
      <c r="N23508">
        <v>2.832031038299943</v>
      </c>
      <c r="O23508">
        <v>-1.1363506443217151</v>
      </c>
      <c r="P23508">
        <v>16.715804981608699</v>
      </c>
      <c r="Q23508">
        <v>2.6401019080422472</v>
      </c>
      <c r="R23508">
        <v>-2.9011974403539091</v>
      </c>
      <c r="S23508">
        <v>-2.3723351091997751</v>
      </c>
      <c r="T23508">
        <v>-0.65027566583668595</v>
      </c>
      <c r="U23508">
        <v>6.7832607499648701</v>
      </c>
      <c r="V23508">
        <v>2.6865478233668139</v>
      </c>
      <c r="W23508">
        <v>-1.8796123666414699</v>
      </c>
      <c r="X23508">
        <v>1.3056228065057689</v>
      </c>
      <c r="Y23508">
        <v>2.6201548434349191</v>
      </c>
      <c r="Z23508">
        <v>10.438005178838059</v>
      </c>
      <c r="AA23508">
        <v>0.62977973884987826</v>
      </c>
      <c r="AB23508">
        <v>-0.32308893063273109</v>
      </c>
      <c r="AC23508">
        <v>-0.2104414198017435</v>
      </c>
      <c r="AD23508">
        <v>-7.3998977192814452</v>
      </c>
      <c r="AE23508">
        <v>6.0907017499256533E-2</v>
      </c>
      <c r="AF23508">
        <v>5.9933487576107947</v>
      </c>
      <c r="AG23508">
        <v>-1.598152375668471</v>
      </c>
      <c r="AH23508">
        <v>0.84832727494352778</v>
      </c>
      <c r="AI23508">
        <v>-1.8111269621863491</v>
      </c>
      <c r="AJ23508">
        <v>-3.128938549586036</v>
      </c>
      <c r="AK23508">
        <v>-1.7274937512615769</v>
      </c>
      <c r="AL23508">
        <v>-3.7997651869983611</v>
      </c>
      <c r="AM23508">
        <v>-0.91370618669065484</v>
      </c>
      <c r="AN23508">
        <v>2.799880575972447</v>
      </c>
      <c r="AO23508">
        <v>-2.5750063715467291</v>
      </c>
      <c r="AP23508">
        <v>-0.67778300874939967</v>
      </c>
      <c r="AQ23508">
        <v>4.4602310836366454</v>
      </c>
      <c r="AR23508">
        <v>-1.511396825330102</v>
      </c>
      <c r="AS23508">
        <v>2.482935020349708</v>
      </c>
      <c r="AT23508">
        <v>-0.63688462982199878</v>
      </c>
      <c r="AU23508">
        <v>3.183061058381043</v>
      </c>
      <c r="AV23508">
        <v>-3.2907189849025631</v>
      </c>
    </row>
    <row r="23509" spans="1:48" x14ac:dyDescent="0.25">
      <c r="A23509" s="2">
        <v>41214</v>
      </c>
      <c r="B23509">
        <v>2011</v>
      </c>
      <c r="C23509">
        <v>290</v>
      </c>
      <c r="D23509">
        <v>5.4567657431452643</v>
      </c>
      <c r="E23509">
        <v>1.6749364901177179</v>
      </c>
      <c r="F23509">
        <v>4.8271612367718708</v>
      </c>
      <c r="G23509">
        <v>3.1459558105590979</v>
      </c>
      <c r="H23509">
        <v>-2.0872156149815519</v>
      </c>
      <c r="I23509">
        <v>2.598914112278039</v>
      </c>
      <c r="J23509">
        <v>1.853730072461413</v>
      </c>
      <c r="K23509">
        <v>-7.270575107489341</v>
      </c>
      <c r="L23509">
        <v>2.0846248471105611</v>
      </c>
      <c r="M23509">
        <v>-2.478235742505364</v>
      </c>
      <c r="N23509">
        <v>5.3804077157881602</v>
      </c>
      <c r="O23509">
        <v>0.62200069674671621</v>
      </c>
      <c r="P23509">
        <v>7.0210076277219091</v>
      </c>
      <c r="Q23509">
        <v>1.12927824850988</v>
      </c>
      <c r="R23509">
        <v>2.6343997684578961</v>
      </c>
      <c r="S23509">
        <v>3.1702356814872878</v>
      </c>
      <c r="T23509">
        <v>-2.0855112003741789</v>
      </c>
      <c r="U23509">
        <v>5.4542368536196539</v>
      </c>
      <c r="V23509">
        <v>4.226594519202953</v>
      </c>
      <c r="W23509">
        <v>2.3643060491424168</v>
      </c>
      <c r="X23509">
        <v>1.389077658378701</v>
      </c>
      <c r="Y23509">
        <v>3.9283499258633729</v>
      </c>
      <c r="Z23509">
        <v>0.25189745075397951</v>
      </c>
      <c r="AA23509">
        <v>1.4180254114732449</v>
      </c>
      <c r="AB23509">
        <v>-0.44231452913522368</v>
      </c>
      <c r="AC23509">
        <v>1.7742934762964511</v>
      </c>
      <c r="AD23509">
        <v>5.5090345435729224</v>
      </c>
      <c r="AE23509">
        <v>1.2905158447747309</v>
      </c>
      <c r="AF23509">
        <v>-1.4718443525159941</v>
      </c>
      <c r="AG23509">
        <v>-3.1779763212587908</v>
      </c>
      <c r="AH23509">
        <v>1.606193143614965</v>
      </c>
      <c r="AI23509">
        <v>0.64060624762858343</v>
      </c>
      <c r="AJ23509">
        <v>6.0032397983649899</v>
      </c>
      <c r="AK23509">
        <v>1.518451037684176</v>
      </c>
      <c r="AL23509">
        <v>4.4558734742023987</v>
      </c>
      <c r="AM23509">
        <v>-2.99323928359102</v>
      </c>
      <c r="AN23509">
        <v>5.5085620219237352</v>
      </c>
      <c r="AO23509">
        <v>-0.87023537769417292</v>
      </c>
      <c r="AP23509">
        <v>2.670167872298435</v>
      </c>
      <c r="AQ23509">
        <v>1.999444312042864</v>
      </c>
      <c r="AR23509">
        <v>1.6958104376117109</v>
      </c>
      <c r="AS23509">
        <v>-2.7576334860367262</v>
      </c>
      <c r="AT23509">
        <v>-1.943973319286763</v>
      </c>
      <c r="AU23509">
        <v>-1.519447911553518</v>
      </c>
      <c r="AV23509">
        <v>-14.750673623171441</v>
      </c>
    </row>
    <row r="23510" spans="1:48" x14ac:dyDescent="0.25">
      <c r="A23510" s="2">
        <v>41244</v>
      </c>
      <c r="B23510">
        <v>2011</v>
      </c>
      <c r="C23510">
        <v>290</v>
      </c>
      <c r="D23510">
        <v>8.4835776263763929</v>
      </c>
      <c r="E23510">
        <v>2.4788763201442081</v>
      </c>
      <c r="F23510">
        <v>2.0028936358614802</v>
      </c>
      <c r="G23510">
        <v>2.7405540635009999</v>
      </c>
      <c r="H23510">
        <v>12.526427324795961</v>
      </c>
      <c r="I23510">
        <v>4.0165549791849386</v>
      </c>
      <c r="J23510">
        <v>4.6415752412447331</v>
      </c>
      <c r="K23510">
        <v>4.6942729583555609</v>
      </c>
      <c r="L23510">
        <v>3.58929055132915</v>
      </c>
      <c r="M23510">
        <v>9.6022870757215948</v>
      </c>
      <c r="N23510">
        <v>4.3951567879970899</v>
      </c>
      <c r="O23510">
        <v>1.566738063242701</v>
      </c>
      <c r="P23510">
        <v>2.500424535094492</v>
      </c>
      <c r="Q23510">
        <v>2.9525158682810249</v>
      </c>
      <c r="R23510">
        <v>5.1352803622101817</v>
      </c>
      <c r="S23510">
        <v>4.2674654042741622</v>
      </c>
      <c r="T23510">
        <v>5.8163483205174282</v>
      </c>
      <c r="U23510">
        <v>5.7576703949948849</v>
      </c>
      <c r="V23510">
        <v>3.6310035291100111</v>
      </c>
      <c r="W23510">
        <v>5.3000792549849463</v>
      </c>
      <c r="X23510">
        <v>1.9149212647278759</v>
      </c>
      <c r="Y23510">
        <v>1.2784463645258759</v>
      </c>
      <c r="Z23510">
        <v>6.9290682386869094</v>
      </c>
      <c r="AA23510">
        <v>2.059015300989842</v>
      </c>
      <c r="AB23510">
        <v>1.6031146416286111</v>
      </c>
      <c r="AC23510">
        <v>4.0989570985836332</v>
      </c>
      <c r="AD23510">
        <v>18.82638686299947</v>
      </c>
      <c r="AE23510">
        <v>6.0347791614109969</v>
      </c>
      <c r="AF23510">
        <v>7.7986227303101563</v>
      </c>
      <c r="AG23510">
        <v>4.3413742663042099</v>
      </c>
      <c r="AH23510">
        <v>-6.1738377939474454</v>
      </c>
      <c r="AI23510">
        <v>0.94371106581712105</v>
      </c>
      <c r="AJ23510">
        <v>-2.6968425143047199</v>
      </c>
      <c r="AK23510">
        <v>6.0902778096193488</v>
      </c>
      <c r="AL23510">
        <v>-2.5646253047417741E-2</v>
      </c>
      <c r="AM23510">
        <v>7.7336159733887744</v>
      </c>
      <c r="AN23510">
        <v>2.8243269827557431</v>
      </c>
      <c r="AO23510">
        <v>10.00164434600706</v>
      </c>
      <c r="AP23510">
        <v>2.7865342378076359</v>
      </c>
      <c r="AQ23510">
        <v>3.6863391195004702</v>
      </c>
      <c r="AR23510">
        <v>2.9919943592053859</v>
      </c>
      <c r="AS23510">
        <v>4.0379329121471574</v>
      </c>
      <c r="AT23510">
        <v>-0.82845324057854164</v>
      </c>
      <c r="AU23510">
        <v>0.45551709747746472</v>
      </c>
      <c r="AV23510">
        <v>8.1887989999916542</v>
      </c>
    </row>
    <row r="23511" spans="1:48" x14ac:dyDescent="0.25">
      <c r="A23511" s="2">
        <v>41275</v>
      </c>
      <c r="B23511">
        <v>2011</v>
      </c>
      <c r="C23511">
        <v>290</v>
      </c>
      <c r="D23511">
        <v>-3.0861259020251501</v>
      </c>
      <c r="E23511">
        <v>11.30832405950812</v>
      </c>
      <c r="F23511">
        <v>3.0896630393176578</v>
      </c>
      <c r="G23511">
        <v>8.0227587529509758</v>
      </c>
      <c r="H23511">
        <v>11.76111576618122</v>
      </c>
      <c r="I23511">
        <v>5.4535486692081969</v>
      </c>
      <c r="J23511">
        <v>6.8993758745776068</v>
      </c>
      <c r="K23511">
        <v>-6.0361742856492206</v>
      </c>
      <c r="L23511">
        <v>8.9157467230648102</v>
      </c>
      <c r="M23511">
        <v>10.530353011301409</v>
      </c>
      <c r="N23511">
        <v>6.8689170683475798</v>
      </c>
      <c r="O23511">
        <v>6.6293129510478943</v>
      </c>
      <c r="P23511">
        <v>13.930849518892851</v>
      </c>
      <c r="Q23511">
        <v>5.505495576540187</v>
      </c>
      <c r="R23511">
        <v>-3.7066013181664248</v>
      </c>
      <c r="S23511">
        <v>8.0864160798673979</v>
      </c>
      <c r="T23511">
        <v>4.4773038731011914</v>
      </c>
      <c r="U23511">
        <v>4.3445554249728291</v>
      </c>
      <c r="V23511">
        <v>5.5881010781037022</v>
      </c>
      <c r="W23511">
        <v>3.6690523404793618</v>
      </c>
      <c r="X23511">
        <v>9.9956746397158458</v>
      </c>
      <c r="Y23511">
        <v>8.6342379556703754</v>
      </c>
      <c r="Z23511">
        <v>1.678288239084025</v>
      </c>
      <c r="AA23511">
        <v>3.8690449903766582</v>
      </c>
      <c r="AB23511">
        <v>1.8631483675780161</v>
      </c>
      <c r="AC23511">
        <v>5.5044850688823264</v>
      </c>
      <c r="AD23511">
        <v>16.70088143301172</v>
      </c>
      <c r="AE23511">
        <v>-1.13984188755113</v>
      </c>
      <c r="AF23511">
        <v>1.9873110805164631</v>
      </c>
      <c r="AG23511">
        <v>7.5575917316631713</v>
      </c>
      <c r="AH23511">
        <v>0.56483271566321047</v>
      </c>
      <c r="AI23511">
        <v>5.2888890145085243</v>
      </c>
      <c r="AJ23511">
        <v>1.271338115400966</v>
      </c>
      <c r="AK23511">
        <v>5.8404608212477394</v>
      </c>
      <c r="AL23511">
        <v>5.0078417644263462</v>
      </c>
      <c r="AM23511">
        <v>2.8987720795674128</v>
      </c>
      <c r="AN23511">
        <v>7.7570467842819291</v>
      </c>
      <c r="AO23511">
        <v>-5.5602722892544314</v>
      </c>
      <c r="AP23511">
        <v>1.6241964202351911</v>
      </c>
      <c r="AQ23511">
        <v>3.5670177998505141</v>
      </c>
      <c r="AR23511">
        <v>1.4457545147853019</v>
      </c>
      <c r="AS23511">
        <v>-4.7610380798732921</v>
      </c>
      <c r="AT23511">
        <v>5.4681386845169664</v>
      </c>
      <c r="AU23511">
        <v>1.656260328921499</v>
      </c>
      <c r="AV23511">
        <v>-2.1230331761933559</v>
      </c>
    </row>
    <row r="23512" spans="1:48" x14ac:dyDescent="0.25">
      <c r="A23512" s="2">
        <v>41306</v>
      </c>
      <c r="B23512">
        <v>2011</v>
      </c>
      <c r="C23512">
        <v>290</v>
      </c>
      <c r="D23512">
        <v>-3.7349357953711531</v>
      </c>
      <c r="E23512">
        <v>-3.0595275809051299</v>
      </c>
      <c r="F23512">
        <v>3.1108138865068029</v>
      </c>
      <c r="G23512">
        <v>-6.572880636172429</v>
      </c>
      <c r="H23512">
        <v>0.88562051381377849</v>
      </c>
      <c r="I23512">
        <v>-3.9218732476220541</v>
      </c>
      <c r="J23512">
        <v>-5.8685646380286727</v>
      </c>
      <c r="K23512">
        <v>-4.0151307197259349</v>
      </c>
      <c r="L23512">
        <v>-12.59394009269398</v>
      </c>
      <c r="M23512">
        <v>-8.4147971279698535</v>
      </c>
      <c r="N23512">
        <v>-1.66071189878727</v>
      </c>
      <c r="O23512">
        <v>-4.0644381386838804</v>
      </c>
      <c r="P23512">
        <v>3.3520563878793208</v>
      </c>
      <c r="Q23512">
        <v>3.9287999201818908</v>
      </c>
      <c r="R23512">
        <v>4.9993412236237322</v>
      </c>
      <c r="S23512">
        <v>1.250154344744447</v>
      </c>
      <c r="T23512">
        <v>3.5730290811125891</v>
      </c>
      <c r="U23512">
        <v>-2.1530600596393001</v>
      </c>
      <c r="V23512">
        <v>-3.381017558261135</v>
      </c>
      <c r="W23512">
        <v>2.6658066289705129</v>
      </c>
      <c r="X23512">
        <v>-1.5762454966288479</v>
      </c>
      <c r="Y23512">
        <v>1.010271549641151</v>
      </c>
      <c r="Z23512">
        <v>-1.589661108002927</v>
      </c>
      <c r="AA23512">
        <v>-2.491353390488849</v>
      </c>
      <c r="AB23512">
        <v>-1.39221456618952</v>
      </c>
      <c r="AC23512">
        <v>-3.0366685281750909</v>
      </c>
      <c r="AD23512">
        <v>-20.810326363282599</v>
      </c>
      <c r="AE23512">
        <v>-6.3043744828013111</v>
      </c>
      <c r="AF23512">
        <v>-5.3614193917555841</v>
      </c>
      <c r="AG23512">
        <v>-0.91147586404110026</v>
      </c>
      <c r="AH23512">
        <v>2.3649019915869869</v>
      </c>
      <c r="AI23512">
        <v>1.2822137827250391</v>
      </c>
      <c r="AJ23512">
        <v>5.1685529777681261</v>
      </c>
      <c r="AK23512">
        <v>2.36441115731294</v>
      </c>
      <c r="AL23512">
        <v>-7.3348950987010442</v>
      </c>
      <c r="AM23512">
        <v>-2.488007666940562</v>
      </c>
      <c r="AN23512">
        <v>8.713656220338283</v>
      </c>
      <c r="AO23512">
        <v>-2.035743189311412</v>
      </c>
      <c r="AP23512">
        <v>6.6966120963236397</v>
      </c>
      <c r="AQ23512">
        <v>-3.8538190010794842</v>
      </c>
      <c r="AR23512">
        <v>0.141722881680062</v>
      </c>
      <c r="AS23512">
        <v>1.586987783493865</v>
      </c>
      <c r="AT23512">
        <v>-0.43125806789089388</v>
      </c>
      <c r="AU23512">
        <v>10.91691279420513</v>
      </c>
      <c r="AV23512">
        <v>-2.647441165336784</v>
      </c>
    </row>
    <row r="23513" spans="1:48" x14ac:dyDescent="0.25">
      <c r="A23513" s="2">
        <v>41334</v>
      </c>
      <c r="B23513">
        <v>2011</v>
      </c>
      <c r="C23513">
        <v>290</v>
      </c>
      <c r="D23513">
        <v>-5.1754624214398026</v>
      </c>
      <c r="E23513">
        <v>-3.3004762903631861</v>
      </c>
      <c r="F23513">
        <v>2.4225761768653649</v>
      </c>
      <c r="G23513">
        <v>1.4817345443280729</v>
      </c>
      <c r="H23513">
        <v>-4.8183359916389223</v>
      </c>
      <c r="I23513">
        <v>-1.052810458481146</v>
      </c>
      <c r="J23513">
        <v>-5.9498314212020347</v>
      </c>
      <c r="K23513">
        <v>-4.8139465832228616</v>
      </c>
      <c r="L23513">
        <v>-5.2376269485103659</v>
      </c>
      <c r="M23513">
        <v>-1.5520584148653651</v>
      </c>
      <c r="N23513">
        <v>-1.98241837693014</v>
      </c>
      <c r="O23513">
        <v>-1.8155258061165691</v>
      </c>
      <c r="P23513">
        <v>-3.18019825023238</v>
      </c>
      <c r="Q23513">
        <v>-0.52175195412365039</v>
      </c>
      <c r="R23513">
        <v>-4.2880100419515399</v>
      </c>
      <c r="S23513">
        <v>0.31312543876318433</v>
      </c>
      <c r="T23513">
        <v>4.3201094930082506</v>
      </c>
      <c r="U23513">
        <v>-6.5597385267185508</v>
      </c>
      <c r="V23513">
        <v>-1.3931254107978459</v>
      </c>
      <c r="W23513">
        <v>4.9364051177800183</v>
      </c>
      <c r="X23513">
        <v>2.412626480384739</v>
      </c>
      <c r="Y23513">
        <v>1.7561902886500611</v>
      </c>
      <c r="Z23513">
        <v>8.0788299673942419</v>
      </c>
      <c r="AA23513">
        <v>1.179935082060801</v>
      </c>
      <c r="AB23513">
        <v>0.59984438866469425</v>
      </c>
      <c r="AC23513">
        <v>3.68234534973646</v>
      </c>
      <c r="AD23513">
        <v>11.13782605954894</v>
      </c>
      <c r="AE23513">
        <v>5.2007020894161871</v>
      </c>
      <c r="AF23513">
        <v>-3.1999553245099182</v>
      </c>
      <c r="AG23513">
        <v>-1.929958890594774</v>
      </c>
      <c r="AH23513">
        <v>4.0340062013694</v>
      </c>
      <c r="AI23513">
        <v>3.7522596561630368</v>
      </c>
      <c r="AJ23513">
        <v>-0.89405240435297406</v>
      </c>
      <c r="AK23513">
        <v>1.6240718249236561</v>
      </c>
      <c r="AL23513">
        <v>0.13046063775619121</v>
      </c>
      <c r="AM23513">
        <v>-1.123473439415801</v>
      </c>
      <c r="AN23513">
        <v>1.5361864546285631</v>
      </c>
      <c r="AO23513">
        <v>-1.4961718612555239</v>
      </c>
      <c r="AP23513">
        <v>-3.843967946722604</v>
      </c>
      <c r="AQ23513">
        <v>-5.4269137606586026</v>
      </c>
      <c r="AR23513">
        <v>1.393361777771029</v>
      </c>
      <c r="AS23513">
        <v>2.4203737354104189</v>
      </c>
      <c r="AT23513">
        <v>2.8147395283919741</v>
      </c>
      <c r="AU23513">
        <v>0.95385696781247198</v>
      </c>
      <c r="AV23513">
        <v>-6.4389879859766292</v>
      </c>
    </row>
    <row r="23514" spans="1:48" x14ac:dyDescent="0.25">
      <c r="A23514" s="2">
        <v>41365</v>
      </c>
      <c r="B23514">
        <v>2011</v>
      </c>
      <c r="C23514">
        <v>290</v>
      </c>
      <c r="D23514">
        <v>0.97182624881972934</v>
      </c>
      <c r="E23514">
        <v>4.0781709060000226</v>
      </c>
      <c r="F23514">
        <v>1.7708321515395029</v>
      </c>
      <c r="G23514">
        <v>3.7108773602796412</v>
      </c>
      <c r="H23514">
        <v>-3.4344331164625319</v>
      </c>
      <c r="I23514">
        <v>4.2401569277794824</v>
      </c>
      <c r="J23514">
        <v>10.53043824662328</v>
      </c>
      <c r="K23514">
        <v>0.52066118625406776</v>
      </c>
      <c r="L23514">
        <v>11.95205331918854</v>
      </c>
      <c r="M23514">
        <v>10.88368835392586</v>
      </c>
      <c r="N23514">
        <v>6.3462077146671847</v>
      </c>
      <c r="O23514">
        <v>3.7507260739023218</v>
      </c>
      <c r="P23514">
        <v>8.3892902619342458E-2</v>
      </c>
      <c r="Q23514">
        <v>4.6639366648143277</v>
      </c>
      <c r="R23514">
        <v>-2.4022912986987222</v>
      </c>
      <c r="S23514">
        <v>2.4527053915377461</v>
      </c>
      <c r="T23514">
        <v>-1.2339992200499861</v>
      </c>
      <c r="U23514">
        <v>6.4041443800878728</v>
      </c>
      <c r="V23514">
        <v>6.0494479971013204</v>
      </c>
      <c r="W23514">
        <v>8.7665233194977432</v>
      </c>
      <c r="X23514">
        <v>6.3947942730149032</v>
      </c>
      <c r="Y23514">
        <v>4.618353446402379</v>
      </c>
      <c r="Z23514">
        <v>2.1299363450172581</v>
      </c>
      <c r="AA23514">
        <v>3.0745635638236961</v>
      </c>
      <c r="AB23514">
        <v>-1.4078486904029801</v>
      </c>
      <c r="AC23514">
        <v>-2.0404552021200839</v>
      </c>
      <c r="AD23514">
        <v>4.9045012215576564</v>
      </c>
      <c r="AE23514">
        <v>-11.88044951409435</v>
      </c>
      <c r="AF23514">
        <v>-3.7429731314052139</v>
      </c>
      <c r="AG23514">
        <v>-3.1431673659500952</v>
      </c>
      <c r="AH23514">
        <v>-1.569613337164488</v>
      </c>
      <c r="AI23514">
        <v>1.97133228941675</v>
      </c>
      <c r="AJ23514">
        <v>-3.176930823277802</v>
      </c>
      <c r="AK23514">
        <v>3.2590189658997959</v>
      </c>
      <c r="AL23514">
        <v>4.1760940363880117</v>
      </c>
      <c r="AM23514">
        <v>1.8692310567495869</v>
      </c>
      <c r="AN23514">
        <v>2.564405611591658</v>
      </c>
      <c r="AO23514">
        <v>-0.22860274221155891</v>
      </c>
      <c r="AP23514">
        <v>4.6245119270796886</v>
      </c>
      <c r="AQ23514">
        <v>2.1479101432475778</v>
      </c>
      <c r="AR23514">
        <v>3.4262820410254409</v>
      </c>
      <c r="AS23514">
        <v>4.6957151743093339</v>
      </c>
      <c r="AT23514">
        <v>2.3873991695322561</v>
      </c>
      <c r="AU23514">
        <v>2.0675090230751758</v>
      </c>
      <c r="AV23514">
        <v>-0.30546406132385678</v>
      </c>
    </row>
    <row r="23515" spans="1:48" x14ac:dyDescent="0.25">
      <c r="A23515" s="2">
        <v>41395</v>
      </c>
      <c r="B23515">
        <v>2011</v>
      </c>
      <c r="C23515">
        <v>290</v>
      </c>
      <c r="D23515">
        <v>3.342416077283406</v>
      </c>
      <c r="E23515">
        <v>-3.951325666981786</v>
      </c>
      <c r="F23515">
        <v>-1.1593188553247089</v>
      </c>
      <c r="G23515">
        <v>3.106079123770678</v>
      </c>
      <c r="H23515">
        <v>-0.1421279349289151</v>
      </c>
      <c r="I23515">
        <v>3.4232315922774199</v>
      </c>
      <c r="J23515">
        <v>-2.8589014514658451</v>
      </c>
      <c r="K23515">
        <v>-2.4973269421239008</v>
      </c>
      <c r="L23515">
        <v>1.686651025920227</v>
      </c>
      <c r="M23515">
        <v>-4.6076873102116274</v>
      </c>
      <c r="N23515">
        <v>-0.41532015053740162</v>
      </c>
      <c r="O23515">
        <v>-0.2160481303522532</v>
      </c>
      <c r="P23515">
        <v>-7.8507043657503504</v>
      </c>
      <c r="Q23515">
        <v>-12.100637728091529</v>
      </c>
      <c r="R23515">
        <v>0.46558081786396421</v>
      </c>
      <c r="S23515">
        <v>-0.85895141986624957</v>
      </c>
      <c r="T23515">
        <v>-0.39740348532789632</v>
      </c>
      <c r="U23515">
        <v>-0.92203996485175077</v>
      </c>
      <c r="V23515">
        <v>2.377037721428255</v>
      </c>
      <c r="W23515">
        <v>-5.6640739815084657</v>
      </c>
      <c r="X23515">
        <v>-12.905654953808</v>
      </c>
      <c r="Y23515">
        <v>-2.5217818875442282</v>
      </c>
      <c r="Z23515">
        <v>-3.8155011547535871</v>
      </c>
      <c r="AA23515">
        <v>0.1284394233165731</v>
      </c>
      <c r="AB23515">
        <v>-0.48104764330846322</v>
      </c>
      <c r="AC23515">
        <v>-5.8865723893631428</v>
      </c>
      <c r="AD23515">
        <v>-3.5247713702333479</v>
      </c>
      <c r="AE23515">
        <v>-8.1992902029323069</v>
      </c>
      <c r="AF23515">
        <v>-6.785581285917031</v>
      </c>
      <c r="AG23515">
        <v>-7.9228018616941061</v>
      </c>
      <c r="AH23515">
        <v>-1.17181306567542</v>
      </c>
      <c r="AI23515">
        <v>2.103473078289642</v>
      </c>
      <c r="AJ23515">
        <v>-0.29995480807154529</v>
      </c>
      <c r="AK23515">
        <v>-6.6595246905430283</v>
      </c>
      <c r="AL23515">
        <v>-2.950251099086731</v>
      </c>
      <c r="AM23515">
        <v>-7.1006299257480592</v>
      </c>
      <c r="AN23515">
        <v>-2.8196274184587589</v>
      </c>
      <c r="AO23515">
        <v>-5.3546009695356052</v>
      </c>
      <c r="AP23515">
        <v>17.11281043804069</v>
      </c>
      <c r="AQ23515">
        <v>-0.1543476492350204</v>
      </c>
      <c r="AR23515">
        <v>-4.9750601531828984</v>
      </c>
      <c r="AS23515">
        <v>3.0309746526288261</v>
      </c>
      <c r="AT23515">
        <v>5.3476077186423332</v>
      </c>
      <c r="AU23515">
        <v>-1.5785182512223941</v>
      </c>
      <c r="AV23515">
        <v>3.9757439530824001</v>
      </c>
    </row>
    <row r="23516" spans="1:48" x14ac:dyDescent="0.25">
      <c r="A23516" s="2">
        <v>41426</v>
      </c>
      <c r="B23516">
        <v>2011</v>
      </c>
      <c r="C23516">
        <v>290</v>
      </c>
      <c r="D23516">
        <v>-8.3907996458464691</v>
      </c>
      <c r="E23516">
        <v>-3.78653177680357</v>
      </c>
      <c r="F23516">
        <v>-4.304933161248881</v>
      </c>
      <c r="G23516">
        <v>-3.599044055152556</v>
      </c>
      <c r="H23516">
        <v>-9.1353400147997643E-2</v>
      </c>
      <c r="I23516">
        <v>-4.092914331320574</v>
      </c>
      <c r="J23516">
        <v>-7.2452259603136611</v>
      </c>
      <c r="K23516">
        <v>-4.5931029941337131</v>
      </c>
      <c r="L23516">
        <v>-10.954429039269019</v>
      </c>
      <c r="M23516">
        <v>-5.1003679791997154</v>
      </c>
      <c r="N23516">
        <v>-4.2615624813875934</v>
      </c>
      <c r="O23516">
        <v>-8.1999651909699161</v>
      </c>
      <c r="P23516">
        <v>-1.3548684731516709</v>
      </c>
      <c r="Q23516">
        <v>-6.4101319407031117</v>
      </c>
      <c r="R23516">
        <v>-8.1790840729584762</v>
      </c>
      <c r="S23516">
        <v>-6.7515903784024829</v>
      </c>
      <c r="T23516">
        <v>-2.0181050386327559</v>
      </c>
      <c r="U23516">
        <v>-7.7268064709962836</v>
      </c>
      <c r="V23516">
        <v>-4.7215043237688992</v>
      </c>
      <c r="W23516">
        <v>1.751710076486956</v>
      </c>
      <c r="X23516">
        <v>-3.2994563864859661</v>
      </c>
      <c r="Y23516">
        <v>-1.9162007180988481</v>
      </c>
      <c r="Z23516">
        <v>-13.68405574089585</v>
      </c>
      <c r="AA23516">
        <v>-5.2009049663696576</v>
      </c>
      <c r="AB23516">
        <v>-5.5093319510746808</v>
      </c>
      <c r="AC23516">
        <v>-3.6736952108614158</v>
      </c>
      <c r="AD23516">
        <v>-3.317861481807638</v>
      </c>
      <c r="AE23516">
        <v>-10.32656494823355</v>
      </c>
      <c r="AF23516">
        <v>-3.326391320288991</v>
      </c>
      <c r="AG23516">
        <v>-4.1898395587955051</v>
      </c>
      <c r="AH23516">
        <v>-1.490054431053256</v>
      </c>
      <c r="AI23516">
        <v>-1.336590513043634</v>
      </c>
      <c r="AJ23516">
        <v>-2.0090413970181742</v>
      </c>
      <c r="AK23516">
        <v>-5.0498577206211763</v>
      </c>
      <c r="AL23516">
        <v>-6.6444955398074264</v>
      </c>
      <c r="AM23516">
        <v>-12.52221110829667</v>
      </c>
      <c r="AN23516">
        <v>-8.3414977808019657</v>
      </c>
      <c r="AO23516">
        <v>-1.881511978472783</v>
      </c>
      <c r="AP23516">
        <v>-6.5527373222136749</v>
      </c>
      <c r="AQ23516">
        <v>-7.0241697588563916</v>
      </c>
      <c r="AR23516">
        <v>-4.7043046921182663</v>
      </c>
      <c r="AS23516">
        <v>-1.518810851354724</v>
      </c>
      <c r="AT23516">
        <v>0.62246902879983246</v>
      </c>
      <c r="AU23516">
        <v>-5.1517842188031242</v>
      </c>
      <c r="AV23516">
        <v>-12.92588923955566</v>
      </c>
    </row>
    <row r="23517" spans="1:48" x14ac:dyDescent="0.25">
      <c r="A23517" s="2">
        <v>41456</v>
      </c>
      <c r="B23517">
        <v>2011</v>
      </c>
      <c r="C23517">
        <v>290</v>
      </c>
      <c r="D23517">
        <v>9.0790833981419858</v>
      </c>
      <c r="E23517">
        <v>8.3334772337785967</v>
      </c>
      <c r="F23517">
        <v>8.0058463552941781</v>
      </c>
      <c r="G23517">
        <v>9.8586434272328596</v>
      </c>
      <c r="H23517">
        <v>4.8782264290593069</v>
      </c>
      <c r="I23517">
        <v>6.4988229291162547</v>
      </c>
      <c r="J23517">
        <v>12.86813566225895</v>
      </c>
      <c r="K23517">
        <v>2.8995072723402959</v>
      </c>
      <c r="L23517">
        <v>10.31397055079897</v>
      </c>
      <c r="M23517">
        <v>4.5594282643573134</v>
      </c>
      <c r="N23517">
        <v>6.188084693366469</v>
      </c>
      <c r="O23517">
        <v>8.390530532478401</v>
      </c>
      <c r="P23517">
        <v>11.55435887533349</v>
      </c>
      <c r="Q23517">
        <v>2.8234219065117689</v>
      </c>
      <c r="R23517">
        <v>3.6915032232589522</v>
      </c>
      <c r="S23517">
        <v>11.03730400401945</v>
      </c>
      <c r="T23517">
        <v>7.3257627360795219</v>
      </c>
      <c r="U23517">
        <v>7.7791474655245274</v>
      </c>
      <c r="V23517">
        <v>9.1140661388912747</v>
      </c>
      <c r="W23517">
        <v>0.60035281247541317</v>
      </c>
      <c r="X23517">
        <v>2.9350954081564189</v>
      </c>
      <c r="Y23517">
        <v>3.847913147480853</v>
      </c>
      <c r="Z23517">
        <v>-4.9838104421159439</v>
      </c>
      <c r="AA23517">
        <v>6.5863651667087852</v>
      </c>
      <c r="AB23517">
        <v>5.8022622287657422</v>
      </c>
      <c r="AC23517">
        <v>1.9038644026196929</v>
      </c>
      <c r="AD23517">
        <v>9.2726663552832544</v>
      </c>
      <c r="AE23517">
        <v>-6.0143510457758342</v>
      </c>
      <c r="AF23517">
        <v>5.7296925137524601</v>
      </c>
      <c r="AG23517">
        <v>-9.1397680880430539</v>
      </c>
      <c r="AH23517">
        <v>1.2421771961254711</v>
      </c>
      <c r="AI23517">
        <v>5.2587812068917161</v>
      </c>
      <c r="AJ23517">
        <v>1.1722509360124309</v>
      </c>
      <c r="AK23517">
        <v>-2.9658492156973919</v>
      </c>
      <c r="AL23517">
        <v>-2.781738638140796</v>
      </c>
      <c r="AM23517">
        <v>-1.521595177615487</v>
      </c>
      <c r="AN23517">
        <v>2.5624430150507971</v>
      </c>
      <c r="AO23517">
        <v>2.43654312228252</v>
      </c>
      <c r="AP23517">
        <v>9.0617073799882597</v>
      </c>
      <c r="AQ23517">
        <v>4.5585176989770382</v>
      </c>
      <c r="AR23517">
        <v>3.7134530249129938</v>
      </c>
      <c r="AS23517">
        <v>-2.6804231647597492</v>
      </c>
      <c r="AT23517">
        <v>5.2148699383769204</v>
      </c>
      <c r="AU23517">
        <v>-7.1165962120579014</v>
      </c>
      <c r="AV23517">
        <v>12.067729716254449</v>
      </c>
    </row>
    <row r="23518" spans="1:48" x14ac:dyDescent="0.25">
      <c r="A23518" s="2">
        <v>41487</v>
      </c>
      <c r="B23518">
        <v>2011</v>
      </c>
      <c r="C23518">
        <v>290</v>
      </c>
      <c r="D23518">
        <v>2.443789088365</v>
      </c>
      <c r="E23518">
        <v>0.52955738277165043</v>
      </c>
      <c r="F23518">
        <v>-1.5027385244538061</v>
      </c>
      <c r="G23518">
        <v>-1.1469949255394241</v>
      </c>
      <c r="H23518">
        <v>9.2122851440833209</v>
      </c>
      <c r="I23518">
        <v>-2.5972584717626872</v>
      </c>
      <c r="J23518">
        <v>-2.509688099289253</v>
      </c>
      <c r="K23518">
        <v>2.1694258894682239</v>
      </c>
      <c r="L23518">
        <v>0.86145640847135052</v>
      </c>
      <c r="M23518">
        <v>1.053353492319786</v>
      </c>
      <c r="N23518">
        <v>1.854082871182539</v>
      </c>
      <c r="O23518">
        <v>-1.752764834650822</v>
      </c>
      <c r="P23518">
        <v>4.8459675859895643</v>
      </c>
      <c r="Q23518">
        <v>1.563904889051315</v>
      </c>
      <c r="R23518">
        <v>3.7881231908548201</v>
      </c>
      <c r="S23518">
        <v>-2.9531222205847589</v>
      </c>
      <c r="T23518">
        <v>4.3338146379283682</v>
      </c>
      <c r="U23518">
        <v>4.0191146108254916</v>
      </c>
      <c r="V23518">
        <v>-2.237197459089979</v>
      </c>
      <c r="W23518">
        <v>-2.153577357767789</v>
      </c>
      <c r="X23518">
        <v>-1.678472039098333</v>
      </c>
      <c r="Y23518">
        <v>-1.314687034666995</v>
      </c>
      <c r="Z23518">
        <v>-12.99403686223777</v>
      </c>
      <c r="AA23518">
        <v>-0.4253330234449737</v>
      </c>
      <c r="AB23518">
        <v>-0.90687098493917873</v>
      </c>
      <c r="AC23518">
        <v>-6.5730154516141841</v>
      </c>
      <c r="AD23518">
        <v>12.31573662864605</v>
      </c>
      <c r="AE23518">
        <v>0.71846059922162642</v>
      </c>
      <c r="AF23518">
        <v>0.138658221060739</v>
      </c>
      <c r="AG23518">
        <v>-1.798715647415194</v>
      </c>
      <c r="AH23518">
        <v>-2.6386418393002602</v>
      </c>
      <c r="AI23518">
        <v>-2.7629346577840441</v>
      </c>
      <c r="AJ23518">
        <v>-4.901486701353952</v>
      </c>
      <c r="AK23518">
        <v>-11.189558744377271</v>
      </c>
      <c r="AL23518">
        <v>-10.7497469756621</v>
      </c>
      <c r="AM23518">
        <v>-2.0855177383792829</v>
      </c>
      <c r="AN23518">
        <v>-11.703100488424679</v>
      </c>
      <c r="AO23518">
        <v>-1.2872960971529459</v>
      </c>
      <c r="AP23518">
        <v>-4.9819152663974293</v>
      </c>
      <c r="AQ23518">
        <v>4.3064221118261914</v>
      </c>
      <c r="AR23518">
        <v>-5.4644127393852386</v>
      </c>
      <c r="AS23518">
        <v>-4.0535912733005937</v>
      </c>
      <c r="AT23518">
        <v>-0.96836118385659198</v>
      </c>
      <c r="AU23518">
        <v>-16.9936461461701</v>
      </c>
      <c r="AV23518">
        <v>-6.1536439991851761</v>
      </c>
    </row>
    <row r="23519" spans="1:48" x14ac:dyDescent="0.25">
      <c r="A23519" s="2">
        <v>41518</v>
      </c>
      <c r="B23519">
        <v>2011</v>
      </c>
      <c r="C23519">
        <v>290</v>
      </c>
      <c r="D23519">
        <v>5.5088454930515063</v>
      </c>
      <c r="E23519">
        <v>4.42362574490196</v>
      </c>
      <c r="F23519">
        <v>6.8106019447472077</v>
      </c>
      <c r="G23519">
        <v>5.7588084050554054</v>
      </c>
      <c r="H23519">
        <v>3.7099528755769162</v>
      </c>
      <c r="I23519">
        <v>8.6663201982759119</v>
      </c>
      <c r="J23519">
        <v>14.31947749771045</v>
      </c>
      <c r="K23519">
        <v>7.7290258992938732</v>
      </c>
      <c r="L23519">
        <v>7.6632819775052541</v>
      </c>
      <c r="M23519">
        <v>4.8464310940941058</v>
      </c>
      <c r="N23519">
        <v>17.033391315608529</v>
      </c>
      <c r="O23519">
        <v>2.5147190333461249</v>
      </c>
      <c r="P23519">
        <v>14.244876032083461</v>
      </c>
      <c r="Q23519">
        <v>7.2282987705076129</v>
      </c>
      <c r="R23519">
        <v>6.770675494511158</v>
      </c>
      <c r="S23519">
        <v>6.899028271728902</v>
      </c>
      <c r="T23519">
        <v>4.4323608619626373</v>
      </c>
      <c r="U23519">
        <v>6.2376937273297184</v>
      </c>
      <c r="V23519">
        <v>8.2904544645920453</v>
      </c>
      <c r="W23519">
        <v>8.4038248348523794</v>
      </c>
      <c r="X23519">
        <v>16.20396786987865</v>
      </c>
      <c r="Y23519">
        <v>6.834640605682063</v>
      </c>
      <c r="Z23519">
        <v>12.808199843957849</v>
      </c>
      <c r="AA23519">
        <v>5.5707130143036299</v>
      </c>
      <c r="AB23519">
        <v>3.986381998120248</v>
      </c>
      <c r="AC23519">
        <v>3.2374319745441582</v>
      </c>
      <c r="AD23519">
        <v>12.7083938090963</v>
      </c>
      <c r="AE23519">
        <v>1.770115757530766</v>
      </c>
      <c r="AF23519">
        <v>3.3338097461030891</v>
      </c>
      <c r="AG23519">
        <v>5.8581509065016801</v>
      </c>
      <c r="AH23519">
        <v>3.9929045407767649</v>
      </c>
      <c r="AI23519">
        <v>3.311820780181618</v>
      </c>
      <c r="AJ23519">
        <v>4.2452446326362914</v>
      </c>
      <c r="AK23519">
        <v>10.09317580614384</v>
      </c>
      <c r="AL23519">
        <v>9.1897502082705973</v>
      </c>
      <c r="AM23519">
        <v>12.441913407428171</v>
      </c>
      <c r="AN23519">
        <v>4.7333771815393</v>
      </c>
      <c r="AO23519">
        <v>7.7002400072153874</v>
      </c>
      <c r="AP23519">
        <v>-2.936786476852105</v>
      </c>
      <c r="AQ23519">
        <v>4.5452416334043511</v>
      </c>
      <c r="AR23519">
        <v>6.7363103804372937</v>
      </c>
      <c r="AS23519">
        <v>3.872465544796944</v>
      </c>
      <c r="AT23519">
        <v>-0.40548335744903241</v>
      </c>
      <c r="AU23519">
        <v>-3.5379262194023879</v>
      </c>
      <c r="AV23519">
        <v>7.0500907001690649</v>
      </c>
    </row>
    <row r="23520" spans="1:48" x14ac:dyDescent="0.25">
      <c r="A23520" s="2">
        <v>41548</v>
      </c>
      <c r="B23520">
        <v>2011</v>
      </c>
      <c r="C23520">
        <v>290</v>
      </c>
      <c r="D23520">
        <v>7.1846488090561822</v>
      </c>
      <c r="E23520">
        <v>1.656139564621584</v>
      </c>
      <c r="F23520">
        <v>4.8482852892156592</v>
      </c>
      <c r="G23520">
        <v>4.7689793994938556</v>
      </c>
      <c r="H23520">
        <v>0.27381850747698611</v>
      </c>
      <c r="I23520">
        <v>5.7091491196715083</v>
      </c>
      <c r="J23520">
        <v>9.2233220789071915</v>
      </c>
      <c r="K23520">
        <v>12.21302276229199</v>
      </c>
      <c r="L23520">
        <v>11.96078404106005</v>
      </c>
      <c r="M23520">
        <v>0.58016973908625591</v>
      </c>
      <c r="N23520">
        <v>6.5461429499611867</v>
      </c>
      <c r="O23520">
        <v>7.0261158658808887</v>
      </c>
      <c r="P23520">
        <v>16.335085978017158</v>
      </c>
      <c r="Q23520">
        <v>5.5630810010798282</v>
      </c>
      <c r="R23520">
        <v>4.4626539624881723</v>
      </c>
      <c r="S23520">
        <v>0.16119268671694889</v>
      </c>
      <c r="T23520">
        <v>7.2590401012529338</v>
      </c>
      <c r="U23520">
        <v>3.7641075587292909</v>
      </c>
      <c r="V23520">
        <v>4.0490355323602678</v>
      </c>
      <c r="W23520">
        <v>-2.4981509644250721E-3</v>
      </c>
      <c r="X23520">
        <v>1.815151801142312</v>
      </c>
      <c r="Y23520">
        <v>2.5557777184402659</v>
      </c>
      <c r="Z23520">
        <v>5.3438934915350123</v>
      </c>
      <c r="AA23520">
        <v>3.4991820674601382</v>
      </c>
      <c r="AB23520">
        <v>3.3413249353899892</v>
      </c>
      <c r="AC23520">
        <v>4.0418377338780074</v>
      </c>
      <c r="AD23520">
        <v>7.8467263018203282</v>
      </c>
      <c r="AE23520">
        <v>7.7354469335227494</v>
      </c>
      <c r="AF23520">
        <v>0.2667838300590919</v>
      </c>
      <c r="AG23520">
        <v>0.80846994003258565</v>
      </c>
      <c r="AH23520">
        <v>0.26135160173648142</v>
      </c>
      <c r="AI23520">
        <v>4.4364596468111639</v>
      </c>
      <c r="AJ23520">
        <v>0.1242062925994159</v>
      </c>
      <c r="AK23520">
        <v>6.4221660933223568</v>
      </c>
      <c r="AL23520">
        <v>10.554684662943981</v>
      </c>
      <c r="AM23520">
        <v>6.0907569062049527</v>
      </c>
      <c r="AN23520">
        <v>7.9207905199163431</v>
      </c>
      <c r="AO23520">
        <v>5.1968260734472471</v>
      </c>
      <c r="AP23520">
        <v>5.6558847707735449</v>
      </c>
      <c r="AQ23520">
        <v>4.1445376404547041</v>
      </c>
      <c r="AR23520">
        <v>3.575727653423999</v>
      </c>
      <c r="AS23520">
        <v>5.7756799524202984</v>
      </c>
      <c r="AT23520">
        <v>1.650670657037723</v>
      </c>
      <c r="AU23520">
        <v>8.5661600744600932</v>
      </c>
      <c r="AV23520">
        <v>9.7944691813022455</v>
      </c>
    </row>
    <row r="23521" spans="1:48" x14ac:dyDescent="0.25">
      <c r="A23521" s="2">
        <v>41579</v>
      </c>
      <c r="B23521">
        <v>2011</v>
      </c>
      <c r="C23521">
        <v>290</v>
      </c>
      <c r="D23521">
        <v>1.579045122774581</v>
      </c>
      <c r="E23521">
        <v>4.7002969476870327</v>
      </c>
      <c r="F23521">
        <v>-0.60171488271674178</v>
      </c>
      <c r="G23521">
        <v>1.428995172012026</v>
      </c>
      <c r="H23521">
        <v>3.9831684894082509</v>
      </c>
      <c r="I23521">
        <v>4.2476040938209891</v>
      </c>
      <c r="J23521">
        <v>-0.19103900536534549</v>
      </c>
      <c r="K23521">
        <v>-6.1677435109235841</v>
      </c>
      <c r="L23521">
        <v>-1.82792468110613</v>
      </c>
      <c r="M23521">
        <v>3.3164162885042758</v>
      </c>
      <c r="N23521">
        <v>3.545443312619101</v>
      </c>
      <c r="O23521">
        <v>-2.6031046035509431</v>
      </c>
      <c r="P23521">
        <v>-3.132178015654874</v>
      </c>
      <c r="Q23521">
        <v>-4.4045347486269426</v>
      </c>
      <c r="R23521">
        <v>1.2420857531534319</v>
      </c>
      <c r="S23521">
        <v>1.0944658753704539</v>
      </c>
      <c r="T23521">
        <v>4.5508258504107344</v>
      </c>
      <c r="U23521">
        <v>2.4955025404421289</v>
      </c>
      <c r="V23521">
        <v>0.30081254758402842</v>
      </c>
      <c r="W23521">
        <v>1.4862167433736579</v>
      </c>
      <c r="X23521">
        <v>-5.3570907034859889</v>
      </c>
      <c r="Y23521">
        <v>0.61294473088406853</v>
      </c>
      <c r="Z23521">
        <v>-3.934650876655343</v>
      </c>
      <c r="AA23521">
        <v>1.0128981206859899</v>
      </c>
      <c r="AB23521">
        <v>-0.86614588938647152</v>
      </c>
      <c r="AC23521">
        <v>2.7644149486361291</v>
      </c>
      <c r="AD23521">
        <v>20.498109404395159</v>
      </c>
      <c r="AE23521">
        <v>-9.1079699496377167</v>
      </c>
      <c r="AF23521">
        <v>-9.3201620205991542</v>
      </c>
      <c r="AG23521">
        <v>-6.2567098258482616</v>
      </c>
      <c r="AH23521">
        <v>6.3182783570506107</v>
      </c>
      <c r="AI23521">
        <v>2.847142103482891</v>
      </c>
      <c r="AJ23521">
        <v>9.1936524880610335</v>
      </c>
      <c r="AK23521">
        <v>-8.8103405474930785</v>
      </c>
      <c r="AL23521">
        <v>-3.3970499675258452</v>
      </c>
      <c r="AM23521">
        <v>-6.647216251559362</v>
      </c>
      <c r="AN23521">
        <v>-5.8078656045488568</v>
      </c>
      <c r="AO23521">
        <v>-3.7824269970361808</v>
      </c>
      <c r="AP23521">
        <v>1.6094496214391629</v>
      </c>
      <c r="AQ23521">
        <v>5.9030050003665124</v>
      </c>
      <c r="AR23521">
        <v>-1.4988767787195381</v>
      </c>
      <c r="AS23521">
        <v>-1.7597655013761431</v>
      </c>
      <c r="AT23521">
        <v>5.6699746241013926</v>
      </c>
      <c r="AU23521">
        <v>-14.01630423107569</v>
      </c>
      <c r="AV23521">
        <v>-0.23273885472758771</v>
      </c>
    </row>
    <row r="23522" spans="1:48" x14ac:dyDescent="0.25">
      <c r="A23522" s="2">
        <v>41609</v>
      </c>
      <c r="B23522">
        <v>2011</v>
      </c>
      <c r="C23522">
        <v>290</v>
      </c>
      <c r="D23522">
        <v>-4.5875098516584893</v>
      </c>
      <c r="E23522">
        <v>3.6136899142189089</v>
      </c>
      <c r="F23522">
        <v>3.7359019511316931</v>
      </c>
      <c r="G23522">
        <v>2.2383277260817458</v>
      </c>
      <c r="H23522">
        <v>3.4973828381866578</v>
      </c>
      <c r="I23522">
        <v>2.781510616543081</v>
      </c>
      <c r="J23522">
        <v>2.309349442928887</v>
      </c>
      <c r="K23522">
        <v>-4.0484526901740434</v>
      </c>
      <c r="L23522">
        <v>0.71552394808136466</v>
      </c>
      <c r="M23522">
        <v>-2.5509080634861681</v>
      </c>
      <c r="N23522">
        <v>1.416715799567414</v>
      </c>
      <c r="O23522">
        <v>1.5780273159578639</v>
      </c>
      <c r="P23522">
        <v>-2.3048515754895309</v>
      </c>
      <c r="Q23522">
        <v>-1.7344465694970721</v>
      </c>
      <c r="R23522">
        <v>-1.649595574434604</v>
      </c>
      <c r="S23522">
        <v>3.863736348709601</v>
      </c>
      <c r="T23522">
        <v>-0.73176548209493708</v>
      </c>
      <c r="U23522">
        <v>-2.8472610777094838</v>
      </c>
      <c r="V23522">
        <v>1.7095046523516459</v>
      </c>
      <c r="W23522">
        <v>0.80581302620690298</v>
      </c>
      <c r="X23522">
        <v>-0.40393659509643243</v>
      </c>
      <c r="Y23522">
        <v>1.046391121441981</v>
      </c>
      <c r="Z23522">
        <v>-15.13137732228841</v>
      </c>
      <c r="AA23522">
        <v>2.731554491310018</v>
      </c>
      <c r="AB23522">
        <v>1.6739358160390521</v>
      </c>
      <c r="AC23522">
        <v>1.1904394814490571</v>
      </c>
      <c r="AD23522">
        <v>-8.0546913211636877</v>
      </c>
      <c r="AE23522">
        <v>5.1617789476992471</v>
      </c>
      <c r="AF23522">
        <v>-2.2249678605864349</v>
      </c>
      <c r="AG23522">
        <v>-1.4555285880726301</v>
      </c>
      <c r="AH23522">
        <v>-0.2550907907665434</v>
      </c>
      <c r="AI23522">
        <v>2.6819174260338312</v>
      </c>
      <c r="AJ23522">
        <v>0.83789515850480889</v>
      </c>
      <c r="AK23522">
        <v>-7.7153929135541084</v>
      </c>
      <c r="AL23522">
        <v>3.3028480966163181</v>
      </c>
      <c r="AM23522">
        <v>-4.5684011207745678</v>
      </c>
      <c r="AN23522">
        <v>-6.5158505003324994</v>
      </c>
      <c r="AO23522">
        <v>1.177415681797545</v>
      </c>
      <c r="AP23522">
        <v>5.1173118471884438</v>
      </c>
      <c r="AQ23522">
        <v>-1.8002997490384141</v>
      </c>
      <c r="AR23522">
        <v>-1.288016664200176</v>
      </c>
      <c r="AS23522">
        <v>1.4427084354547981</v>
      </c>
      <c r="AT23522">
        <v>-0.53385042688087747</v>
      </c>
      <c r="AU23522">
        <v>-1.121407145078857</v>
      </c>
      <c r="AV23522">
        <v>8.9635511477746057</v>
      </c>
    </row>
    <row r="23523" spans="1:48" x14ac:dyDescent="0.25">
      <c r="A23523" s="2">
        <v>41640</v>
      </c>
      <c r="B23523">
        <v>2011</v>
      </c>
      <c r="C23523">
        <v>290</v>
      </c>
      <c r="D23523">
        <v>-5.7755155140339474</v>
      </c>
      <c r="E23523">
        <v>3.3073562279535951</v>
      </c>
      <c r="F23523">
        <v>-6.055695482144607</v>
      </c>
      <c r="G23523">
        <v>-5.7744289822319272</v>
      </c>
      <c r="H23523">
        <v>-3.8132419911518718</v>
      </c>
      <c r="I23523">
        <v>-4.8730345373076522</v>
      </c>
      <c r="J23523">
        <v>-1.9771384606828151</v>
      </c>
      <c r="K23523">
        <v>-2.9356346219624689</v>
      </c>
      <c r="L23523">
        <v>0.52151543565148728</v>
      </c>
      <c r="M23523">
        <v>-2.528299815906121</v>
      </c>
      <c r="N23523">
        <v>-7.6251320073479008</v>
      </c>
      <c r="O23523">
        <v>-6.4326448477975422</v>
      </c>
      <c r="P23523">
        <v>-0.1678040011688475</v>
      </c>
      <c r="Q23523">
        <v>-5.4254444334292824</v>
      </c>
      <c r="R23523">
        <v>-5.4651992964083291</v>
      </c>
      <c r="S23523">
        <v>-3.963916383666533</v>
      </c>
      <c r="T23523">
        <v>2.980610752134782</v>
      </c>
      <c r="U23523">
        <v>-2.4838787946389052</v>
      </c>
      <c r="V23523">
        <v>-4.9395545388512208</v>
      </c>
      <c r="W23523">
        <v>-3.86033092943372</v>
      </c>
      <c r="X23523">
        <v>1.590235594285683</v>
      </c>
      <c r="Y23523">
        <v>-1.961067631640945</v>
      </c>
      <c r="Z23523">
        <v>-13.271409875504339</v>
      </c>
      <c r="AA23523">
        <v>-4.2982364795216332</v>
      </c>
      <c r="AB23523">
        <v>-4.072108624498072</v>
      </c>
      <c r="AC23523">
        <v>-6.5139813716443618</v>
      </c>
      <c r="AD23523">
        <v>-23.85675313266659</v>
      </c>
      <c r="AE23523">
        <v>0.289955401933506</v>
      </c>
      <c r="AF23523">
        <v>-12.51530273916088</v>
      </c>
      <c r="AG23523">
        <v>-12.38559264647664</v>
      </c>
      <c r="AH23523">
        <v>4.0007930727720797</v>
      </c>
      <c r="AI23523">
        <v>-3.397651631788035</v>
      </c>
      <c r="AJ23523">
        <v>-6.4046638269851686</v>
      </c>
      <c r="AK23523">
        <v>-2.054605910373164</v>
      </c>
      <c r="AL23523">
        <v>-3.8008746037107239</v>
      </c>
      <c r="AM23523">
        <v>-10.578564816901061</v>
      </c>
      <c r="AN23523">
        <v>0.23328289196891119</v>
      </c>
      <c r="AO23523">
        <v>-10.055050042898831</v>
      </c>
      <c r="AP23523">
        <v>1.247678909288674</v>
      </c>
      <c r="AQ23523">
        <v>-4.9218894342888184</v>
      </c>
      <c r="AR23523">
        <v>-6.547232574290252</v>
      </c>
      <c r="AS23523">
        <v>-5.5868194770257613</v>
      </c>
      <c r="AT23523">
        <v>6.9235517541531122</v>
      </c>
      <c r="AU23523">
        <v>5.1692407781923864</v>
      </c>
      <c r="AV23523">
        <v>6.0148596971846269</v>
      </c>
    </row>
    <row r="23524" spans="1:48" x14ac:dyDescent="0.25">
      <c r="A23524" s="2">
        <v>41671</v>
      </c>
      <c r="B23524">
        <v>2011</v>
      </c>
      <c r="C23524">
        <v>290</v>
      </c>
      <c r="D23524">
        <v>12.00263041878031</v>
      </c>
      <c r="E23524">
        <v>14.887710482874271</v>
      </c>
      <c r="F23524">
        <v>9.1587748750294509</v>
      </c>
      <c r="G23524">
        <v>6.0686339299856229</v>
      </c>
      <c r="H23524">
        <v>4.0750376497770358</v>
      </c>
      <c r="I23524">
        <v>6.6997975940967134</v>
      </c>
      <c r="J23524">
        <v>4.4518158782222539</v>
      </c>
      <c r="K23524">
        <v>8.596062392496151</v>
      </c>
      <c r="L23524">
        <v>7.1257991509710914</v>
      </c>
      <c r="M23524">
        <v>10.694958344533619</v>
      </c>
      <c r="N23524">
        <v>10.8126312028588</v>
      </c>
      <c r="O23524">
        <v>7.5402181619382169</v>
      </c>
      <c r="P23524">
        <v>17.066813116129811</v>
      </c>
      <c r="Q23524">
        <v>7.7579186289346236</v>
      </c>
      <c r="R23524">
        <v>3.4831981178046418</v>
      </c>
      <c r="S23524">
        <v>7.207131362277619</v>
      </c>
      <c r="T23524">
        <v>19.21584208662717</v>
      </c>
      <c r="U23524">
        <v>2.6278198117827718</v>
      </c>
      <c r="V23524">
        <v>8.4593371571104026</v>
      </c>
      <c r="W23524">
        <v>-0.53415757210968362</v>
      </c>
      <c r="X23524">
        <v>7.5210851404655221</v>
      </c>
      <c r="Y23524">
        <v>7.0600918111482169</v>
      </c>
      <c r="Z23524">
        <v>3.43712779043357</v>
      </c>
      <c r="AA23524">
        <v>7.0242584255578722</v>
      </c>
      <c r="AB23524">
        <v>4.4649788920658739</v>
      </c>
      <c r="AC23524">
        <v>-3.6895751096448159</v>
      </c>
      <c r="AD23524">
        <v>19.414749609058958</v>
      </c>
      <c r="AE23524">
        <v>2.1641702786478372</v>
      </c>
      <c r="AF23524">
        <v>3.839545133195466</v>
      </c>
      <c r="AG23524">
        <v>8.3975223346660641</v>
      </c>
      <c r="AH23524">
        <v>7.3311261357004174</v>
      </c>
      <c r="AI23524">
        <v>4.6991338133114402</v>
      </c>
      <c r="AJ23524">
        <v>-2.9189907507579549</v>
      </c>
      <c r="AK23524">
        <v>4.4774146638881351</v>
      </c>
      <c r="AL23524">
        <v>3.4253507518204001</v>
      </c>
      <c r="AM23524">
        <v>3.6203951751988761</v>
      </c>
      <c r="AN23524">
        <v>9.8312197820730862</v>
      </c>
      <c r="AO23524">
        <v>9.2373229081639696</v>
      </c>
      <c r="AP23524">
        <v>-2.596898821045357</v>
      </c>
      <c r="AQ23524">
        <v>4.4646357407019721</v>
      </c>
      <c r="AR23524">
        <v>3.3869888781633328</v>
      </c>
      <c r="AS23524">
        <v>4.0479552460741974</v>
      </c>
      <c r="AT23524">
        <v>7.4603852410570992</v>
      </c>
      <c r="AU23524">
        <v>10.219252938140571</v>
      </c>
      <c r="AV23524">
        <v>5.5723212132526401</v>
      </c>
    </row>
    <row r="23525" spans="1:48" x14ac:dyDescent="0.25">
      <c r="A23525" s="2">
        <v>41699</v>
      </c>
      <c r="B23525">
        <v>2011</v>
      </c>
      <c r="C23525">
        <v>290</v>
      </c>
      <c r="D23525">
        <v>-1.992895239680226</v>
      </c>
      <c r="E23525">
        <v>-1.865908798565252</v>
      </c>
      <c r="F23525">
        <v>-0.15912355588979521</v>
      </c>
      <c r="G23525">
        <v>1.1303759925052279</v>
      </c>
      <c r="H23525">
        <v>-2.156007811633287</v>
      </c>
      <c r="I23525">
        <v>-1.7481983742559939</v>
      </c>
      <c r="J23525">
        <v>2.347267474315617</v>
      </c>
      <c r="K23525">
        <v>2.04523010390314</v>
      </c>
      <c r="L23525">
        <v>6.4021590724376187</v>
      </c>
      <c r="M23525">
        <v>1.683495944310476</v>
      </c>
      <c r="N23525">
        <v>-2.0671403990128119</v>
      </c>
      <c r="O23525">
        <v>1.538866288080176</v>
      </c>
      <c r="P23525">
        <v>1.058454095043593</v>
      </c>
      <c r="Q23525">
        <v>3.9646331951726181</v>
      </c>
      <c r="R23525">
        <v>0.20004003039872931</v>
      </c>
      <c r="S23525">
        <v>2.8165929628376499E-2</v>
      </c>
      <c r="T23525">
        <v>-6.9666469861546014</v>
      </c>
      <c r="U23525">
        <v>-2.8293267234055901</v>
      </c>
      <c r="V23525">
        <v>-0.15003107221972509</v>
      </c>
      <c r="W23525">
        <v>-1.157708698339333</v>
      </c>
      <c r="X23525">
        <v>6.7836889100370223</v>
      </c>
      <c r="Y23525">
        <v>0.15135173442908381</v>
      </c>
      <c r="Z23525">
        <v>16.83101161310989</v>
      </c>
      <c r="AA23525">
        <v>-3.1771625276801219</v>
      </c>
      <c r="AB23525">
        <v>1.5292959954830601</v>
      </c>
      <c r="AC23525">
        <v>5.5366276830486783</v>
      </c>
      <c r="AD23525">
        <v>16.419059415810722</v>
      </c>
      <c r="AE23525">
        <v>1.8490605643037621</v>
      </c>
      <c r="AF23525">
        <v>15.70801166664433</v>
      </c>
      <c r="AG23525">
        <v>2.9855421354057832</v>
      </c>
      <c r="AH23525">
        <v>6.3361721692966499</v>
      </c>
      <c r="AI23525">
        <v>0.68171455214185439</v>
      </c>
      <c r="AJ23525">
        <v>-5.4201736574231552</v>
      </c>
      <c r="AK23525">
        <v>5.0275828279501278</v>
      </c>
      <c r="AL23525">
        <v>8.7003641451389733</v>
      </c>
      <c r="AM23525">
        <v>11.00301993671458</v>
      </c>
      <c r="AN23525">
        <v>0.20005232951254559</v>
      </c>
      <c r="AO23525">
        <v>6.7212427245763928</v>
      </c>
      <c r="AP23525">
        <v>8.6648309587574524</v>
      </c>
      <c r="AQ23525">
        <v>-4.5288414614145118</v>
      </c>
      <c r="AR23525">
        <v>2.5629191613257829</v>
      </c>
      <c r="AS23525">
        <v>1.3652134856203759</v>
      </c>
      <c r="AT23525">
        <v>6.1343935584501352E-2</v>
      </c>
      <c r="AU23525">
        <v>5.8656850908513247</v>
      </c>
      <c r="AV23525">
        <v>-2.4490499602135012</v>
      </c>
    </row>
    <row r="23526" spans="1:48" x14ac:dyDescent="0.25">
      <c r="A23526" s="2">
        <v>41730</v>
      </c>
      <c r="B23526">
        <v>2011</v>
      </c>
      <c r="C23526">
        <v>290</v>
      </c>
      <c r="D23526">
        <v>-0.40066161870263572</v>
      </c>
      <c r="E23526">
        <v>0.67217465249409525</v>
      </c>
      <c r="F23526">
        <v>2.2880522862516179</v>
      </c>
      <c r="G23526">
        <v>-1.503621624126517</v>
      </c>
      <c r="H23526">
        <v>5.6566484365489833</v>
      </c>
      <c r="I23526">
        <v>1.0150056152131941</v>
      </c>
      <c r="J23526">
        <v>2.9708567615698289</v>
      </c>
      <c r="K23526">
        <v>2.7069683431535152</v>
      </c>
      <c r="L23526">
        <v>1.614807245521988</v>
      </c>
      <c r="M23526">
        <v>1.37925362836373</v>
      </c>
      <c r="N23526">
        <v>2.8877659150556179</v>
      </c>
      <c r="O23526">
        <v>4.9431650558635853</v>
      </c>
      <c r="P23526">
        <v>-9.3047965824702761</v>
      </c>
      <c r="Q23526">
        <v>1.867468958876173</v>
      </c>
      <c r="R23526">
        <v>1.6769719810526771</v>
      </c>
      <c r="S23526">
        <v>0.67578465544440025</v>
      </c>
      <c r="T23526">
        <v>0.86073502181203132</v>
      </c>
      <c r="U23526">
        <v>0.45125276558650729</v>
      </c>
      <c r="V23526">
        <v>2.946723699544251</v>
      </c>
      <c r="W23526">
        <v>-2.5823908866490779</v>
      </c>
      <c r="X23526">
        <v>4.3583493939885587</v>
      </c>
      <c r="Y23526">
        <v>1.8129279536170271</v>
      </c>
      <c r="Z23526">
        <v>7.5118674350636461</v>
      </c>
      <c r="AA23526">
        <v>4.531390492881826</v>
      </c>
      <c r="AB23526">
        <v>2.9606815182059649</v>
      </c>
      <c r="AC23526">
        <v>0.3076358445492256</v>
      </c>
      <c r="AD23526">
        <v>2.1418625425120741</v>
      </c>
      <c r="AE23526">
        <v>6.9654829856775624</v>
      </c>
      <c r="AF23526">
        <v>2.89230871981685</v>
      </c>
      <c r="AG23526">
        <v>1.5418381477069201</v>
      </c>
      <c r="AH23526">
        <v>-1.8941791238834551</v>
      </c>
      <c r="AI23526">
        <v>0.59853307535324696</v>
      </c>
      <c r="AJ23526">
        <v>8.1097896411265413</v>
      </c>
      <c r="AK23526">
        <v>4.225934642833562</v>
      </c>
      <c r="AL23526">
        <v>-1.108543509874405</v>
      </c>
      <c r="AM23526">
        <v>3.9034526764454069</v>
      </c>
      <c r="AN23526">
        <v>4.1466149643256678</v>
      </c>
      <c r="AO23526">
        <v>-0.2415279338325971</v>
      </c>
      <c r="AP23526">
        <v>6.3778746329477443</v>
      </c>
      <c r="AQ23526">
        <v>-4.0426425883875572</v>
      </c>
      <c r="AR23526">
        <v>3.9647116271454901</v>
      </c>
      <c r="AS23526">
        <v>1.207220484532878</v>
      </c>
      <c r="AT23526">
        <v>8.7636542676007281</v>
      </c>
      <c r="AU23526">
        <v>-0.41481767752512561</v>
      </c>
      <c r="AV23526">
        <v>7.9627110923739863</v>
      </c>
    </row>
    <row r="23527" spans="1:48" x14ac:dyDescent="0.25">
      <c r="A23527" s="2">
        <v>41760</v>
      </c>
      <c r="B23527">
        <v>2011</v>
      </c>
      <c r="C23527">
        <v>290</v>
      </c>
      <c r="D23527">
        <v>0.13238633155259191</v>
      </c>
      <c r="E23527">
        <v>-1.1462235242994721</v>
      </c>
      <c r="F23527">
        <v>1.793904074271047</v>
      </c>
      <c r="G23527">
        <v>1.2257777358650299</v>
      </c>
      <c r="H23527">
        <v>9.2257901953368915</v>
      </c>
      <c r="I23527">
        <v>1.8754717041799429</v>
      </c>
      <c r="J23527">
        <v>2.5073589308336919</v>
      </c>
      <c r="K23527">
        <v>-1.8800017736804731</v>
      </c>
      <c r="L23527">
        <v>-0.81515871370729798</v>
      </c>
      <c r="M23527">
        <v>-0.701455953056207</v>
      </c>
      <c r="N23527">
        <v>2.6066278319328622</v>
      </c>
      <c r="O23527">
        <v>5.3812814553000354</v>
      </c>
      <c r="P23527">
        <v>-0.81646642889953158</v>
      </c>
      <c r="Q23527">
        <v>1.099739584998338</v>
      </c>
      <c r="R23527">
        <v>3.7684312032779439</v>
      </c>
      <c r="S23527">
        <v>0.8853468306350587</v>
      </c>
      <c r="T23527">
        <v>-3.855255294538118</v>
      </c>
      <c r="U23527">
        <v>-0.35348441975935341</v>
      </c>
      <c r="V23527">
        <v>0.83017323483813854</v>
      </c>
      <c r="W23527">
        <v>4.0588015672169631</v>
      </c>
      <c r="X23527">
        <v>-6.2707321182481568</v>
      </c>
      <c r="Y23527">
        <v>1.155598119883217</v>
      </c>
      <c r="Z23527">
        <v>9.9371136187600193</v>
      </c>
      <c r="AA23527">
        <v>0.81866944856128221</v>
      </c>
      <c r="AB23527">
        <v>0.81841721793760591</v>
      </c>
      <c r="AC23527">
        <v>3.0815706900688689</v>
      </c>
      <c r="AD23527">
        <v>3.8905479594452559</v>
      </c>
      <c r="AE23527">
        <v>-0.1082370219612994</v>
      </c>
      <c r="AF23527">
        <v>9.0863577083766245E-3</v>
      </c>
      <c r="AG23527">
        <v>2.1035619263168219</v>
      </c>
      <c r="AH23527">
        <v>1.0207673831994499</v>
      </c>
      <c r="AI23527">
        <v>2.3857194574810499</v>
      </c>
      <c r="AJ23527">
        <v>9.0394998700500828</v>
      </c>
      <c r="AK23527">
        <v>-3.1961872979171519</v>
      </c>
      <c r="AL23527">
        <v>9.5741040752814079</v>
      </c>
      <c r="AM23527">
        <v>-1.744310451863285</v>
      </c>
      <c r="AN23527">
        <v>2.1136187806985558</v>
      </c>
      <c r="AO23527">
        <v>1.8724554351464029</v>
      </c>
      <c r="AP23527">
        <v>1.7617199923331881</v>
      </c>
      <c r="AQ23527">
        <v>4.4420921942265768</v>
      </c>
      <c r="AR23527">
        <v>1.8922059665905211</v>
      </c>
      <c r="AS23527">
        <v>1.4828089277207019</v>
      </c>
      <c r="AT23527">
        <v>11.1960949600596</v>
      </c>
      <c r="AU23527">
        <v>-1.2161913128733379</v>
      </c>
      <c r="AV23527">
        <v>-3.948339999671147</v>
      </c>
    </row>
    <row r="23528" spans="1:48" x14ac:dyDescent="0.25">
      <c r="A23528" s="2">
        <v>41791</v>
      </c>
      <c r="B23528">
        <v>2011</v>
      </c>
      <c r="C23528">
        <v>290</v>
      </c>
      <c r="D23528">
        <v>-0.5626671380572823</v>
      </c>
      <c r="E23528">
        <v>3.778860368646098</v>
      </c>
      <c r="F23528">
        <v>1.3878598885181499</v>
      </c>
      <c r="G23528">
        <v>0.9554847838805447</v>
      </c>
      <c r="H23528">
        <v>4.1797937843193633</v>
      </c>
      <c r="I23528">
        <v>-0.64555866515052518</v>
      </c>
      <c r="J23528">
        <v>1.7093639952859401</v>
      </c>
      <c r="K23528">
        <v>1.085381726173273</v>
      </c>
      <c r="L23528">
        <v>-0.52185215649002137</v>
      </c>
      <c r="M23528">
        <v>-2.505912570677038</v>
      </c>
      <c r="N23528">
        <v>5.2233952888181001E-2</v>
      </c>
      <c r="O23528">
        <v>0.20209349691957529</v>
      </c>
      <c r="P23528">
        <v>-0.77808990795354971</v>
      </c>
      <c r="Q23528">
        <v>-0.14202487909165121</v>
      </c>
      <c r="R23528">
        <v>0.82682047413289439</v>
      </c>
      <c r="S23528">
        <v>-1.803479235069672</v>
      </c>
      <c r="T23528">
        <v>-6.1220626301657592</v>
      </c>
      <c r="U23528">
        <v>-0.31007512153131689</v>
      </c>
      <c r="V23528">
        <v>-1.360879370559376</v>
      </c>
      <c r="W23528">
        <v>5.2401090386975602</v>
      </c>
      <c r="X23528">
        <v>1.21457575568682</v>
      </c>
      <c r="Y23528">
        <v>-0.54991632826478787</v>
      </c>
      <c r="Z23528">
        <v>-2.4018674269146829</v>
      </c>
      <c r="AA23528">
        <v>0.63433229383529355</v>
      </c>
      <c r="AB23528">
        <v>6.0296645714185138</v>
      </c>
      <c r="AC23528">
        <v>3.0821503195514359</v>
      </c>
      <c r="AD23528">
        <v>11.83913973341042</v>
      </c>
      <c r="AE23528">
        <v>1.5245429065160909</v>
      </c>
      <c r="AF23528">
        <v>4.8233020522533421</v>
      </c>
      <c r="AG23528">
        <v>-0.97744118115209444</v>
      </c>
      <c r="AH23528">
        <v>3.3236736060038741</v>
      </c>
      <c r="AI23528">
        <v>2.1392455850964609</v>
      </c>
      <c r="AJ23528">
        <v>10.42398121537334</v>
      </c>
      <c r="AK23528">
        <v>6.8069684492349634</v>
      </c>
      <c r="AL23528">
        <v>3.96858956784365</v>
      </c>
      <c r="AM23528">
        <v>5.4458689618741793</v>
      </c>
      <c r="AN23528">
        <v>2.692875723682886</v>
      </c>
      <c r="AO23528">
        <v>2.9459874132297119</v>
      </c>
      <c r="AP23528">
        <v>0.35785895708531079</v>
      </c>
      <c r="AQ23528">
        <v>4.2251736991512967</v>
      </c>
      <c r="AR23528">
        <v>-0.21374214511012959</v>
      </c>
      <c r="AS23528">
        <v>0.77285552230701438</v>
      </c>
      <c r="AT23528">
        <v>-21.78570803437076</v>
      </c>
      <c r="AU23528">
        <v>0.2611843194876951</v>
      </c>
      <c r="AV23528">
        <v>-2.525984829230155</v>
      </c>
    </row>
    <row r="23529" spans="1:48" x14ac:dyDescent="0.25">
      <c r="A23529" s="2">
        <v>41821</v>
      </c>
      <c r="B23529">
        <v>2011</v>
      </c>
      <c r="C23529">
        <v>290</v>
      </c>
      <c r="D23529">
        <v>-5.7936370442623453</v>
      </c>
      <c r="E23529">
        <v>-2.4058368378676591</v>
      </c>
      <c r="F23529">
        <v>-4.054982282245934</v>
      </c>
      <c r="G23529">
        <v>-5.3075252655155776</v>
      </c>
      <c r="H23529">
        <v>-4.3778612707519038</v>
      </c>
      <c r="I23529">
        <v>-6.4410731400788457</v>
      </c>
      <c r="J23529">
        <v>-3.1322817258215951</v>
      </c>
      <c r="K23529">
        <v>-2.743707423748476</v>
      </c>
      <c r="L23529">
        <v>-5.3708579215435037</v>
      </c>
      <c r="M23529">
        <v>-15.82387613350804</v>
      </c>
      <c r="N23529">
        <v>-0.68479958545011321</v>
      </c>
      <c r="O23529">
        <v>-3.7786768805986082</v>
      </c>
      <c r="P23529">
        <v>-8.3332382301627757</v>
      </c>
      <c r="Q23529">
        <v>2.859700471261029</v>
      </c>
      <c r="R23529">
        <v>1.812435700908543</v>
      </c>
      <c r="S23529">
        <v>-3.1798227722221299</v>
      </c>
      <c r="T23529">
        <v>-3.5870599125284679</v>
      </c>
      <c r="U23529">
        <v>-11.39679963534431</v>
      </c>
      <c r="V23529">
        <v>-6.0183941197736726</v>
      </c>
      <c r="W23529">
        <v>0.57802212462385594</v>
      </c>
      <c r="X23529">
        <v>-1.6699651164087781</v>
      </c>
      <c r="Y23529">
        <v>-3.9805742755970042</v>
      </c>
      <c r="Z23529">
        <v>3.9331643954926498</v>
      </c>
      <c r="AA23529">
        <v>-1.2654201655400541</v>
      </c>
      <c r="AB23529">
        <v>-2.6962048999634732E-2</v>
      </c>
      <c r="AC23529">
        <v>1.3930561033904889</v>
      </c>
      <c r="AD23529">
        <v>6.3056430123274776</v>
      </c>
      <c r="AE23529">
        <v>-0.65036133758903381</v>
      </c>
      <c r="AF23529">
        <v>0.1127575368972567</v>
      </c>
      <c r="AG23529">
        <v>-4.8540882651516126</v>
      </c>
      <c r="AH23529">
        <v>0.95070298679615917</v>
      </c>
      <c r="AI23529">
        <v>-1.4087123410268969</v>
      </c>
      <c r="AJ23529">
        <v>6.960371845501645</v>
      </c>
      <c r="AK23529">
        <v>1.6879135634971341</v>
      </c>
      <c r="AL23529">
        <v>1.210602314844778</v>
      </c>
      <c r="AM23529">
        <v>1.878175914925206</v>
      </c>
      <c r="AN23529">
        <v>0.80724628180333102</v>
      </c>
      <c r="AO23529">
        <v>0.89992605697675199</v>
      </c>
      <c r="AP23529">
        <v>2.334200757259719</v>
      </c>
      <c r="AQ23529">
        <v>6.596708032093801</v>
      </c>
      <c r="AR23529">
        <v>4.195493620911428</v>
      </c>
      <c r="AS23529">
        <v>8.3255112402125242E-2</v>
      </c>
      <c r="AT23529">
        <v>12.39124200699915</v>
      </c>
      <c r="AU23529">
        <v>8.4481703263459718</v>
      </c>
      <c r="AV23529">
        <v>11.5219932140231</v>
      </c>
    </row>
    <row r="23530" spans="1:48" x14ac:dyDescent="0.25">
      <c r="A23530" s="2">
        <v>41852</v>
      </c>
      <c r="B23530">
        <v>2011</v>
      </c>
      <c r="C23530">
        <v>290</v>
      </c>
      <c r="D23530">
        <v>1.8722930688666479</v>
      </c>
      <c r="E23530">
        <v>-1.2801669795493129</v>
      </c>
      <c r="F23530">
        <v>2.5339874897174708</v>
      </c>
      <c r="G23530">
        <v>2.1132559246280329</v>
      </c>
      <c r="H23530">
        <v>0.96795813231163041</v>
      </c>
      <c r="I23530">
        <v>-0.897063311836932</v>
      </c>
      <c r="J23530">
        <v>-1.3427500829007339</v>
      </c>
      <c r="K23530">
        <v>4.5549971494732064</v>
      </c>
      <c r="L23530">
        <v>-2.2529494479429091</v>
      </c>
      <c r="M23530">
        <v>-1.513010841369977</v>
      </c>
      <c r="N23530">
        <v>0.4044396321186472</v>
      </c>
      <c r="O23530">
        <v>1.923080178113445</v>
      </c>
      <c r="P23530">
        <v>-0.1663137919285185</v>
      </c>
      <c r="Q23530">
        <v>1.044877587894399</v>
      </c>
      <c r="R23530">
        <v>-0.77346658264573209</v>
      </c>
      <c r="S23530">
        <v>-0.21584014227016279</v>
      </c>
      <c r="T23530">
        <v>3.367450289197937</v>
      </c>
      <c r="U23530">
        <v>-2.2406647085783331</v>
      </c>
      <c r="V23530">
        <v>1.1113306383481629</v>
      </c>
      <c r="W23530">
        <v>-2.1690094088597571</v>
      </c>
      <c r="X23530">
        <v>-1.098846870068626</v>
      </c>
      <c r="Y23530">
        <v>2.2044180777032412</v>
      </c>
      <c r="Z23530">
        <v>-3.4097505825507972</v>
      </c>
      <c r="AA23530">
        <v>0.38112896004260932</v>
      </c>
      <c r="AB23530">
        <v>2.277384236451852</v>
      </c>
      <c r="AC23530">
        <v>5.0453796053447242</v>
      </c>
      <c r="AD23530">
        <v>-13.117968785805081</v>
      </c>
      <c r="AE23530">
        <v>5.8577905243568429</v>
      </c>
      <c r="AF23530">
        <v>2.084213255012823</v>
      </c>
      <c r="AG23530">
        <v>-0.45258723378225341</v>
      </c>
      <c r="AH23530">
        <v>-2.6298063960806468</v>
      </c>
      <c r="AI23530">
        <v>4.0117505230051753</v>
      </c>
      <c r="AJ23530">
        <v>2.652700743730696</v>
      </c>
      <c r="AK23530">
        <v>5.4983008856445359</v>
      </c>
      <c r="AL23530">
        <v>2.5645276853361492</v>
      </c>
      <c r="AM23530">
        <v>11.0620590510166</v>
      </c>
      <c r="AN23530">
        <v>2.7610423894599561</v>
      </c>
      <c r="AO23530">
        <v>1.9751631872227731</v>
      </c>
      <c r="AP23530">
        <v>-9.0765688051388622</v>
      </c>
      <c r="AQ23530">
        <v>-0.24144004551878151</v>
      </c>
      <c r="AR23530">
        <v>-1.1324565371051869</v>
      </c>
      <c r="AS23530">
        <v>1.2314167934890821</v>
      </c>
      <c r="AT23530">
        <v>1.1448442768867699</v>
      </c>
      <c r="AU23530">
        <v>-1.980302421315427</v>
      </c>
      <c r="AV23530">
        <v>8.6253621787636412</v>
      </c>
    </row>
    <row r="23531" spans="1:48" x14ac:dyDescent="0.25">
      <c r="A23531" s="2">
        <v>41883</v>
      </c>
      <c r="B23531">
        <v>2011</v>
      </c>
      <c r="C23531">
        <v>290</v>
      </c>
      <c r="D23531">
        <v>1.9722062475217459</v>
      </c>
      <c r="E23531">
        <v>-0.1516054889635243</v>
      </c>
      <c r="F23531">
        <v>-2.1352968822559881</v>
      </c>
      <c r="G23531">
        <v>-1.3809678080350609</v>
      </c>
      <c r="H23531">
        <v>-7.063472214090039</v>
      </c>
      <c r="I23531">
        <v>-4.1946713284487291</v>
      </c>
      <c r="J23531">
        <v>-3.1195035548412848</v>
      </c>
      <c r="K23531">
        <v>3.435838978114814</v>
      </c>
      <c r="L23531">
        <v>-1.1694447052764789</v>
      </c>
      <c r="M23531">
        <v>-9.4008348021175756</v>
      </c>
      <c r="N23531">
        <v>-2.6106010369571719</v>
      </c>
      <c r="O23531">
        <v>-5.5361236179510387</v>
      </c>
      <c r="P23531">
        <v>-12.600876074146949</v>
      </c>
      <c r="Q23531">
        <v>-11.407817994327541</v>
      </c>
      <c r="R23531">
        <v>-8.205254134004603</v>
      </c>
      <c r="S23531">
        <v>-2.497088268089942</v>
      </c>
      <c r="T23531">
        <v>-2.807930092498645</v>
      </c>
      <c r="U23531">
        <v>-9.3861331592790087</v>
      </c>
      <c r="V23531">
        <v>-3.534813241273183</v>
      </c>
      <c r="W23531">
        <v>-0.60124098325582409</v>
      </c>
      <c r="X23531">
        <v>-6.091187685648114</v>
      </c>
      <c r="Y23531">
        <v>-2.584832387561542</v>
      </c>
      <c r="Z23531">
        <v>-12.11477888155841</v>
      </c>
      <c r="AA23531">
        <v>-5.2107327518631896</v>
      </c>
      <c r="AB23531">
        <v>-6.4271606249000968</v>
      </c>
      <c r="AC23531">
        <v>-4.1544580379025531</v>
      </c>
      <c r="AD23531">
        <v>11.73885711895357</v>
      </c>
      <c r="AE23531">
        <v>-6.4412592264797901</v>
      </c>
      <c r="AF23531">
        <v>-10.26406586982845</v>
      </c>
      <c r="AG23531">
        <v>-2.5930330525020922</v>
      </c>
      <c r="AH23531">
        <v>2.1186678146911002</v>
      </c>
      <c r="AI23531">
        <v>-1.563165536532019</v>
      </c>
      <c r="AJ23531">
        <v>-3.2058228439947318</v>
      </c>
      <c r="AK23531">
        <v>0.40819288127886821</v>
      </c>
      <c r="AL23531">
        <v>-1.417562815816531</v>
      </c>
      <c r="AM23531">
        <v>-19.21121917307762</v>
      </c>
      <c r="AN23531">
        <v>0.54599650048998694</v>
      </c>
      <c r="AO23531">
        <v>-9.1357758831421272</v>
      </c>
      <c r="AP23531">
        <v>0.89274258438998277</v>
      </c>
      <c r="AQ23531">
        <v>-6.9217651407544976</v>
      </c>
      <c r="AR23531">
        <v>-4.0838145999834037</v>
      </c>
      <c r="AS23531">
        <v>-4.4350320969790307</v>
      </c>
      <c r="AT23531">
        <v>3.5265186811568539</v>
      </c>
      <c r="AU23531">
        <v>-1.6459935804280961</v>
      </c>
      <c r="AV23531">
        <v>5.8309887529846014</v>
      </c>
    </row>
    <row r="23532" spans="1:48" x14ac:dyDescent="0.25">
      <c r="A23532" s="2">
        <v>41913</v>
      </c>
      <c r="B23532">
        <v>2011</v>
      </c>
      <c r="C23532">
        <v>290</v>
      </c>
      <c r="D23532">
        <v>-3.6764228497617508</v>
      </c>
      <c r="E23532">
        <v>-2.3958425603253231</v>
      </c>
      <c r="F23532">
        <v>-2.0402835914341</v>
      </c>
      <c r="G23532">
        <v>-2.161463642116213</v>
      </c>
      <c r="H23532">
        <v>-3.5846378598030419</v>
      </c>
      <c r="I23532">
        <v>-2.0258356118714742</v>
      </c>
      <c r="J23532">
        <v>-3.9306474413751462</v>
      </c>
      <c r="K23532">
        <v>-10.272976860968161</v>
      </c>
      <c r="L23532">
        <v>-5.8328240760565979</v>
      </c>
      <c r="M23532">
        <v>-8.6025840961995605</v>
      </c>
      <c r="N23532">
        <v>-0.47358609887238062</v>
      </c>
      <c r="O23532">
        <v>-9.8174960086075629</v>
      </c>
      <c r="P23532">
        <v>-14.81936581358293</v>
      </c>
      <c r="Q23532">
        <v>5.2787405102503682</v>
      </c>
      <c r="R23532">
        <v>-3.1562989989989081</v>
      </c>
      <c r="S23532">
        <v>-1.572394078345374</v>
      </c>
      <c r="T23532">
        <v>-2.2548055000724099</v>
      </c>
      <c r="U23532">
        <v>0.73626927937531228</v>
      </c>
      <c r="V23532">
        <v>-4.3846627037974368</v>
      </c>
      <c r="W23532">
        <v>-1.303896727283516</v>
      </c>
      <c r="X23532">
        <v>-0.46490220523269787</v>
      </c>
      <c r="Y23532">
        <v>-0.74375508506262511</v>
      </c>
      <c r="Z23532">
        <v>10.500812770405981</v>
      </c>
      <c r="AA23532">
        <v>-2.3465336530245962</v>
      </c>
      <c r="AB23532">
        <v>-2.8092095253537508</v>
      </c>
      <c r="AC23532">
        <v>-0.45779043397093933</v>
      </c>
      <c r="AD23532">
        <v>3.1677359960716971</v>
      </c>
      <c r="AE23532">
        <v>-0.46926208175195327</v>
      </c>
      <c r="AF23532">
        <v>-3.7703372699160238</v>
      </c>
      <c r="AG23532">
        <v>-0.66359614598971994</v>
      </c>
      <c r="AH23532">
        <v>-1.131146489787749</v>
      </c>
      <c r="AI23532">
        <v>2.411483432581063</v>
      </c>
      <c r="AJ23532">
        <v>-9.4401668979684281</v>
      </c>
      <c r="AK23532">
        <v>-0.5109090454268217</v>
      </c>
      <c r="AL23532">
        <v>3.9505875166975239</v>
      </c>
      <c r="AM23532">
        <v>0.51951847567515141</v>
      </c>
      <c r="AN23532">
        <v>-0.50309830943403577</v>
      </c>
      <c r="AO23532">
        <v>6.6872863394420889</v>
      </c>
      <c r="AP23532">
        <v>-0.95020192814256887</v>
      </c>
      <c r="AQ23532">
        <v>3.8485949918831701</v>
      </c>
      <c r="AR23532">
        <v>-1.138120554990107</v>
      </c>
      <c r="AS23532">
        <v>0.15188881764418569</v>
      </c>
      <c r="AT23532">
        <v>-1.3049070521328869</v>
      </c>
      <c r="AU23532">
        <v>1.0857760757847059</v>
      </c>
      <c r="AV23532">
        <v>-6.9819714717509811</v>
      </c>
    </row>
    <row r="23533" spans="1:48" x14ac:dyDescent="0.25">
      <c r="A23533" s="2">
        <v>41944</v>
      </c>
      <c r="B23533">
        <v>2011</v>
      </c>
      <c r="C23533">
        <v>290</v>
      </c>
      <c r="D23533">
        <v>-1.8185123224833011</v>
      </c>
      <c r="E23533">
        <v>0.39891046732292162</v>
      </c>
      <c r="F23533">
        <v>6.0172770165952683</v>
      </c>
      <c r="G23533">
        <v>5.5701621715364746</v>
      </c>
      <c r="H23533">
        <v>-4.2034843424375019</v>
      </c>
      <c r="I23533">
        <v>6.366167463457062</v>
      </c>
      <c r="J23533">
        <v>3.0013915031226639</v>
      </c>
      <c r="K23533">
        <v>2.3051585809442439</v>
      </c>
      <c r="L23533">
        <v>0.12912576939323461</v>
      </c>
      <c r="M23533">
        <v>-5.856013710203456</v>
      </c>
      <c r="N23533">
        <v>3.155865520953594</v>
      </c>
      <c r="O23533">
        <v>-10.81074190806061</v>
      </c>
      <c r="P23533">
        <v>2.6542708817793188</v>
      </c>
      <c r="Q23533">
        <v>-6.2877564908216392</v>
      </c>
      <c r="R23533">
        <v>-2.5461114831373139</v>
      </c>
      <c r="S23533">
        <v>2.6278620489874389</v>
      </c>
      <c r="T23533">
        <v>7.3503014251939947</v>
      </c>
      <c r="U23533">
        <v>2.6473313576053981</v>
      </c>
      <c r="V23533">
        <v>3.5025772471488641</v>
      </c>
      <c r="W23533">
        <v>0.3097976066034569</v>
      </c>
      <c r="X23533">
        <v>-2.568869353785086E-2</v>
      </c>
      <c r="Y23533">
        <v>3.334589152640111</v>
      </c>
      <c r="Z23533">
        <v>7.4632087771457023</v>
      </c>
      <c r="AA23533">
        <v>0.78114261084158976</v>
      </c>
      <c r="AB23533">
        <v>4.2615155071845663E-2</v>
      </c>
      <c r="AC23533">
        <v>-4.5003925973981946</v>
      </c>
      <c r="AD23533">
        <v>-1.1974225934354601</v>
      </c>
      <c r="AE23533">
        <v>3.1220724521810568</v>
      </c>
      <c r="AF23533">
        <v>-13.2267052092597</v>
      </c>
      <c r="AG23533">
        <v>-0.73724445870940736</v>
      </c>
      <c r="AH23533">
        <v>2.7435080627251418</v>
      </c>
      <c r="AI23533">
        <v>2.6510441970484022</v>
      </c>
      <c r="AJ23533">
        <v>-8.3281292972320013</v>
      </c>
      <c r="AK23533">
        <v>1.319387897662061</v>
      </c>
      <c r="AL23533">
        <v>1.5995534778957541</v>
      </c>
      <c r="AM23533">
        <v>-4.6883702385072663</v>
      </c>
      <c r="AN23533">
        <v>1.1670448313744199</v>
      </c>
      <c r="AO23533">
        <v>0.34698703915176932</v>
      </c>
      <c r="AP23533">
        <v>1.40250614108044</v>
      </c>
      <c r="AQ23533">
        <v>1.3751217682741681</v>
      </c>
      <c r="AR23533">
        <v>1.2601872108759069</v>
      </c>
      <c r="AS23533">
        <v>-4.7557400108537369</v>
      </c>
      <c r="AT23533">
        <v>-0.50496824978502053</v>
      </c>
      <c r="AU23533">
        <v>0.53614584993451064</v>
      </c>
      <c r="AV23533">
        <v>1.2398356574771401</v>
      </c>
    </row>
    <row r="23534" spans="1:48" x14ac:dyDescent="0.25">
      <c r="A23534" s="2">
        <v>41974</v>
      </c>
      <c r="B23534">
        <v>2011</v>
      </c>
      <c r="C23534">
        <v>290</v>
      </c>
      <c r="D23534">
        <v>-9.0060447469536555</v>
      </c>
      <c r="E23534">
        <v>-5.8803614710398522</v>
      </c>
      <c r="F23534">
        <v>-2.9861483508197839</v>
      </c>
      <c r="G23534">
        <v>-3.4139930245708161</v>
      </c>
      <c r="H23534">
        <v>5.5914704096915457E-2</v>
      </c>
      <c r="I23534">
        <v>-4.4200678980296786</v>
      </c>
      <c r="J23534">
        <v>-7.2180752915205986</v>
      </c>
      <c r="K23534">
        <v>-7.791880262976747</v>
      </c>
      <c r="L23534">
        <v>-8.1312986872714266</v>
      </c>
      <c r="M23534">
        <v>-10.53310184686471</v>
      </c>
      <c r="N23534">
        <v>-4.5526517905032371</v>
      </c>
      <c r="O23534">
        <v>-6.6436737620130026</v>
      </c>
      <c r="P23534">
        <v>-18.535231681383269</v>
      </c>
      <c r="Q23534">
        <v>-2.271120189703169</v>
      </c>
      <c r="R23534">
        <v>-2.1778578536384319</v>
      </c>
      <c r="S23534">
        <v>-4.4170609580394089</v>
      </c>
      <c r="T23534">
        <v>-2.9169259197007862</v>
      </c>
      <c r="U23534">
        <v>-10.36393036129614</v>
      </c>
      <c r="V23534">
        <v>-4.8490854910897223</v>
      </c>
      <c r="W23534">
        <v>-1.417884754450893</v>
      </c>
      <c r="X23534">
        <v>3.0812866018428591</v>
      </c>
      <c r="Y23534">
        <v>-4.6731772767849229</v>
      </c>
      <c r="Z23534">
        <v>-6.0230371231067004</v>
      </c>
      <c r="AA23534">
        <v>-2.6924547464596271</v>
      </c>
      <c r="AB23534">
        <v>-1.903162819411641</v>
      </c>
      <c r="AC23534">
        <v>-7.6733682281910571</v>
      </c>
      <c r="AD23534">
        <v>-9.8280506321904433</v>
      </c>
      <c r="AE23534">
        <v>-3.359690177262908</v>
      </c>
      <c r="AF23534">
        <v>-7.6560210342654811</v>
      </c>
      <c r="AG23534">
        <v>-3.9045405291697981</v>
      </c>
      <c r="AH23534">
        <v>-0.2351003426267595</v>
      </c>
      <c r="AI23534">
        <v>-0.30607322880827897</v>
      </c>
      <c r="AJ23534">
        <v>-4.4687903531602906</v>
      </c>
      <c r="AK23534">
        <v>-7.1171159990392807</v>
      </c>
      <c r="AL23534">
        <v>-5.9598406038374074</v>
      </c>
      <c r="AM23534">
        <v>-11.065075620756421</v>
      </c>
      <c r="AN23534">
        <v>5.5636415029058917E-2</v>
      </c>
      <c r="AO23534">
        <v>-3.7701158543948399</v>
      </c>
      <c r="AP23534">
        <v>3.518132726714351</v>
      </c>
      <c r="AQ23534">
        <v>-0.77858633534210187</v>
      </c>
      <c r="AR23534">
        <v>-0.56140797669039788</v>
      </c>
      <c r="AS23534">
        <v>-6.1692805225758152</v>
      </c>
      <c r="AT23534">
        <v>-7.2291031232152196</v>
      </c>
      <c r="AU23534">
        <v>-0.67340782954186107</v>
      </c>
      <c r="AV23534">
        <v>-2.946604860816016</v>
      </c>
    </row>
    <row r="23535" spans="1:48" x14ac:dyDescent="0.25">
      <c r="A23535" s="2">
        <v>42005</v>
      </c>
      <c r="B23535">
        <v>2011</v>
      </c>
      <c r="C23535">
        <v>290</v>
      </c>
      <c r="D23535">
        <v>-3.727879281369284</v>
      </c>
      <c r="E23535">
        <v>1.895593202475121</v>
      </c>
      <c r="F23535">
        <v>4.434082304573761</v>
      </c>
      <c r="G23535">
        <v>0.1286832466977916</v>
      </c>
      <c r="H23535">
        <v>-2.7124921825049002</v>
      </c>
      <c r="I23535">
        <v>1.838606747813176</v>
      </c>
      <c r="J23535">
        <v>-6.4128961847159989</v>
      </c>
      <c r="K23535">
        <v>-6.5994135132519833</v>
      </c>
      <c r="L23535">
        <v>1.269035168898203E-2</v>
      </c>
      <c r="M23535">
        <v>-0.94091171469511403</v>
      </c>
      <c r="N23535">
        <v>1.093766634772964</v>
      </c>
      <c r="O23535">
        <v>1.2134132516878231</v>
      </c>
      <c r="P23535">
        <v>-29.22548136531098</v>
      </c>
      <c r="Q23535">
        <v>-1.7774521580052769</v>
      </c>
      <c r="R23535">
        <v>2.4267546035201542</v>
      </c>
      <c r="S23535">
        <v>2.166111236345047</v>
      </c>
      <c r="T23535">
        <v>-3.8842436448541018</v>
      </c>
      <c r="U23535">
        <v>-7.9244916935508609</v>
      </c>
      <c r="V23535">
        <v>0.73092644635730508</v>
      </c>
      <c r="W23535">
        <v>2.334877818119852</v>
      </c>
      <c r="X23535">
        <v>-2.673957186851728</v>
      </c>
      <c r="Y23535">
        <v>0.67322121183537309</v>
      </c>
      <c r="Z23535">
        <v>-0.78003094039221788</v>
      </c>
      <c r="AA23535">
        <v>-1.0127351453935061</v>
      </c>
      <c r="AB23535">
        <v>-8.2718504607900094</v>
      </c>
      <c r="AC23535">
        <v>-6.0036740339372336</v>
      </c>
      <c r="AD23535">
        <v>-5.2042563691284123</v>
      </c>
      <c r="AE23535">
        <v>-5.1130067569598587</v>
      </c>
      <c r="AF23535">
        <v>-9.1446807890852906</v>
      </c>
      <c r="AG23535">
        <v>-3.8986333790313692</v>
      </c>
      <c r="AH23535">
        <v>-1.1414757156780311</v>
      </c>
      <c r="AI23535">
        <v>-2.8242908335494139</v>
      </c>
      <c r="AJ23535">
        <v>-22.674984893206219</v>
      </c>
      <c r="AK23535">
        <v>3.4057635748156789</v>
      </c>
      <c r="AL23535">
        <v>7.9402820961597786</v>
      </c>
      <c r="AM23535">
        <v>-6.4213410770002426</v>
      </c>
      <c r="AN23535">
        <v>6.9700724640755496</v>
      </c>
      <c r="AO23535">
        <v>4.5679207837168168</v>
      </c>
      <c r="AP23535">
        <v>5.8092252189089866</v>
      </c>
      <c r="AQ23535">
        <v>4.2332619022001028</v>
      </c>
      <c r="AR23535">
        <v>-2.0892257928797902</v>
      </c>
      <c r="AS23535">
        <v>-2.5762137136088552</v>
      </c>
      <c r="AT23535">
        <v>-4.9195510408061356</v>
      </c>
      <c r="AU23535">
        <v>0.67802454507239762</v>
      </c>
      <c r="AV23535">
        <v>6.0718979642563786</v>
      </c>
    </row>
    <row r="23536" spans="1:48" x14ac:dyDescent="0.25">
      <c r="A23536" s="2">
        <v>42036</v>
      </c>
      <c r="B23536">
        <v>2011</v>
      </c>
      <c r="C23536">
        <v>290</v>
      </c>
      <c r="D23536">
        <v>1.7345262004746951</v>
      </c>
      <c r="E23536">
        <v>8.4720483382292997</v>
      </c>
      <c r="F23536">
        <v>5.1804635169010238</v>
      </c>
      <c r="G23536">
        <v>6.6824316036592224</v>
      </c>
      <c r="H23536">
        <v>0.49434887652992637</v>
      </c>
      <c r="I23536">
        <v>6.079339627429392</v>
      </c>
      <c r="J23536">
        <v>7.1488336737868696</v>
      </c>
      <c r="K23536">
        <v>6.2348189775356833</v>
      </c>
      <c r="L23536">
        <v>8.3744421859752727</v>
      </c>
      <c r="M23536">
        <v>10.23107147094335</v>
      </c>
      <c r="N23536">
        <v>4.2191540736578048</v>
      </c>
      <c r="O23536">
        <v>6.7313332069655729</v>
      </c>
      <c r="P23536">
        <v>19.8046002116971</v>
      </c>
      <c r="Q23536">
        <v>7.6765137948079154</v>
      </c>
      <c r="R23536">
        <v>0.60213138011813161</v>
      </c>
      <c r="S23536">
        <v>6.8233827858007468</v>
      </c>
      <c r="T23536">
        <v>13.76913933692901</v>
      </c>
      <c r="U23536">
        <v>16.37788084400928</v>
      </c>
      <c r="V23536">
        <v>6.5359042332955308</v>
      </c>
      <c r="W23536">
        <v>6.0731536440955303</v>
      </c>
      <c r="X23536">
        <v>4.3412121993236186</v>
      </c>
      <c r="Y23536">
        <v>4.5897920968501982</v>
      </c>
      <c r="Z23536">
        <v>-9.1094834777936562</v>
      </c>
      <c r="AA23536">
        <v>6.2817856143203343</v>
      </c>
      <c r="AB23536">
        <v>5.9734418994358274</v>
      </c>
      <c r="AC23536">
        <v>7.442240766534769</v>
      </c>
      <c r="AD23536">
        <v>20.227532397420791</v>
      </c>
      <c r="AE23536">
        <v>3.2513508906895532</v>
      </c>
      <c r="AF23536">
        <v>-3.3647950652149761</v>
      </c>
      <c r="AG23536">
        <v>6.0467748108181674</v>
      </c>
      <c r="AH23536">
        <v>3.9136900879288561E-2</v>
      </c>
      <c r="AI23536">
        <v>5.850195447983042</v>
      </c>
      <c r="AJ23536">
        <v>2.346685205176446</v>
      </c>
      <c r="AK23536">
        <v>0.73779005643184181</v>
      </c>
      <c r="AL23536">
        <v>1.8585100195632751</v>
      </c>
      <c r="AM23536">
        <v>2.867675072335429</v>
      </c>
      <c r="AN23536">
        <v>1.4655505959402459</v>
      </c>
      <c r="AO23536">
        <v>0.66557546052217198</v>
      </c>
      <c r="AP23536">
        <v>-3.0247917051834272</v>
      </c>
      <c r="AQ23536">
        <v>3.2537367845424829</v>
      </c>
      <c r="AR23536">
        <v>-8.5759332924206788E-3</v>
      </c>
      <c r="AS23536">
        <v>3.4147253513783671</v>
      </c>
      <c r="AT23536">
        <v>5.5017771109205249</v>
      </c>
      <c r="AU23536">
        <v>1.651617935566208</v>
      </c>
      <c r="AV23536">
        <v>-4.8776179166584939</v>
      </c>
    </row>
    <row r="23537" spans="1:48" x14ac:dyDescent="0.25">
      <c r="A23537" s="2">
        <v>42064</v>
      </c>
      <c r="B23537">
        <v>2011</v>
      </c>
      <c r="C23537">
        <v>290</v>
      </c>
      <c r="D23537">
        <v>-0.96693653847438332</v>
      </c>
      <c r="E23537">
        <v>5.562854638246062</v>
      </c>
      <c r="F23537">
        <v>-3.536532283148941</v>
      </c>
      <c r="G23537">
        <v>-1.765021665591848</v>
      </c>
      <c r="H23537">
        <v>-4.5240306890300452</v>
      </c>
      <c r="I23537">
        <v>0.30449255966740202</v>
      </c>
      <c r="J23537">
        <v>-0.82670904480525165</v>
      </c>
      <c r="K23537">
        <v>-2.3603933186617692</v>
      </c>
      <c r="L23537">
        <v>-1.434818389063641</v>
      </c>
      <c r="M23537">
        <v>-1.767952428750841</v>
      </c>
      <c r="N23537">
        <v>-2.4573537270823009</v>
      </c>
      <c r="O23537">
        <v>-5.2535432602184624</v>
      </c>
      <c r="P23537">
        <v>-16.641765557558148</v>
      </c>
      <c r="Q23537">
        <v>-2.4898320953914088</v>
      </c>
      <c r="R23537">
        <v>1.276478815117055</v>
      </c>
      <c r="S23537">
        <v>-3.2185985830558539</v>
      </c>
      <c r="T23537">
        <v>-5.0635420387792234</v>
      </c>
      <c r="U23537">
        <v>-3.7041859478469159</v>
      </c>
      <c r="V23537">
        <v>-2.3818805950068129</v>
      </c>
      <c r="W23537">
        <v>1.649925377137929</v>
      </c>
      <c r="X23537">
        <v>-2.9650981245853192</v>
      </c>
      <c r="Y23537">
        <v>-0.15119652785150481</v>
      </c>
      <c r="Z23537">
        <v>-6.591572049080896</v>
      </c>
      <c r="AA23537">
        <v>-5.8484118861702914</v>
      </c>
      <c r="AB23537">
        <v>-3.178782649778678</v>
      </c>
      <c r="AC23537">
        <v>-2.9061555464540811</v>
      </c>
      <c r="AD23537">
        <v>9.6524867634549381</v>
      </c>
      <c r="AE23537">
        <v>-4.0413123772864328</v>
      </c>
      <c r="AF23537">
        <v>-7.8870786516732849</v>
      </c>
      <c r="AG23537">
        <v>-1.7398180689902729</v>
      </c>
      <c r="AH23537">
        <v>10.30891662864388</v>
      </c>
      <c r="AI23537">
        <v>-1.444521116237274</v>
      </c>
      <c r="AJ23537">
        <v>9.4049397786396316</v>
      </c>
      <c r="AK23537">
        <v>-1.652782309631518</v>
      </c>
      <c r="AL23537">
        <v>-4.1406652613482642</v>
      </c>
      <c r="AM23537">
        <v>-11.257758058436449</v>
      </c>
      <c r="AN23537">
        <v>1.508560243767554</v>
      </c>
      <c r="AO23537">
        <v>-1.828140535514333</v>
      </c>
      <c r="AP23537">
        <v>-11.750772166166019</v>
      </c>
      <c r="AQ23537">
        <v>4.2470213813506241</v>
      </c>
      <c r="AR23537">
        <v>0.20285198911258459</v>
      </c>
      <c r="AS23537">
        <v>-2.3400405526647239</v>
      </c>
      <c r="AT23537">
        <v>-3.5701606349573649</v>
      </c>
      <c r="AU23537">
        <v>1.4651566604064079</v>
      </c>
      <c r="AV23537">
        <v>0.59748063592310885</v>
      </c>
    </row>
    <row r="23538" spans="1:48" x14ac:dyDescent="0.25">
      <c r="A23538" s="2">
        <v>42095</v>
      </c>
      <c r="B23538">
        <v>2011</v>
      </c>
      <c r="C23538">
        <v>290</v>
      </c>
      <c r="D23538">
        <v>10.44885112203791</v>
      </c>
      <c r="E23538">
        <v>5.6437020367944513</v>
      </c>
      <c r="F23538">
        <v>1.5890248472214989</v>
      </c>
      <c r="G23538">
        <v>4.1944926518437287</v>
      </c>
      <c r="H23538">
        <v>13.249894162518469</v>
      </c>
      <c r="I23538">
        <v>-0.1212487302172827</v>
      </c>
      <c r="J23538">
        <v>3.498191245093496</v>
      </c>
      <c r="K23538">
        <v>7.561200927581857</v>
      </c>
      <c r="L23538">
        <v>4.1371608896541234</v>
      </c>
      <c r="M23538">
        <v>10.739174299286351</v>
      </c>
      <c r="N23538">
        <v>-1.2218673388906141</v>
      </c>
      <c r="O23538">
        <v>11.76041344029697</v>
      </c>
      <c r="P23538">
        <v>9.8129189866105193</v>
      </c>
      <c r="Q23538">
        <v>1.159979445303172</v>
      </c>
      <c r="R23538">
        <v>6.6388452353495664</v>
      </c>
      <c r="S23538">
        <v>2.266131994514375</v>
      </c>
      <c r="T23538">
        <v>6.5586716729679972</v>
      </c>
      <c r="U23538">
        <v>10.37007464247972</v>
      </c>
      <c r="V23538">
        <v>5.2017864892782484</v>
      </c>
      <c r="W23538">
        <v>3.543778612826221</v>
      </c>
      <c r="X23538">
        <v>1.264970505325747</v>
      </c>
      <c r="Y23538">
        <v>4.2997185298478957</v>
      </c>
      <c r="Z23538">
        <v>1.8441998177714189</v>
      </c>
      <c r="AA23538">
        <v>6.919844399205588</v>
      </c>
      <c r="AB23538">
        <v>7.0023965257325793</v>
      </c>
      <c r="AC23538">
        <v>0.92220232570960903</v>
      </c>
      <c r="AD23538">
        <v>-1.2565232638510839</v>
      </c>
      <c r="AE23538">
        <v>10.58625483447504</v>
      </c>
      <c r="AF23538">
        <v>16.363551782774071</v>
      </c>
      <c r="AG23538">
        <v>5.0763871610330913</v>
      </c>
      <c r="AH23538">
        <v>-0.92487387464291748</v>
      </c>
      <c r="AI23538">
        <v>0.91166193877583179</v>
      </c>
      <c r="AJ23538">
        <v>-3.531805230566798</v>
      </c>
      <c r="AK23538">
        <v>0.20041585142214211</v>
      </c>
      <c r="AL23538">
        <v>-6.5428234679122843</v>
      </c>
      <c r="AM23538">
        <v>16.836877947761849</v>
      </c>
      <c r="AN23538">
        <v>-2.7184823160789851</v>
      </c>
      <c r="AO23538">
        <v>5.3905575021474528</v>
      </c>
      <c r="AP23538">
        <v>10.936725307881609</v>
      </c>
      <c r="AQ23538">
        <v>14.812741352205631</v>
      </c>
      <c r="AR23538">
        <v>7.0360329149148804</v>
      </c>
      <c r="AS23538">
        <v>3.7577900823136501</v>
      </c>
      <c r="AT23538">
        <v>2.4800079560995281</v>
      </c>
      <c r="AU23538">
        <v>-7.9210809349594458</v>
      </c>
      <c r="AV23538">
        <v>-2.3985782110833349</v>
      </c>
    </row>
    <row r="23539" spans="1:48" x14ac:dyDescent="0.25">
      <c r="A23539" s="2">
        <v>42125</v>
      </c>
      <c r="B23539">
        <v>2011</v>
      </c>
      <c r="C23539">
        <v>290</v>
      </c>
      <c r="D23539">
        <v>-6.7107270894851689</v>
      </c>
      <c r="E23539">
        <v>-0.78172670824120383</v>
      </c>
      <c r="F23539">
        <v>0.43202337470713559</v>
      </c>
      <c r="G23539">
        <v>0.96569892524884793</v>
      </c>
      <c r="H23539">
        <v>-2.5236965785418559</v>
      </c>
      <c r="I23539">
        <v>-2.4212710084352662</v>
      </c>
      <c r="J23539">
        <v>-3.194759451950024</v>
      </c>
      <c r="K23539">
        <v>-4.7761420961509371</v>
      </c>
      <c r="L23539">
        <v>1.3854187698112199</v>
      </c>
      <c r="M23539">
        <v>-3.830985982768043</v>
      </c>
      <c r="N23539">
        <v>0.40096617964269221</v>
      </c>
      <c r="O23539">
        <v>-3.26055255857628</v>
      </c>
      <c r="P23539">
        <v>-0.87951690737310129</v>
      </c>
      <c r="Q23539">
        <v>-2.7556333946323841</v>
      </c>
      <c r="R23539">
        <v>-5.7051046358646333</v>
      </c>
      <c r="S23539">
        <v>-0.86884242045116578</v>
      </c>
      <c r="T23539">
        <v>0.1731363834960753</v>
      </c>
      <c r="U23539">
        <v>-2.751234323589935</v>
      </c>
      <c r="V23539">
        <v>-1.570184391548457</v>
      </c>
      <c r="W23539">
        <v>1.31168905047041</v>
      </c>
      <c r="X23539">
        <v>-6.8544807550647509</v>
      </c>
      <c r="Y23539">
        <v>1.327623459877292</v>
      </c>
      <c r="Z23539">
        <v>0.48065266135053353</v>
      </c>
      <c r="AA23539">
        <v>-0.1097264359520511</v>
      </c>
      <c r="AB23539">
        <v>-4.4947770658036914</v>
      </c>
      <c r="AC23539">
        <v>0.3919586191728941</v>
      </c>
      <c r="AD23539">
        <v>-8.5062173343416028</v>
      </c>
      <c r="AE23539">
        <v>-6.59315019559169</v>
      </c>
      <c r="AF23539">
        <v>-12.23104752414061</v>
      </c>
      <c r="AG23539">
        <v>-0.95577831948706615</v>
      </c>
      <c r="AH23539">
        <v>0.29259473048881551</v>
      </c>
      <c r="AI23539">
        <v>1.3317128046280939</v>
      </c>
      <c r="AJ23539">
        <v>-2.4214778379318509</v>
      </c>
      <c r="AK23539">
        <v>-3.8354641351125212</v>
      </c>
      <c r="AL23539">
        <v>2.827991497622051</v>
      </c>
      <c r="AM23539">
        <v>-11.73711359832353</v>
      </c>
      <c r="AN23539">
        <v>-1.1960779126970911</v>
      </c>
      <c r="AO23539">
        <v>-8.3185591897779965</v>
      </c>
      <c r="AP23539">
        <v>-2.7482706370324572</v>
      </c>
      <c r="AQ23539">
        <v>-3.4854396033868862</v>
      </c>
      <c r="AR23539">
        <v>-5.3647268840299134</v>
      </c>
      <c r="AS23539">
        <v>-6.3545313906160477</v>
      </c>
      <c r="AT23539">
        <v>-5.7022636587758413</v>
      </c>
      <c r="AU23539">
        <v>1.7194141303705339</v>
      </c>
      <c r="AV23539">
        <v>-0.7611608616665988</v>
      </c>
    </row>
    <row r="23540" spans="1:48" x14ac:dyDescent="0.25">
      <c r="A23540" s="2">
        <v>42156</v>
      </c>
      <c r="B23540">
        <v>2011</v>
      </c>
      <c r="C23540">
        <v>290</v>
      </c>
      <c r="D23540">
        <v>-3.6032417123200822</v>
      </c>
      <c r="E23540">
        <v>-2.3328637081670429</v>
      </c>
      <c r="F23540">
        <v>-0.43854024574830902</v>
      </c>
      <c r="G23540">
        <v>-2.075454516915642</v>
      </c>
      <c r="H23540">
        <v>1.5893359660784201</v>
      </c>
      <c r="I23540">
        <v>-2.6007406194484939</v>
      </c>
      <c r="J23540">
        <v>-2.1244695667765772</v>
      </c>
      <c r="K23540">
        <v>1.520927500397828</v>
      </c>
      <c r="L23540">
        <v>-2.4145882351042429</v>
      </c>
      <c r="M23540">
        <v>-3.539330135434382</v>
      </c>
      <c r="N23540">
        <v>-2.3274282822099979</v>
      </c>
      <c r="O23540">
        <v>-3.9174905482645022</v>
      </c>
      <c r="P23540">
        <v>-3.2203261798239509</v>
      </c>
      <c r="Q23540">
        <v>-4.583741216505044</v>
      </c>
      <c r="R23540">
        <v>-4.241994155013451</v>
      </c>
      <c r="S23540">
        <v>-3.6782770400856419</v>
      </c>
      <c r="T23540">
        <v>1.680418977472198</v>
      </c>
      <c r="U23540">
        <v>-3.6983708418490302</v>
      </c>
      <c r="V23540">
        <v>-2.4929282827507842</v>
      </c>
      <c r="W23540">
        <v>-1.701168021495969</v>
      </c>
      <c r="X23540">
        <v>-7.7238792589629623</v>
      </c>
      <c r="Y23540">
        <v>-4.0984355641066514</v>
      </c>
      <c r="Z23540">
        <v>-1.138482771098426</v>
      </c>
      <c r="AA23540">
        <v>-3.5658514482483139</v>
      </c>
      <c r="AB23540">
        <v>-2.8814437143211409</v>
      </c>
      <c r="AC23540">
        <v>-0.90334797081498275</v>
      </c>
      <c r="AD23540">
        <v>-4.3288844651115159</v>
      </c>
      <c r="AE23540">
        <v>-2.4485354231632011</v>
      </c>
      <c r="AF23540">
        <v>1.3036051381529969</v>
      </c>
      <c r="AG23540">
        <v>-6.7809359328984584</v>
      </c>
      <c r="AH23540">
        <v>-0.68618376788585067</v>
      </c>
      <c r="AI23540">
        <v>-1.894866645615934</v>
      </c>
      <c r="AJ23540">
        <v>-2.1038363812291072</v>
      </c>
      <c r="AK23540">
        <v>0.34902600974158199</v>
      </c>
      <c r="AL23540">
        <v>0.2934813425812921</v>
      </c>
      <c r="AM23540">
        <v>3.7694475012883371</v>
      </c>
      <c r="AN23540">
        <v>-1.010362980464119</v>
      </c>
      <c r="AO23540">
        <v>2.8447984633781731</v>
      </c>
      <c r="AP23540">
        <v>2.8436644891496998</v>
      </c>
      <c r="AQ23540">
        <v>-6.8070390234306828</v>
      </c>
      <c r="AR23540">
        <v>-1.3298691134514871</v>
      </c>
      <c r="AS23540">
        <v>-5.2002360428565986</v>
      </c>
      <c r="AT23540">
        <v>2.648828073579534</v>
      </c>
      <c r="AU23540">
        <v>-6.7714124082188683</v>
      </c>
      <c r="AV23540">
        <v>-3.0535127601248768</v>
      </c>
    </row>
    <row r="23541" spans="1:48" x14ac:dyDescent="0.25">
      <c r="A23541" s="2">
        <v>42186</v>
      </c>
      <c r="B23541">
        <v>2011</v>
      </c>
      <c r="C23541">
        <v>290</v>
      </c>
      <c r="D23541">
        <v>-3.1203214755029189</v>
      </c>
      <c r="E23541">
        <v>6.102910877506174</v>
      </c>
      <c r="F23541">
        <v>2.0857807955857788</v>
      </c>
      <c r="G23541">
        <v>4.3201799931939959</v>
      </c>
      <c r="H23541">
        <v>8.8887780014886513</v>
      </c>
      <c r="I23541">
        <v>2.689665464117474</v>
      </c>
      <c r="J23541">
        <v>3.7565023673561289</v>
      </c>
      <c r="K23541">
        <v>3.295744532956546</v>
      </c>
      <c r="L23541">
        <v>4.1374949642194121</v>
      </c>
      <c r="M23541">
        <v>-9.4134126285883024E-2</v>
      </c>
      <c r="N23541">
        <v>3.778912281976277</v>
      </c>
      <c r="O23541">
        <v>-2.9927239015260292</v>
      </c>
      <c r="P23541">
        <v>-0.83735623622300803</v>
      </c>
      <c r="Q23541">
        <v>-0.21008559931526841</v>
      </c>
      <c r="R23541">
        <v>-8.0303636760551189</v>
      </c>
      <c r="S23541">
        <v>1.2041687097458791</v>
      </c>
      <c r="T23541">
        <v>4.697839912179635</v>
      </c>
      <c r="U23541">
        <v>3.4527982278155789</v>
      </c>
      <c r="V23541">
        <v>4.9614587803550432</v>
      </c>
      <c r="W23541">
        <v>0.47366601310426798</v>
      </c>
      <c r="X23541">
        <v>1.653180771950991</v>
      </c>
      <c r="Y23541">
        <v>4.4455601457308873</v>
      </c>
      <c r="Z23541">
        <v>-5.7069303091335177</v>
      </c>
      <c r="AA23541">
        <v>1.733825893208552</v>
      </c>
      <c r="AB23541">
        <v>-3.6014324801292741</v>
      </c>
      <c r="AC23541">
        <v>-2.5319727385993969</v>
      </c>
      <c r="AD23541">
        <v>-10.02704232317944</v>
      </c>
      <c r="AE23541">
        <v>-8.3404777474532121</v>
      </c>
      <c r="AF23541">
        <v>-9.8017261296426401</v>
      </c>
      <c r="AG23541">
        <v>-5.2821215044424941</v>
      </c>
      <c r="AH23541">
        <v>13.020539734463631</v>
      </c>
      <c r="AI23541">
        <v>2.0002639181224802</v>
      </c>
      <c r="AJ23541">
        <v>-11.36446136339497</v>
      </c>
      <c r="AK23541">
        <v>-7.674720861417228</v>
      </c>
      <c r="AL23541">
        <v>1.7771584567255141</v>
      </c>
      <c r="AM23541">
        <v>-12.204842866536289</v>
      </c>
      <c r="AN23541">
        <v>-1.392452679011158</v>
      </c>
      <c r="AO23541">
        <v>-5.811115829841218</v>
      </c>
      <c r="AP23541">
        <v>3.576853401222901</v>
      </c>
      <c r="AQ23541">
        <v>-11.07076918121062</v>
      </c>
      <c r="AR23541">
        <v>-4.7344482018485294</v>
      </c>
      <c r="AS23541">
        <v>-0.36659534711677161</v>
      </c>
      <c r="AT23541">
        <v>-3.9596592884767472</v>
      </c>
      <c r="AU23541">
        <v>-1.706584589185745</v>
      </c>
      <c r="AV23541">
        <v>-3.6137500039635899</v>
      </c>
    </row>
    <row r="23542" spans="1:48" x14ac:dyDescent="0.25">
      <c r="A23542" s="2">
        <v>42217</v>
      </c>
      <c r="B23542">
        <v>2011</v>
      </c>
      <c r="C23542">
        <v>290</v>
      </c>
      <c r="D23542">
        <v>-3.408456230132062</v>
      </c>
      <c r="E23542">
        <v>-5.1712311752766134</v>
      </c>
      <c r="F23542">
        <v>-6.9961068128055359</v>
      </c>
      <c r="G23542">
        <v>-8.2126643434726425</v>
      </c>
      <c r="H23542">
        <v>-7.6404459828787967</v>
      </c>
      <c r="I23542">
        <v>-7.5145757831890494</v>
      </c>
      <c r="J23542">
        <v>-7.2074396641699128</v>
      </c>
      <c r="K23542">
        <v>-2.8519373808827191</v>
      </c>
      <c r="L23542">
        <v>-5.329210104031457</v>
      </c>
      <c r="M23542">
        <v>-7.4596302985461271</v>
      </c>
      <c r="N23542">
        <v>-7.7964046418686479</v>
      </c>
      <c r="O23542">
        <v>-11.60047134330228</v>
      </c>
      <c r="P23542">
        <v>-35.186678469755407</v>
      </c>
      <c r="Q23542">
        <v>-11.397117748734241</v>
      </c>
      <c r="R23542">
        <v>-5.764248422017026</v>
      </c>
      <c r="S23542">
        <v>-6.1278783619270971</v>
      </c>
      <c r="T23542">
        <v>-1.7628526954933439</v>
      </c>
      <c r="U23542">
        <v>-7.8031203730756564</v>
      </c>
      <c r="V23542">
        <v>-7.0354969835468744</v>
      </c>
      <c r="W23542">
        <v>-5.8168872017832278</v>
      </c>
      <c r="X23542">
        <v>-5.6748014836164318</v>
      </c>
      <c r="Y23542">
        <v>-6.8039894428642453</v>
      </c>
      <c r="Z23542">
        <v>-10.19813157385566</v>
      </c>
      <c r="AA23542">
        <v>-7.4328632617002288</v>
      </c>
      <c r="AB23542">
        <v>-6.4231896544350349</v>
      </c>
      <c r="AC23542">
        <v>-6.5090491487550199</v>
      </c>
      <c r="AD23542">
        <v>-1.3038729028973179</v>
      </c>
      <c r="AE23542">
        <v>-12.29530399949137</v>
      </c>
      <c r="AF23542">
        <v>-12.225869878165151</v>
      </c>
      <c r="AG23542">
        <v>-3.550445848617223</v>
      </c>
      <c r="AH23542">
        <v>-7.8139470289357638</v>
      </c>
      <c r="AI23542">
        <v>-6.0752502711746148</v>
      </c>
      <c r="AJ23542">
        <v>-8.8792572172585178</v>
      </c>
      <c r="AK23542">
        <v>-5.7752137629497158</v>
      </c>
      <c r="AL23542">
        <v>-8.7912132195595341</v>
      </c>
      <c r="AM23542">
        <v>-14.14465046922027</v>
      </c>
      <c r="AN23542">
        <v>-7.1394505952052771</v>
      </c>
      <c r="AO23542">
        <v>-7.4211318527548809</v>
      </c>
      <c r="AP23542">
        <v>-8.3204112556827354</v>
      </c>
      <c r="AQ23542">
        <v>-11.37908939646594</v>
      </c>
      <c r="AR23542">
        <v>-11.57896305437005</v>
      </c>
      <c r="AS23542">
        <v>-15.198056483553909</v>
      </c>
      <c r="AT23542">
        <v>-1.936485354968609</v>
      </c>
      <c r="AU23542">
        <v>-6.9806856388765599</v>
      </c>
      <c r="AV23542">
        <v>-11.79110287609123</v>
      </c>
    </row>
    <row r="23543" spans="1:48" x14ac:dyDescent="0.25">
      <c r="A23543" s="2">
        <v>42248</v>
      </c>
      <c r="B23543">
        <v>2011</v>
      </c>
      <c r="C23543">
        <v>290</v>
      </c>
      <c r="D23543">
        <v>-4.3870314133192974</v>
      </c>
      <c r="E23543">
        <v>-2.999663787375539</v>
      </c>
      <c r="F23543">
        <v>-2.948886294690467</v>
      </c>
      <c r="G23543">
        <v>-4.7644516108237722</v>
      </c>
      <c r="H23543">
        <v>-0.25693420421566421</v>
      </c>
      <c r="I23543">
        <v>-6.1830362883056882</v>
      </c>
      <c r="J23543">
        <v>-7.5909750222759147</v>
      </c>
      <c r="K23543">
        <v>-6.9543576816246464</v>
      </c>
      <c r="L23543">
        <v>-2.902330546768606</v>
      </c>
      <c r="M23543">
        <v>-4.2139061439578676</v>
      </c>
      <c r="N23543">
        <v>-1.2773720184901189</v>
      </c>
      <c r="O23543">
        <v>-5.6250563286523008</v>
      </c>
      <c r="P23543">
        <v>-6.4427420091373033E-2</v>
      </c>
      <c r="Q23543">
        <v>-4.2028659741019334</v>
      </c>
      <c r="R23543">
        <v>1.7533296050198599</v>
      </c>
      <c r="S23543">
        <v>-4.3918101925955249</v>
      </c>
      <c r="T23543">
        <v>-5.7876738982389657</v>
      </c>
      <c r="U23543">
        <v>-4.4571922122286107</v>
      </c>
      <c r="V23543">
        <v>-4.0927333664486421</v>
      </c>
      <c r="W23543">
        <v>-6.694677093501566</v>
      </c>
      <c r="X23543">
        <v>-2.6233409591506769</v>
      </c>
      <c r="Y23543">
        <v>-4.4036209043220031</v>
      </c>
      <c r="Z23543">
        <v>-4.9348636322229078</v>
      </c>
      <c r="AA23543">
        <v>-4.454168463628938</v>
      </c>
      <c r="AB23543">
        <v>-4.6503193945078403</v>
      </c>
      <c r="AC23543">
        <v>-3.3422131739455412</v>
      </c>
      <c r="AD23543">
        <v>-17.390740657997231</v>
      </c>
      <c r="AE23543">
        <v>-2.3592875383436458</v>
      </c>
      <c r="AF23543">
        <v>-3.0368393778197889</v>
      </c>
      <c r="AG23543">
        <v>-5.4061271133240663</v>
      </c>
      <c r="AH23543">
        <v>-9.2430955323964508</v>
      </c>
      <c r="AI23543">
        <v>-2.650550608348246</v>
      </c>
      <c r="AJ23543">
        <v>-21.602175836605628</v>
      </c>
      <c r="AK23543">
        <v>-5.1811531747358757</v>
      </c>
      <c r="AL23543">
        <v>0.45306192090184272</v>
      </c>
      <c r="AM23543">
        <v>-11.87224886847652</v>
      </c>
      <c r="AN23543">
        <v>-1.9118644143402479</v>
      </c>
      <c r="AO23543">
        <v>-6.5889459629630887</v>
      </c>
      <c r="AP23543">
        <v>-8.5286361713975527</v>
      </c>
      <c r="AQ23543">
        <v>0.34357016082422481</v>
      </c>
      <c r="AR23543">
        <v>-4.4116094339522132</v>
      </c>
      <c r="AS23543">
        <v>-3.2337533380136341</v>
      </c>
      <c r="AT23543">
        <v>-0.82528319758735647</v>
      </c>
      <c r="AU23543">
        <v>-11.470985571708781</v>
      </c>
      <c r="AV23543">
        <v>2.3874445702251501</v>
      </c>
    </row>
    <row r="23544" spans="1:48" x14ac:dyDescent="0.25">
      <c r="A23544" s="2">
        <v>42278</v>
      </c>
      <c r="B23544">
        <v>2011</v>
      </c>
      <c r="C23544">
        <v>290</v>
      </c>
      <c r="D23544">
        <v>-1.1184665525465269</v>
      </c>
      <c r="E23544">
        <v>0.47520667969631608</v>
      </c>
      <c r="F23544">
        <v>9.775133492657929</v>
      </c>
      <c r="G23544">
        <v>8.0820847581097421</v>
      </c>
      <c r="H23544">
        <v>3.601961560358435</v>
      </c>
      <c r="I23544">
        <v>10.62743472123835</v>
      </c>
      <c r="J23544">
        <v>7.1503754713632128</v>
      </c>
      <c r="K23544">
        <v>-3.774909111421398</v>
      </c>
      <c r="L23544">
        <v>4.5243560371641234</v>
      </c>
      <c r="M23544">
        <v>6.2074299459440319</v>
      </c>
      <c r="N23544">
        <v>9.7034079842056578</v>
      </c>
      <c r="O23544">
        <v>7.0419021468799414</v>
      </c>
      <c r="P23544">
        <v>10.29237544093959</v>
      </c>
      <c r="Q23544">
        <v>5.8444256295107744</v>
      </c>
      <c r="R23544">
        <v>11.28705857358681</v>
      </c>
      <c r="S23544">
        <v>4.9267851807791594</v>
      </c>
      <c r="T23544">
        <v>3.80295513371447</v>
      </c>
      <c r="U23544">
        <v>7.3803349216849279</v>
      </c>
      <c r="V23544">
        <v>8.4118880619974412</v>
      </c>
      <c r="W23544">
        <v>10.09986586636651</v>
      </c>
      <c r="X23544">
        <v>15.10615469114582</v>
      </c>
      <c r="Y23544">
        <v>4.4401332964217666</v>
      </c>
      <c r="Z23544">
        <v>12.286037425178799</v>
      </c>
      <c r="AA23544">
        <v>7.2932051540327336</v>
      </c>
      <c r="AB23544">
        <v>4.2693823138275411</v>
      </c>
      <c r="AC23544">
        <v>7.166127465199934</v>
      </c>
      <c r="AD23544">
        <v>44.949659549263437</v>
      </c>
      <c r="AE23544">
        <v>5.6688126959713934</v>
      </c>
      <c r="AF23544">
        <v>7.9979350768792923</v>
      </c>
      <c r="AG23544">
        <v>5.7654770553712043</v>
      </c>
      <c r="AH23544">
        <v>7.2215419769880107</v>
      </c>
      <c r="AI23544">
        <v>8.2578433167807432</v>
      </c>
      <c r="AJ23544">
        <v>8.6839268489399721</v>
      </c>
      <c r="AK23544">
        <v>5.3381006817550647</v>
      </c>
      <c r="AL23544">
        <v>1.5772667151726429</v>
      </c>
      <c r="AM23544">
        <v>5.2052118234390932</v>
      </c>
      <c r="AN23544">
        <v>2.525645291384548</v>
      </c>
      <c r="AO23544">
        <v>7.2485683807073764</v>
      </c>
      <c r="AP23544">
        <v>5.9888564369335873</v>
      </c>
      <c r="AQ23544">
        <v>9.8056283280098846</v>
      </c>
      <c r="AR23544">
        <v>9.4853266650022583</v>
      </c>
      <c r="AS23544">
        <v>5.6595034895283947</v>
      </c>
      <c r="AT23544">
        <v>0.11056098496320391</v>
      </c>
      <c r="AU23544">
        <v>13.34095155738866</v>
      </c>
      <c r="AV23544">
        <v>-3.0293886347359629</v>
      </c>
    </row>
    <row r="23545" spans="1:48" x14ac:dyDescent="0.25">
      <c r="A23545" s="2">
        <v>42309</v>
      </c>
      <c r="B23545">
        <v>2011</v>
      </c>
      <c r="C23545">
        <v>290</v>
      </c>
      <c r="D23545">
        <v>-10.851264421385711</v>
      </c>
      <c r="E23545">
        <v>3.1236996204961902</v>
      </c>
      <c r="F23545">
        <v>4.9607350781315294</v>
      </c>
      <c r="G23545">
        <v>-1.8908986568295429</v>
      </c>
      <c r="H23545">
        <v>-8.6171702360986693</v>
      </c>
      <c r="I23545">
        <v>8.3416974217209727E-3</v>
      </c>
      <c r="J23545">
        <v>-3.5673181424931371</v>
      </c>
      <c r="K23545">
        <v>-6.2794738091348279</v>
      </c>
      <c r="L23545">
        <v>-3.1610947324152261</v>
      </c>
      <c r="M23545">
        <v>-6.5544185048233334</v>
      </c>
      <c r="N23545">
        <v>3.062623248335505E-2</v>
      </c>
      <c r="O23545">
        <v>-0.8768785924005873</v>
      </c>
      <c r="P23545">
        <v>-25.214588554263369</v>
      </c>
      <c r="Q23545">
        <v>0.82924923391698435</v>
      </c>
      <c r="R23545">
        <v>-3.5105042769394301</v>
      </c>
      <c r="S23545">
        <v>-1.6553079265480001E-2</v>
      </c>
      <c r="T23545">
        <v>2.9095508081285582</v>
      </c>
      <c r="U23545">
        <v>1.271068956859978</v>
      </c>
      <c r="V23545">
        <v>-2.9378985943931619</v>
      </c>
      <c r="W23545">
        <v>-0.99490785471115784</v>
      </c>
      <c r="X23545">
        <v>-3.0160689105450671</v>
      </c>
      <c r="Y23545">
        <v>-3.222243955117154</v>
      </c>
      <c r="Z23545">
        <v>-5.8594064767255372</v>
      </c>
      <c r="AA23545">
        <v>-2.2735411569746011</v>
      </c>
      <c r="AB23545">
        <v>-1.961712311651409</v>
      </c>
      <c r="AC23545">
        <v>-2.7928648168044861</v>
      </c>
      <c r="AD23545">
        <v>-9.8873409127705365</v>
      </c>
      <c r="AE23545">
        <v>-8.6259180760346226</v>
      </c>
      <c r="AF23545">
        <v>-16.369780161188409</v>
      </c>
      <c r="AG23545">
        <v>-7.5051176232924011</v>
      </c>
      <c r="AH23545">
        <v>-0.77924441086376639</v>
      </c>
      <c r="AI23545">
        <v>0.3469612621241458</v>
      </c>
      <c r="AJ23545">
        <v>6.5522183135415579</v>
      </c>
      <c r="AK23545">
        <v>-3.5457167348898921</v>
      </c>
      <c r="AL23545">
        <v>-4.7777373935530942</v>
      </c>
      <c r="AM23545">
        <v>-3.1411608868789691</v>
      </c>
      <c r="AN23545">
        <v>-3.5936338239304528</v>
      </c>
      <c r="AO23545">
        <v>-6.7654176467095484</v>
      </c>
      <c r="AP23545">
        <v>-8.1267449697920107</v>
      </c>
      <c r="AQ23545">
        <v>-0.9483662861237474</v>
      </c>
      <c r="AR23545">
        <v>-5.4018837674540974</v>
      </c>
      <c r="AS23545">
        <v>1.39647873544213</v>
      </c>
      <c r="AT23545">
        <v>-13.88737945317745</v>
      </c>
      <c r="AU23545">
        <v>0.22268976179946609</v>
      </c>
      <c r="AV23545">
        <v>-15.36084136178086</v>
      </c>
    </row>
    <row r="23546" spans="1:48" x14ac:dyDescent="0.25">
      <c r="A23546" s="2">
        <v>42339</v>
      </c>
      <c r="B23546">
        <v>2011</v>
      </c>
      <c r="C23546">
        <v>290</v>
      </c>
      <c r="D23546">
        <v>-1.2079430004050651</v>
      </c>
      <c r="E23546">
        <v>2.971776008991811</v>
      </c>
      <c r="F23546">
        <v>-1.158497869172026</v>
      </c>
      <c r="G23546">
        <v>-2.723116885938814</v>
      </c>
      <c r="H23546">
        <v>2.3722969090632868</v>
      </c>
      <c r="I23546">
        <v>-2.6636947342697388</v>
      </c>
      <c r="J23546">
        <v>-5.6572758899037119</v>
      </c>
      <c r="K23546">
        <v>-1.6476162614076031</v>
      </c>
      <c r="L23546">
        <v>-3.4660287945439738</v>
      </c>
      <c r="M23546">
        <v>5.1650154001227078</v>
      </c>
      <c r="N23546">
        <v>-9.682055841524484E-2</v>
      </c>
      <c r="O23546">
        <v>-6.0785709842227416</v>
      </c>
      <c r="P23546">
        <v>-1.8005515052042069</v>
      </c>
      <c r="Q23546">
        <v>3.0824943645501919</v>
      </c>
      <c r="R23546">
        <v>-1.5555726560579459</v>
      </c>
      <c r="S23546">
        <v>-2.343171884353568</v>
      </c>
      <c r="T23546">
        <v>0.159667242025785</v>
      </c>
      <c r="U23546">
        <v>-1.7553092499547061</v>
      </c>
      <c r="V23546">
        <v>-3.2704775590893238</v>
      </c>
      <c r="W23546">
        <v>0.32837725470487023</v>
      </c>
      <c r="X23546">
        <v>5.8427098802646737</v>
      </c>
      <c r="Y23546">
        <v>0.94544020742337587</v>
      </c>
      <c r="Z23546">
        <v>-5.6414575528561777</v>
      </c>
      <c r="AA23546">
        <v>-3.9373114325790048</v>
      </c>
      <c r="AB23546">
        <v>-6.9942596626230031</v>
      </c>
      <c r="AC23546">
        <v>-5.0886215877421819</v>
      </c>
      <c r="AD23546">
        <v>-3.813497328554794</v>
      </c>
      <c r="AE23546">
        <v>-4.8429604621446298</v>
      </c>
      <c r="AF23546">
        <v>0.29606299793298868</v>
      </c>
      <c r="AG23546">
        <v>1.217747746990705</v>
      </c>
      <c r="AH23546">
        <v>2.5366575055034262</v>
      </c>
      <c r="AI23546">
        <v>-1.6964683988785481</v>
      </c>
      <c r="AJ23546">
        <v>-6.9602796514264709</v>
      </c>
      <c r="AK23546">
        <v>-7.6657396132802091</v>
      </c>
      <c r="AL23546">
        <v>2.4315496275083781</v>
      </c>
      <c r="AM23546">
        <v>-4.977128961183741</v>
      </c>
      <c r="AN23546">
        <v>0.70830222328666093</v>
      </c>
      <c r="AO23546">
        <v>-10.515989266190701</v>
      </c>
      <c r="AP23546">
        <v>2.254474737795054</v>
      </c>
      <c r="AQ23546">
        <v>-2.0965147233838581</v>
      </c>
      <c r="AR23546">
        <v>0.65120599197689977</v>
      </c>
      <c r="AS23546">
        <v>0.67015217762986801</v>
      </c>
      <c r="AT23546">
        <v>4.1387760993541134</v>
      </c>
      <c r="AU23546">
        <v>5.0268143947601596</v>
      </c>
      <c r="AV23546">
        <v>12.278584092951659</v>
      </c>
    </row>
    <row r="23547" spans="1:48" x14ac:dyDescent="0.25">
      <c r="A23547" s="2">
        <v>42370</v>
      </c>
      <c r="B23547">
        <v>2011</v>
      </c>
      <c r="C23547">
        <v>290</v>
      </c>
      <c r="D23547">
        <v>-7.0774958240699348</v>
      </c>
      <c r="E23547">
        <v>-4.5299577889557519</v>
      </c>
      <c r="F23547">
        <v>-2.5327877073045069</v>
      </c>
      <c r="G23547">
        <v>-2.796875376485231</v>
      </c>
      <c r="H23547">
        <v>-10.975780939976319</v>
      </c>
      <c r="I23547">
        <v>-8.8580126344841918</v>
      </c>
      <c r="J23547">
        <v>-7.7763869114141571</v>
      </c>
      <c r="K23547">
        <v>-0.52488968925188395</v>
      </c>
      <c r="L23547">
        <v>-13.56104733777596</v>
      </c>
      <c r="M23547">
        <v>-2.5695122536468111</v>
      </c>
      <c r="N23547">
        <v>-3.7663380949033538</v>
      </c>
      <c r="O23547">
        <v>-5.3508246287072296</v>
      </c>
      <c r="P23547">
        <v>-21.195645676310289</v>
      </c>
      <c r="Q23547">
        <v>-8.531232120249987</v>
      </c>
      <c r="R23547">
        <v>-5.5974291170707184</v>
      </c>
      <c r="S23547">
        <v>-7.9042289214176442</v>
      </c>
      <c r="T23547">
        <v>-7.5820465127434904</v>
      </c>
      <c r="U23547">
        <v>-9.5152649447575843</v>
      </c>
      <c r="V23547">
        <v>-4.5498600321408063</v>
      </c>
      <c r="W23547">
        <v>-8.2285228330188804</v>
      </c>
      <c r="X23547">
        <v>-8.2224248422309127</v>
      </c>
      <c r="Y23547">
        <v>-7.5133298347546678</v>
      </c>
      <c r="Z23547">
        <v>1.546897625478572</v>
      </c>
      <c r="AA23547">
        <v>-6.0319910445577047</v>
      </c>
      <c r="AB23547">
        <v>-2.4477313902470099</v>
      </c>
      <c r="AC23547">
        <v>-3.3857228108724162</v>
      </c>
      <c r="AD23547">
        <v>3.610753355855878</v>
      </c>
      <c r="AE23547">
        <v>1.6247662587495659</v>
      </c>
      <c r="AF23547">
        <v>-2.272718464660906</v>
      </c>
      <c r="AG23547">
        <v>0.90017152717898341</v>
      </c>
      <c r="AH23547">
        <v>-7.6620734147226148</v>
      </c>
      <c r="AI23547">
        <v>-5.318779239932125</v>
      </c>
      <c r="AJ23547">
        <v>-11.438419718608181</v>
      </c>
      <c r="AK23547">
        <v>4.1162106135571364</v>
      </c>
      <c r="AL23547">
        <v>-6.8857909879173844</v>
      </c>
      <c r="AM23547">
        <v>-7.3146720736594446</v>
      </c>
      <c r="AN23547">
        <v>-4.9580482752712873</v>
      </c>
      <c r="AO23547">
        <v>-3.7361317531342308</v>
      </c>
      <c r="AP23547">
        <v>-7.5786506506969946</v>
      </c>
      <c r="AQ23547">
        <v>-14.042933522485869</v>
      </c>
      <c r="AR23547">
        <v>-9.0099832729061191</v>
      </c>
      <c r="AS23547">
        <v>2.476178789773487</v>
      </c>
      <c r="AT23547">
        <v>-10.015159173790069</v>
      </c>
      <c r="AU23547">
        <v>2.3655066478681208</v>
      </c>
      <c r="AV23547">
        <v>-17.08655288730899</v>
      </c>
    </row>
    <row r="23548" spans="1:48" x14ac:dyDescent="0.25">
      <c r="A23548" s="2">
        <v>42401</v>
      </c>
      <c r="B23548">
        <v>2011</v>
      </c>
      <c r="C23548">
        <v>290</v>
      </c>
      <c r="D23548">
        <v>4.3197983657285333</v>
      </c>
      <c r="E23548">
        <v>-2.352771707438972</v>
      </c>
      <c r="F23548">
        <v>-7.1503685230765344</v>
      </c>
      <c r="G23548">
        <v>-1.5095506532437191</v>
      </c>
      <c r="H23548">
        <v>5.6572738066792638</v>
      </c>
      <c r="I23548">
        <v>-2.584895681767319</v>
      </c>
      <c r="J23548">
        <v>-3.616422824021603</v>
      </c>
      <c r="K23548">
        <v>-10.081960410912901</v>
      </c>
      <c r="L23548">
        <v>-5.2262160399363724</v>
      </c>
      <c r="M23548">
        <v>-7.4055701523738193</v>
      </c>
      <c r="N23548">
        <v>-6.4231670690358627</v>
      </c>
      <c r="O23548">
        <v>1.7647988920974631</v>
      </c>
      <c r="P23548">
        <v>-10.12792413003192</v>
      </c>
      <c r="Q23548">
        <v>-0.92263369251789351</v>
      </c>
      <c r="R23548">
        <v>-2.3473511424892179</v>
      </c>
      <c r="S23548">
        <v>1.253202726972225</v>
      </c>
      <c r="T23548">
        <v>-0.74315628722421145</v>
      </c>
      <c r="U23548">
        <v>-1.2196454583282561</v>
      </c>
      <c r="V23548">
        <v>-1.059681766668874</v>
      </c>
      <c r="W23548">
        <v>-2.7575029003256151</v>
      </c>
      <c r="X23548">
        <v>5.6124216541471927</v>
      </c>
      <c r="Y23548">
        <v>-1.81457312283404</v>
      </c>
      <c r="Z23548">
        <v>3.4770639531873648</v>
      </c>
      <c r="AA23548">
        <v>-0.87330312093638618</v>
      </c>
      <c r="AB23548">
        <v>3.827004130279366</v>
      </c>
      <c r="AC23548">
        <v>0.92965523953791873</v>
      </c>
      <c r="AD23548">
        <v>8.3205134653108637</v>
      </c>
      <c r="AE23548">
        <v>8.4567795466016662</v>
      </c>
      <c r="AF23548">
        <v>4.9717439659153984</v>
      </c>
      <c r="AG23548">
        <v>1.695154545661981</v>
      </c>
      <c r="AH23548">
        <v>-2.4098124093318569</v>
      </c>
      <c r="AI23548">
        <v>-0.23163950663411809</v>
      </c>
      <c r="AJ23548">
        <v>1.990142567368625</v>
      </c>
      <c r="AK23548">
        <v>4.4700232676966989</v>
      </c>
      <c r="AL23548">
        <v>-7.4213526862496053</v>
      </c>
      <c r="AM23548">
        <v>6.2573104783061773</v>
      </c>
      <c r="AN23548">
        <v>-0.37770866669701858</v>
      </c>
      <c r="AO23548">
        <v>0.30192997047993048</v>
      </c>
      <c r="AP23548">
        <v>2.3298942725334948</v>
      </c>
      <c r="AQ23548">
        <v>-2.3082983300161559</v>
      </c>
      <c r="AR23548">
        <v>3.3806798166470919</v>
      </c>
      <c r="AS23548">
        <v>-1.9746372495354381</v>
      </c>
      <c r="AT23548">
        <v>7.9043258833720209</v>
      </c>
      <c r="AU23548">
        <v>7.1651494287472861</v>
      </c>
      <c r="AV23548">
        <v>5.3620295271088469</v>
      </c>
    </row>
    <row r="23549" spans="1:48" x14ac:dyDescent="0.25">
      <c r="A23549" s="2">
        <v>42430</v>
      </c>
      <c r="B23549">
        <v>2011</v>
      </c>
      <c r="C23549">
        <v>290</v>
      </c>
      <c r="D23549">
        <v>17.420114624239311</v>
      </c>
      <c r="E23549">
        <v>6.6107205409305703</v>
      </c>
      <c r="F23549">
        <v>7.7740459993717934</v>
      </c>
      <c r="G23549">
        <v>7.9152818788951862</v>
      </c>
      <c r="H23549">
        <v>13.11111285597741</v>
      </c>
      <c r="I23549">
        <v>9.8436043273776086</v>
      </c>
      <c r="J23549">
        <v>7.9527717946430876</v>
      </c>
      <c r="K23549">
        <v>17.455390534432372</v>
      </c>
      <c r="L23549">
        <v>7.7689976233964453</v>
      </c>
      <c r="M23549">
        <v>14.36852172976333</v>
      </c>
      <c r="N23549">
        <v>5.5276993732742863</v>
      </c>
      <c r="O23549">
        <v>5.6514360428272958</v>
      </c>
      <c r="P23549">
        <v>23.8622662196222</v>
      </c>
      <c r="Q23549">
        <v>12.64272401820932</v>
      </c>
      <c r="R23549">
        <v>14.063255009763621</v>
      </c>
      <c r="S23549">
        <v>7.3428055379678447</v>
      </c>
      <c r="T23549">
        <v>4.6796200213299333</v>
      </c>
      <c r="U23549">
        <v>11.238484406240181</v>
      </c>
      <c r="V23549">
        <v>6.0511720924686818</v>
      </c>
      <c r="W23549">
        <v>4.8507731861042291</v>
      </c>
      <c r="X23549">
        <v>15.50192336420915</v>
      </c>
      <c r="Y23549">
        <v>4.4280392384358436</v>
      </c>
      <c r="Z23549">
        <v>15.751108967983949</v>
      </c>
      <c r="AA23549">
        <v>4.8083629908924452</v>
      </c>
      <c r="AB23549">
        <v>10.01273927611313</v>
      </c>
      <c r="AC23549">
        <v>11.2038863606089</v>
      </c>
      <c r="AD23549">
        <v>-3.4849972938274738</v>
      </c>
      <c r="AE23549">
        <v>15.186416341165151</v>
      </c>
      <c r="AF23549">
        <v>19.33458477239796</v>
      </c>
      <c r="AG23549">
        <v>10.303004716505431</v>
      </c>
      <c r="AH23549">
        <v>-0.25627905662436451</v>
      </c>
      <c r="AI23549">
        <v>6.8139978657350442</v>
      </c>
      <c r="AJ23549">
        <v>7.7520678203664151</v>
      </c>
      <c r="AK23549">
        <v>7.5389451109908467</v>
      </c>
      <c r="AL23549">
        <v>13.044317349009461</v>
      </c>
      <c r="AM23549">
        <v>30.496535092423269</v>
      </c>
      <c r="AN23549">
        <v>13.179304896010541</v>
      </c>
      <c r="AO23549">
        <v>17.946760060834979</v>
      </c>
      <c r="AP23549">
        <v>5.1947677594466279</v>
      </c>
      <c r="AQ23549">
        <v>12.264279498332019</v>
      </c>
      <c r="AR23549">
        <v>11.622847565777761</v>
      </c>
      <c r="AS23549">
        <v>12.671940942880511</v>
      </c>
      <c r="AT23549">
        <v>6.8224314066291933</v>
      </c>
      <c r="AU23549">
        <v>0.84060406064316862</v>
      </c>
      <c r="AV23549">
        <v>7.7759170467431424</v>
      </c>
    </row>
    <row r="23550" spans="1:48" x14ac:dyDescent="0.25">
      <c r="A23550" s="2">
        <v>42461</v>
      </c>
      <c r="B23550">
        <v>2011</v>
      </c>
      <c r="C23550">
        <v>290</v>
      </c>
      <c r="D23550">
        <v>-7.7568301129088644</v>
      </c>
      <c r="E23550">
        <v>2.2455825872853552</v>
      </c>
      <c r="F23550">
        <v>1.630159877478254</v>
      </c>
      <c r="G23550">
        <v>0.2325750867428589</v>
      </c>
      <c r="H23550">
        <v>-3.7721746449802418</v>
      </c>
      <c r="I23550">
        <v>1.2396743994311119</v>
      </c>
      <c r="J23550">
        <v>5.2251335387379028</v>
      </c>
      <c r="K23550">
        <v>4.3432172180750683</v>
      </c>
      <c r="L23550">
        <v>2.853925752195452</v>
      </c>
      <c r="M23550">
        <v>3.3001660646029052</v>
      </c>
      <c r="N23550">
        <v>-0.18174817113710831</v>
      </c>
      <c r="O23550">
        <v>7.8593131815004824</v>
      </c>
      <c r="P23550">
        <v>3.1461764068908331</v>
      </c>
      <c r="Q23550">
        <v>2.8410901135903721</v>
      </c>
      <c r="R23550">
        <v>-0.46196744647790672</v>
      </c>
      <c r="S23550">
        <v>2.19478261899968</v>
      </c>
      <c r="T23550">
        <v>-0.41989454006126081</v>
      </c>
      <c r="U23550">
        <v>4.7194562076926516</v>
      </c>
      <c r="V23550">
        <v>1.9437602739460491</v>
      </c>
      <c r="W23550">
        <v>4.631976843518637</v>
      </c>
      <c r="X23550">
        <v>2.4757855352397939</v>
      </c>
      <c r="Y23550">
        <v>3.1127311146390779</v>
      </c>
      <c r="Z23550">
        <v>4.4984281405292323</v>
      </c>
      <c r="AA23550">
        <v>3.4452489429575022</v>
      </c>
      <c r="AB23550">
        <v>6.7582600869091403</v>
      </c>
      <c r="AC23550">
        <v>-0.21084540844822361</v>
      </c>
      <c r="AD23550">
        <v>3.9448687737107191</v>
      </c>
      <c r="AE23550">
        <v>13.538755714265189</v>
      </c>
      <c r="AF23550">
        <v>6.1076864127470154</v>
      </c>
      <c r="AG23550">
        <v>2.76747003737754</v>
      </c>
      <c r="AH23550">
        <v>2.504543685500038</v>
      </c>
      <c r="AI23550">
        <v>0.47603323592708691</v>
      </c>
      <c r="AJ23550">
        <v>-10.52082564623999</v>
      </c>
      <c r="AK23550">
        <v>0.73090876202124289</v>
      </c>
      <c r="AL23550">
        <v>0.45738472559759819</v>
      </c>
      <c r="AM23550">
        <v>10.382601675255311</v>
      </c>
      <c r="AN23550">
        <v>-3.2016105942154209</v>
      </c>
      <c r="AO23550">
        <v>4.2253363328483617</v>
      </c>
      <c r="AP23550">
        <v>5.5359943248960208</v>
      </c>
      <c r="AQ23550">
        <v>-1.1816193116406031</v>
      </c>
      <c r="AR23550">
        <v>0.52415312215841059</v>
      </c>
      <c r="AS23550">
        <v>-2.5606510440170589</v>
      </c>
      <c r="AT23550">
        <v>-1.3254584930459281</v>
      </c>
      <c r="AU23550">
        <v>2.1512752380606242</v>
      </c>
      <c r="AV23550">
        <v>13.325688059536949</v>
      </c>
    </row>
    <row r="23551" spans="1:48" x14ac:dyDescent="0.25">
      <c r="A23551" s="2">
        <v>42491</v>
      </c>
      <c r="B23551">
        <v>2011</v>
      </c>
      <c r="C23551">
        <v>290</v>
      </c>
      <c r="D23551">
        <v>-8.1089062414650641</v>
      </c>
      <c r="E23551">
        <v>1.5720012310039611</v>
      </c>
      <c r="F23551">
        <v>2.164222836887864</v>
      </c>
      <c r="G23551">
        <v>1.2747323517065201</v>
      </c>
      <c r="H23551">
        <v>1.310948586385186</v>
      </c>
      <c r="I23551">
        <v>-0.55751590670213291</v>
      </c>
      <c r="J23551">
        <v>-2.452118420332372</v>
      </c>
      <c r="K23551">
        <v>-5.6251762878729128</v>
      </c>
      <c r="L23551">
        <v>-3.5029359264877051</v>
      </c>
      <c r="M23551">
        <v>-2.9302619314300888</v>
      </c>
      <c r="N23551">
        <v>-9.0412995275923613E-2</v>
      </c>
      <c r="O23551">
        <v>-2.4759128596559039</v>
      </c>
      <c r="P23551">
        <v>11.420931102029821</v>
      </c>
      <c r="Q23551">
        <v>-2.404164365111594</v>
      </c>
      <c r="R23551">
        <v>-4.7020426710119301</v>
      </c>
      <c r="S23551">
        <v>-2.3723214064893079</v>
      </c>
      <c r="T23551">
        <v>2.3887382424807151</v>
      </c>
      <c r="U23551">
        <v>-6.3651834694190779</v>
      </c>
      <c r="V23551">
        <v>0.31119824044576472</v>
      </c>
      <c r="W23551">
        <v>-1.051746980398927</v>
      </c>
      <c r="X23551">
        <v>-0.22916273336526241</v>
      </c>
      <c r="Y23551">
        <v>-5.0448218842558117E-2</v>
      </c>
      <c r="Z23551">
        <v>-13.35004555052261</v>
      </c>
      <c r="AA23551">
        <v>-0.48229998059047258</v>
      </c>
      <c r="AB23551">
        <v>-3.4181938966035501</v>
      </c>
      <c r="AC23551">
        <v>-7.8347229980683331</v>
      </c>
      <c r="AD23551">
        <v>0.31156689161866419</v>
      </c>
      <c r="AE23551">
        <v>-6.2571778751936087</v>
      </c>
      <c r="AF23551">
        <v>-11.475359219479451</v>
      </c>
      <c r="AG23551">
        <v>-6.2020996556928942</v>
      </c>
      <c r="AH23551">
        <v>-4.5967352695046371</v>
      </c>
      <c r="AI23551">
        <v>1.8186133051450999</v>
      </c>
      <c r="AJ23551">
        <v>15.740825973771781</v>
      </c>
      <c r="AK23551">
        <v>0.20980291675896101</v>
      </c>
      <c r="AL23551">
        <v>1.8681297571299109</v>
      </c>
      <c r="AM23551">
        <v>-13.650940069466429</v>
      </c>
      <c r="AN23551">
        <v>4.5265139972888946</v>
      </c>
      <c r="AO23551">
        <v>-9.4120606976958463</v>
      </c>
      <c r="AP23551">
        <v>2.8412103289113371</v>
      </c>
      <c r="AQ23551">
        <v>1.190120085665014</v>
      </c>
      <c r="AR23551">
        <v>-4.3722182248733921</v>
      </c>
      <c r="AS23551">
        <v>-7.3829778462559332</v>
      </c>
      <c r="AT23551">
        <v>-6.9719257523621847</v>
      </c>
      <c r="AU23551">
        <v>-1.3686898161369481</v>
      </c>
      <c r="AV23551">
        <v>-5.5904543588465643</v>
      </c>
    </row>
    <row r="23552" spans="1:48" x14ac:dyDescent="0.25">
      <c r="A23552" s="2">
        <v>42522</v>
      </c>
      <c r="B23552">
        <v>2011</v>
      </c>
      <c r="C23552">
        <v>290</v>
      </c>
      <c r="D23552">
        <v>-2.5162989726196909</v>
      </c>
      <c r="E23552">
        <v>-4.2357087778048594</v>
      </c>
      <c r="F23552">
        <v>-1.0362176246693331</v>
      </c>
      <c r="G23552">
        <v>-6.253241792085074</v>
      </c>
      <c r="H23552">
        <v>2.07057622969602</v>
      </c>
      <c r="I23552">
        <v>-5.6697631489688209</v>
      </c>
      <c r="J23552">
        <v>-9.8708805202218244</v>
      </c>
      <c r="K23552">
        <v>-2.157534915665416</v>
      </c>
      <c r="L23552">
        <v>-9.0400668308425853</v>
      </c>
      <c r="M23552">
        <v>-2.255349797444095</v>
      </c>
      <c r="N23552">
        <v>-0.78329327049184716</v>
      </c>
      <c r="O23552">
        <v>-2.0163689476272011</v>
      </c>
      <c r="P23552">
        <v>-25.122607501249679</v>
      </c>
      <c r="Q23552">
        <v>0.1058103902177754</v>
      </c>
      <c r="R23552">
        <v>4.0903638165987077</v>
      </c>
      <c r="S23552">
        <v>-4.4442447939770924</v>
      </c>
      <c r="T23552">
        <v>-11.63276025674811</v>
      </c>
      <c r="U23552">
        <v>-7.9149335457965098</v>
      </c>
      <c r="V23552">
        <v>-5.717188530274675</v>
      </c>
      <c r="W23552">
        <v>-2.4647054233519432</v>
      </c>
      <c r="X23552">
        <v>3.4877761282822162</v>
      </c>
      <c r="Y23552">
        <v>-0.6284865615477031</v>
      </c>
      <c r="Z23552">
        <v>1.932690421108374</v>
      </c>
      <c r="AA23552">
        <v>-3.6130014197098599</v>
      </c>
      <c r="AB23552">
        <v>0.43008462514702028</v>
      </c>
      <c r="AC23552">
        <v>1.1284297559868151</v>
      </c>
      <c r="AD23552">
        <v>3.011839318893883</v>
      </c>
      <c r="AE23552">
        <v>10.992837414359499</v>
      </c>
      <c r="AF23552">
        <v>9.439445620055654</v>
      </c>
      <c r="AG23552">
        <v>6.2922812366428937</v>
      </c>
      <c r="AH23552">
        <v>-1.5052786401295479</v>
      </c>
      <c r="AI23552">
        <v>0.23417683035231729</v>
      </c>
      <c r="AJ23552">
        <v>-3.8097134470276628</v>
      </c>
      <c r="AK23552">
        <v>1.9050188513942909</v>
      </c>
      <c r="AL23552">
        <v>1.303371242990581</v>
      </c>
      <c r="AM23552">
        <v>19.477238048279879</v>
      </c>
      <c r="AN23552">
        <v>4.6243115099031904</v>
      </c>
      <c r="AO23552">
        <v>7.674016947890161</v>
      </c>
      <c r="AP23552">
        <v>5.5211139801686127</v>
      </c>
      <c r="AQ23552">
        <v>-1.1491304451744071</v>
      </c>
      <c r="AR23552">
        <v>4.341405588219005</v>
      </c>
      <c r="AS23552">
        <v>4.1852838213690902</v>
      </c>
      <c r="AT23552">
        <v>3.5850920865750702</v>
      </c>
      <c r="AU23552">
        <v>9.0037815401047716</v>
      </c>
      <c r="AV23552">
        <v>-5.6978006693543692</v>
      </c>
    </row>
    <row r="23553" spans="1:48" x14ac:dyDescent="0.25">
      <c r="A23553" s="2">
        <v>42552</v>
      </c>
      <c r="B23553">
        <v>2011</v>
      </c>
      <c r="C23553">
        <v>290</v>
      </c>
      <c r="D23553">
        <v>3.0320506109527749</v>
      </c>
      <c r="E23553">
        <v>4.340572237785123</v>
      </c>
      <c r="F23553">
        <v>1.5544582048740989</v>
      </c>
      <c r="G23553">
        <v>4.8079124628976899</v>
      </c>
      <c r="H23553">
        <v>8.1850388456727874</v>
      </c>
      <c r="I23553">
        <v>7.4147751570903253</v>
      </c>
      <c r="J23553">
        <v>6.4958240503348641</v>
      </c>
      <c r="K23553">
        <v>8.2200537981838231</v>
      </c>
      <c r="L23553">
        <v>4.2516997454031591</v>
      </c>
      <c r="M23553">
        <v>5.7435856005925601</v>
      </c>
      <c r="N23553">
        <v>5.1841689572655669</v>
      </c>
      <c r="O23553">
        <v>-0.4942735016213895</v>
      </c>
      <c r="P23553">
        <v>6.3696197458966486</v>
      </c>
      <c r="Q23553">
        <v>8.1415880311352939</v>
      </c>
      <c r="R23553">
        <v>6.0853428017761502</v>
      </c>
      <c r="S23553">
        <v>3.698205833125257</v>
      </c>
      <c r="T23553">
        <v>4.0122341657348848</v>
      </c>
      <c r="U23553">
        <v>8.3216837937122534</v>
      </c>
      <c r="V23553">
        <v>5.5562012495961488</v>
      </c>
      <c r="W23553">
        <v>6.4623234709914712</v>
      </c>
      <c r="X23553">
        <v>10.475446055140081</v>
      </c>
      <c r="Y23553">
        <v>2.4391684884436331</v>
      </c>
      <c r="Z23553">
        <v>-5.7870417317721472</v>
      </c>
      <c r="AA23553">
        <v>2.7448139924644459</v>
      </c>
      <c r="AB23553">
        <v>3.414579956806052</v>
      </c>
      <c r="AC23553">
        <v>-0.25723888161413022</v>
      </c>
      <c r="AD23553">
        <v>-0.25870705752335521</v>
      </c>
      <c r="AE23553">
        <v>5.5413901311494262</v>
      </c>
      <c r="AF23553">
        <v>-5.8441433466721708</v>
      </c>
      <c r="AG23553">
        <v>2.9322929529160602</v>
      </c>
      <c r="AH23553">
        <v>5.7545500187627274</v>
      </c>
      <c r="AI23553">
        <v>3.7733035803498849</v>
      </c>
      <c r="AJ23553">
        <v>5.6207915006187603</v>
      </c>
      <c r="AK23553">
        <v>7.2673797400577334</v>
      </c>
      <c r="AL23553">
        <v>5.653042754424642</v>
      </c>
      <c r="AM23553">
        <v>9.9667873154913433</v>
      </c>
      <c r="AN23553">
        <v>2.0851607187158949</v>
      </c>
      <c r="AO23553">
        <v>8.8244522396765834</v>
      </c>
      <c r="AP23553">
        <v>5.5859932906330068</v>
      </c>
      <c r="AQ23553">
        <v>3.69046686155865</v>
      </c>
      <c r="AR23553">
        <v>0.2114717063109062</v>
      </c>
      <c r="AS23553">
        <v>-0.85439398209247175</v>
      </c>
      <c r="AT23553">
        <v>8.2642128900122458</v>
      </c>
      <c r="AU23553">
        <v>3.8150705872013639</v>
      </c>
      <c r="AV23553">
        <v>20.808582219463599</v>
      </c>
    </row>
    <row r="23554" spans="1:48" x14ac:dyDescent="0.25">
      <c r="A23554" s="2">
        <v>42583</v>
      </c>
      <c r="B23554">
        <v>2011</v>
      </c>
      <c r="C23554">
        <v>290</v>
      </c>
      <c r="D23554">
        <v>1.807518341372427</v>
      </c>
      <c r="E23554">
        <v>-6.2904622907076657</v>
      </c>
      <c r="F23554">
        <v>-0.70993048304243134</v>
      </c>
      <c r="G23554">
        <v>2.980275091561047</v>
      </c>
      <c r="H23554">
        <v>5.6338788629346492</v>
      </c>
      <c r="I23554">
        <v>1.9837667213157499</v>
      </c>
      <c r="J23554">
        <v>1.2918969966062119</v>
      </c>
      <c r="K23554">
        <v>-10.24694922639037</v>
      </c>
      <c r="L23554">
        <v>0.70071177919921457</v>
      </c>
      <c r="M23554">
        <v>0.21051624344878839</v>
      </c>
      <c r="N23554">
        <v>-1.4613740756664551</v>
      </c>
      <c r="O23554">
        <v>2.4032342385240879</v>
      </c>
      <c r="P23554">
        <v>0.23681402511379621</v>
      </c>
      <c r="Q23554">
        <v>-2.6149960083321271</v>
      </c>
      <c r="R23554">
        <v>3.1562071773229672</v>
      </c>
      <c r="S23554">
        <v>1.5374674201371179</v>
      </c>
      <c r="T23554">
        <v>5.4417170681193561</v>
      </c>
      <c r="U23554">
        <v>2.4082441263531869</v>
      </c>
      <c r="V23554">
        <v>-0.52814834623284845</v>
      </c>
      <c r="W23554">
        <v>0.36677392205783921</v>
      </c>
      <c r="X23554">
        <v>2.1202564582885501</v>
      </c>
      <c r="Y23554">
        <v>-0.65281587072173464</v>
      </c>
      <c r="Z23554">
        <v>1.3746651381993491</v>
      </c>
      <c r="AA23554">
        <v>0.15486577803931481</v>
      </c>
      <c r="AB23554">
        <v>0.33728613481309733</v>
      </c>
      <c r="AC23554">
        <v>1.386805070704344</v>
      </c>
      <c r="AD23554">
        <v>-2.2163473571439001</v>
      </c>
      <c r="AE23554">
        <v>-4.3911836874579109</v>
      </c>
      <c r="AF23554">
        <v>9.5318304267489893</v>
      </c>
      <c r="AG23554">
        <v>-4.1362799199603844</v>
      </c>
      <c r="AH23554">
        <v>-3.4655046462468642</v>
      </c>
      <c r="AI23554">
        <v>0.13057035597592301</v>
      </c>
      <c r="AJ23554">
        <v>-2.3905770295722379</v>
      </c>
      <c r="AK23554">
        <v>3.6443223491403169</v>
      </c>
      <c r="AL23554">
        <v>1.1382436863029981</v>
      </c>
      <c r="AM23554">
        <v>0.88060227231241406</v>
      </c>
      <c r="AN23554">
        <v>-1.6756363072224829</v>
      </c>
      <c r="AO23554">
        <v>-7.6934772908317512</v>
      </c>
      <c r="AP23554">
        <v>-0.7477994514681563</v>
      </c>
      <c r="AQ23554">
        <v>9.1174335543278815</v>
      </c>
      <c r="AR23554">
        <v>-2.0016932386453412</v>
      </c>
      <c r="AS23554">
        <v>2.3008328960520741</v>
      </c>
      <c r="AT23554">
        <v>3.9821820338977081</v>
      </c>
      <c r="AU23554">
        <v>2.5983332013690411E-2</v>
      </c>
      <c r="AV23554">
        <v>1.749557788878509</v>
      </c>
    </row>
    <row r="23555" spans="1:48" x14ac:dyDescent="0.25">
      <c r="A23555" s="2">
        <v>42614</v>
      </c>
      <c r="B23555">
        <v>2011</v>
      </c>
      <c r="C23555">
        <v>290</v>
      </c>
      <c r="D23555">
        <v>-1.500245399152389</v>
      </c>
      <c r="E23555">
        <v>-4.1072538207064806</v>
      </c>
      <c r="F23555">
        <v>4.0850298216134062</v>
      </c>
      <c r="G23555">
        <v>1.1303319051122029</v>
      </c>
      <c r="H23555">
        <v>-0.89305484264831092</v>
      </c>
      <c r="I23555">
        <v>0.36488939439140999</v>
      </c>
      <c r="J23555">
        <v>1.3955615380361719</v>
      </c>
      <c r="K23555">
        <v>2.5038562600640639</v>
      </c>
      <c r="L23555">
        <v>-2.5893515432919849</v>
      </c>
      <c r="M23555">
        <v>0.40682440828265781</v>
      </c>
      <c r="N23555">
        <v>3.5704107903154152</v>
      </c>
      <c r="O23555">
        <v>4.307306658004717</v>
      </c>
      <c r="P23555">
        <v>-5.3482630238547717</v>
      </c>
      <c r="Q23555">
        <v>2.429208019696949</v>
      </c>
      <c r="R23555">
        <v>1.3378610534876101</v>
      </c>
      <c r="S23555">
        <v>2.0047059775355698</v>
      </c>
      <c r="T23555">
        <v>-2.0477120758471972</v>
      </c>
      <c r="U23555">
        <v>5.2781249713645284</v>
      </c>
      <c r="V23555">
        <v>1.28985790967473</v>
      </c>
      <c r="W23555">
        <v>1.7114027296461169</v>
      </c>
      <c r="X23555">
        <v>-1.702427353178493E-3</v>
      </c>
      <c r="Y23555">
        <v>0.80139907821767942</v>
      </c>
      <c r="Z23555">
        <v>-0.87667962616951867</v>
      </c>
      <c r="AA23555">
        <v>0.98722733542346841</v>
      </c>
      <c r="AB23555">
        <v>1.155502078884862</v>
      </c>
      <c r="AC23555">
        <v>-3.3583068436998431</v>
      </c>
      <c r="AD23555">
        <v>5.3095147212546054</v>
      </c>
      <c r="AE23555">
        <v>0.1114872737546735</v>
      </c>
      <c r="AF23555">
        <v>-0.43060389330025212</v>
      </c>
      <c r="AG23555">
        <v>-0.44872412322031208</v>
      </c>
      <c r="AH23555">
        <v>-3.9079541939397329</v>
      </c>
      <c r="AI23555">
        <v>7.9962563621327476E-2</v>
      </c>
      <c r="AJ23555">
        <v>7.4436579134789183</v>
      </c>
      <c r="AK23555">
        <v>-3.5368046090502592</v>
      </c>
      <c r="AL23555">
        <v>-0.94341565219524526</v>
      </c>
      <c r="AM23555">
        <v>0.31942729409655263</v>
      </c>
      <c r="AN23555">
        <v>-5.6389976596746827</v>
      </c>
      <c r="AO23555">
        <v>5.8420295260055433</v>
      </c>
      <c r="AP23555">
        <v>1.632041889496572</v>
      </c>
      <c r="AQ23555">
        <v>4.5489941096423792</v>
      </c>
      <c r="AR23555">
        <v>1.6188091631839761</v>
      </c>
      <c r="AS23555">
        <v>-2.9699397044328562</v>
      </c>
      <c r="AT23555">
        <v>-5.074527364676884</v>
      </c>
      <c r="AU23555">
        <v>1.1754829079442251</v>
      </c>
      <c r="AV23555">
        <v>-1.180544807047168</v>
      </c>
    </row>
    <row r="23556" spans="1:48" x14ac:dyDescent="0.25">
      <c r="A23556" s="2">
        <v>42644</v>
      </c>
      <c r="B23556">
        <v>2011</v>
      </c>
      <c r="C23556">
        <v>290</v>
      </c>
      <c r="D23556">
        <v>3.3593378460678558</v>
      </c>
      <c r="E23556">
        <v>-6.2514030645338234</v>
      </c>
      <c r="F23556">
        <v>-8.5895618530489664</v>
      </c>
      <c r="G23556">
        <v>-2.3384974873634672</v>
      </c>
      <c r="H23556">
        <v>-5.3997673144187583</v>
      </c>
      <c r="I23556">
        <v>-1.5363860662170661</v>
      </c>
      <c r="J23556">
        <v>3.2531674757007911</v>
      </c>
      <c r="K23556">
        <v>4.4912692940781493</v>
      </c>
      <c r="L23556">
        <v>1.681896133140826</v>
      </c>
      <c r="M23556">
        <v>-1.315191969197671</v>
      </c>
      <c r="N23556">
        <v>-6.7120591777538818</v>
      </c>
      <c r="O23556">
        <v>-0.72499820243023816</v>
      </c>
      <c r="P23556">
        <v>3.533540862355244</v>
      </c>
      <c r="Q23556">
        <v>-2.1455178887636932</v>
      </c>
      <c r="R23556">
        <v>-3.6713475071373458</v>
      </c>
      <c r="S23556">
        <v>-5.1295939906728538</v>
      </c>
      <c r="T23556">
        <v>-5.3407382250925117</v>
      </c>
      <c r="U23556">
        <v>4.0555581381243933</v>
      </c>
      <c r="V23556">
        <v>-0.65209663349450331</v>
      </c>
      <c r="W23556">
        <v>1.2981976733098759</v>
      </c>
      <c r="X23556">
        <v>-5.7485391287967591</v>
      </c>
      <c r="Y23556">
        <v>-5.4454258545753476</v>
      </c>
      <c r="Z23556">
        <v>-0.78797925821373349</v>
      </c>
      <c r="AA23556">
        <v>-5.1696228693426827</v>
      </c>
      <c r="AB23556">
        <v>-0.8555209165889921</v>
      </c>
      <c r="AC23556">
        <v>4.9588774641480704</v>
      </c>
      <c r="AD23556">
        <v>-0.83903383553813882</v>
      </c>
      <c r="AE23556">
        <v>-1.1156900450393299</v>
      </c>
      <c r="AF23556">
        <v>-1.3030806053216271</v>
      </c>
      <c r="AG23556">
        <v>7.8520928443505564</v>
      </c>
      <c r="AH23556">
        <v>-6.8981533903209709</v>
      </c>
      <c r="AI23556">
        <v>-1.9159667526682409</v>
      </c>
      <c r="AJ23556">
        <v>-0.1996251044310782</v>
      </c>
      <c r="AK23556">
        <v>-2.306398917447761</v>
      </c>
      <c r="AL23556">
        <v>-0.51455662830153237</v>
      </c>
      <c r="AM23556">
        <v>13.988261762205131</v>
      </c>
      <c r="AN23556">
        <v>-2.778875183593732</v>
      </c>
      <c r="AO23556">
        <v>-1.007237295296681</v>
      </c>
      <c r="AP23556">
        <v>-1.593499096949647</v>
      </c>
      <c r="AQ23556">
        <v>-2.4648766690766539</v>
      </c>
      <c r="AR23556">
        <v>-4.0586179868872136</v>
      </c>
      <c r="AS23556">
        <v>-0.17449533335034409</v>
      </c>
      <c r="AT23556">
        <v>-2.1220508024225371</v>
      </c>
      <c r="AU23556">
        <v>-0.75492578043174774</v>
      </c>
      <c r="AV23556">
        <v>8.476998445231775</v>
      </c>
    </row>
    <row r="23557" spans="1:48" x14ac:dyDescent="0.25">
      <c r="A23557" s="2">
        <v>42675</v>
      </c>
      <c r="B23557">
        <v>2011</v>
      </c>
      <c r="C23557">
        <v>290</v>
      </c>
      <c r="D23557">
        <v>-7.4977959770625491</v>
      </c>
      <c r="E23557">
        <v>-7.2918913204248597</v>
      </c>
      <c r="F23557">
        <v>-5.1716756921100782</v>
      </c>
      <c r="G23557">
        <v>-3.381695001164764</v>
      </c>
      <c r="H23557">
        <v>-1.749999766795896</v>
      </c>
      <c r="I23557">
        <v>-3.7165048704017818</v>
      </c>
      <c r="J23557">
        <v>-8.5000640634205311</v>
      </c>
      <c r="K23557">
        <v>-10.666375335292541</v>
      </c>
      <c r="L23557">
        <v>-3.5973238153617082</v>
      </c>
      <c r="M23557">
        <v>-7.0698074654539251</v>
      </c>
      <c r="N23557">
        <v>-2.9663620013259062</v>
      </c>
      <c r="O23557">
        <v>-7.1798799162203775E-2</v>
      </c>
      <c r="P23557">
        <v>9.8383160607546039</v>
      </c>
      <c r="Q23557">
        <v>0.34243247684686562</v>
      </c>
      <c r="R23557">
        <v>-2.6109997324269769</v>
      </c>
      <c r="S23557">
        <v>0.1504607466546348</v>
      </c>
      <c r="T23557">
        <v>1.2174287354821181</v>
      </c>
      <c r="U23557">
        <v>-1.7990182441050111</v>
      </c>
      <c r="V23557">
        <v>-1.785372006825203</v>
      </c>
      <c r="W23557">
        <v>-2.429612945204807</v>
      </c>
      <c r="X23557">
        <v>-2.888236482407502</v>
      </c>
      <c r="Y23557">
        <v>-2.4738725237630992</v>
      </c>
      <c r="Z23557">
        <v>-15.039848103570311</v>
      </c>
      <c r="AA23557">
        <v>0.33092978008517632</v>
      </c>
      <c r="AB23557">
        <v>2.4076263183683282</v>
      </c>
      <c r="AC23557">
        <v>-12.74195413171323</v>
      </c>
      <c r="AD23557">
        <v>-9.0672939830952597</v>
      </c>
      <c r="AE23557">
        <v>3.487086439812459</v>
      </c>
      <c r="AF23557">
        <v>-8.3434754779288074</v>
      </c>
      <c r="AG23557">
        <v>-4.8515237387457777</v>
      </c>
      <c r="AH23557">
        <v>-4.5312397934541124</v>
      </c>
      <c r="AI23557">
        <v>3.593385939775207</v>
      </c>
      <c r="AJ23557">
        <v>-1.5569186803920829</v>
      </c>
      <c r="AK23557">
        <v>-1.508802315584967</v>
      </c>
      <c r="AL23557">
        <v>-7.4753886239012468</v>
      </c>
      <c r="AM23557">
        <v>-11.21427263978603</v>
      </c>
      <c r="AN23557">
        <v>-11.05974919219387</v>
      </c>
      <c r="AO23557">
        <v>-8.003663051828136</v>
      </c>
      <c r="AP23557">
        <v>3.5802463575503869</v>
      </c>
      <c r="AQ23557">
        <v>-3.5941305881961538</v>
      </c>
      <c r="AR23557">
        <v>2.177178038621896</v>
      </c>
      <c r="AS23557">
        <v>-8.7181304342679908</v>
      </c>
      <c r="AT23557">
        <v>-3.8067751083138761</v>
      </c>
      <c r="AU23557">
        <v>-13.33965424559919</v>
      </c>
      <c r="AV23557">
        <v>-33.536041583398159</v>
      </c>
    </row>
    <row r="23558" spans="1:48" x14ac:dyDescent="0.25">
      <c r="A23558" s="2">
        <v>42705</v>
      </c>
      <c r="B23558">
        <v>2011</v>
      </c>
      <c r="C23558">
        <v>290</v>
      </c>
      <c r="D23558">
        <v>8.1030445854667335</v>
      </c>
      <c r="E23558">
        <v>4.9783880303041039</v>
      </c>
      <c r="F23558">
        <v>2.0018026511859022</v>
      </c>
      <c r="G23558">
        <v>3.7070024969774189</v>
      </c>
      <c r="H23558">
        <v>2.627011729407891</v>
      </c>
      <c r="I23558">
        <v>6.9388111238084313</v>
      </c>
      <c r="J23558">
        <v>8.2187476601847553</v>
      </c>
      <c r="K23558">
        <v>3.4306502765365949</v>
      </c>
      <c r="L23558">
        <v>12.97838810486234</v>
      </c>
      <c r="M23558">
        <v>5.7862957919859737</v>
      </c>
      <c r="N23558">
        <v>5.5359276711634653</v>
      </c>
      <c r="O23558">
        <v>3.3696191639270849</v>
      </c>
      <c r="P23558">
        <v>1.410990204964069</v>
      </c>
      <c r="Q23558">
        <v>2.5354397266003081</v>
      </c>
      <c r="R23558">
        <v>0.89006759124192758</v>
      </c>
      <c r="S23558">
        <v>4.3870798228341501</v>
      </c>
      <c r="T23558">
        <v>4.4493612689409323</v>
      </c>
      <c r="U23558">
        <v>4.1582156395559622</v>
      </c>
      <c r="V23558">
        <v>5.5340947570598154</v>
      </c>
      <c r="W23558">
        <v>0.95885123401340255</v>
      </c>
      <c r="X23558">
        <v>-2.6907320240314281</v>
      </c>
      <c r="Y23558">
        <v>4.1805977427057606</v>
      </c>
      <c r="Z23558">
        <v>2.3072714894830431</v>
      </c>
      <c r="AA23558">
        <v>4.1043949202505203</v>
      </c>
      <c r="AB23558">
        <v>1.801315461117259</v>
      </c>
      <c r="AC23558">
        <v>0.5713489832883889</v>
      </c>
      <c r="AD23558">
        <v>-2.71626396296677</v>
      </c>
      <c r="AE23558">
        <v>0.1236309461297047</v>
      </c>
      <c r="AF23558">
        <v>7.9297307656513114</v>
      </c>
      <c r="AG23558">
        <v>-0.32186783758186838</v>
      </c>
      <c r="AH23558">
        <v>-0.1862632712154588</v>
      </c>
      <c r="AI23558">
        <v>1.8330181066845479</v>
      </c>
      <c r="AJ23558">
        <v>0.88641333919261545</v>
      </c>
      <c r="AK23558">
        <v>2.0410754854248259</v>
      </c>
      <c r="AL23558">
        <v>-0.1113843190853059</v>
      </c>
      <c r="AM23558">
        <v>0.91296847829329675</v>
      </c>
      <c r="AN23558">
        <v>0.81487873210130957</v>
      </c>
      <c r="AO23558">
        <v>5.3673441051815152</v>
      </c>
      <c r="AP23558">
        <v>14.153779563870851</v>
      </c>
      <c r="AQ23558">
        <v>-4.5849679310050684</v>
      </c>
      <c r="AR23558">
        <v>-1.764634244299113</v>
      </c>
      <c r="AS23558">
        <v>0.4531448600925137</v>
      </c>
      <c r="AT23558">
        <v>6.8236349689732467</v>
      </c>
      <c r="AU23558">
        <v>3.8418677111438981</v>
      </c>
      <c r="AV23558">
        <v>6.2441830664197617</v>
      </c>
    </row>
    <row r="23559" spans="1:48" x14ac:dyDescent="0.25">
      <c r="A23559" s="2">
        <v>42736</v>
      </c>
      <c r="B23559">
        <v>2011</v>
      </c>
      <c r="C23559">
        <v>290</v>
      </c>
      <c r="D23559">
        <v>10.41941866383427</v>
      </c>
      <c r="E23559">
        <v>4.403941404727818</v>
      </c>
      <c r="F23559">
        <v>6.1672614158569949E-2</v>
      </c>
      <c r="G23559">
        <v>1.6845029439983119</v>
      </c>
      <c r="H23559">
        <v>6.8679945667941888</v>
      </c>
      <c r="I23559">
        <v>3.0830490497058878</v>
      </c>
      <c r="J23559">
        <v>2.748747494389248</v>
      </c>
      <c r="K23559">
        <v>2.2483956931601772</v>
      </c>
      <c r="L23559">
        <v>-2.520285921045085</v>
      </c>
      <c r="M23559">
        <v>-0.69116786745736514</v>
      </c>
      <c r="N23559">
        <v>-0.70844538570334903</v>
      </c>
      <c r="O23559">
        <v>6.5621613585266081</v>
      </c>
      <c r="P23559">
        <v>-7.9145557878929962</v>
      </c>
      <c r="Q23559">
        <v>4.227571533627339</v>
      </c>
      <c r="R23559">
        <v>7.6777608264339881</v>
      </c>
      <c r="S23559">
        <v>5.6753280302242137</v>
      </c>
      <c r="T23559">
        <v>0.46291006130025902</v>
      </c>
      <c r="U23559">
        <v>5.4101430697720998</v>
      </c>
      <c r="V23559">
        <v>0.5652476370993087</v>
      </c>
      <c r="W23559">
        <v>3.682605304365572</v>
      </c>
      <c r="X23559">
        <v>8.7864476488175072</v>
      </c>
      <c r="Y23559">
        <v>3.9736307643627011</v>
      </c>
      <c r="Z23559">
        <v>3.5505566290429109</v>
      </c>
      <c r="AA23559">
        <v>1.2518957308986329</v>
      </c>
      <c r="AB23559">
        <v>3.743785779019082</v>
      </c>
      <c r="AC23559">
        <v>2.1674981748318172</v>
      </c>
      <c r="AD23559">
        <v>18.385688164320559</v>
      </c>
      <c r="AE23559">
        <v>9.0868617001207177</v>
      </c>
      <c r="AF23559">
        <v>3.513931133998538</v>
      </c>
      <c r="AG23559">
        <v>4.6514278109425433</v>
      </c>
      <c r="AH23559">
        <v>0.81574521800520383</v>
      </c>
      <c r="AI23559">
        <v>2.0326513374236521</v>
      </c>
      <c r="AJ23559">
        <v>21.653528437042731</v>
      </c>
      <c r="AK23559">
        <v>3.7040675878513341</v>
      </c>
      <c r="AL23559">
        <v>4.3127154683582081</v>
      </c>
      <c r="AM23559">
        <v>10.710141881828241</v>
      </c>
      <c r="AN23559">
        <v>5.708644776875027</v>
      </c>
      <c r="AO23559">
        <v>2.7880194292837501</v>
      </c>
      <c r="AP23559">
        <v>-1.8511546389610171E-2</v>
      </c>
      <c r="AQ23559">
        <v>9.3843733294086249</v>
      </c>
      <c r="AR23559">
        <v>8.3111281529145487</v>
      </c>
      <c r="AS23559">
        <v>3.057634581625535</v>
      </c>
      <c r="AT23559">
        <v>1.1758205077678769</v>
      </c>
      <c r="AU23559">
        <v>0.10146862447919509</v>
      </c>
      <c r="AV23559">
        <v>-1.933560714015192</v>
      </c>
    </row>
    <row r="23560" spans="1:48" x14ac:dyDescent="0.25">
      <c r="A23560" s="2">
        <v>42767</v>
      </c>
      <c r="B23560">
        <v>2011</v>
      </c>
      <c r="C23560">
        <v>290</v>
      </c>
      <c r="D23560">
        <v>5.0997316204350884</v>
      </c>
      <c r="E23560">
        <v>-0.50095948127054646</v>
      </c>
      <c r="F23560">
        <v>1.890434813432651</v>
      </c>
      <c r="G23560">
        <v>3.6537337928411739</v>
      </c>
      <c r="H23560">
        <v>5.0720995602686614</v>
      </c>
      <c r="I23560">
        <v>0.67870549802759861</v>
      </c>
      <c r="J23560">
        <v>0.48041724045382322</v>
      </c>
      <c r="K23560">
        <v>2.4593594924034119</v>
      </c>
      <c r="L23560">
        <v>-0.3538562184369432</v>
      </c>
      <c r="M23560">
        <v>1.473879929204891</v>
      </c>
      <c r="N23560">
        <v>3.3698037052003689</v>
      </c>
      <c r="O23560">
        <v>-2.546894891219786</v>
      </c>
      <c r="P23560">
        <v>3.087908654980942</v>
      </c>
      <c r="Q23560">
        <v>3.7339908671343509</v>
      </c>
      <c r="R23560">
        <v>3.0544342329305252</v>
      </c>
      <c r="S23560">
        <v>-0.12609897242861209</v>
      </c>
      <c r="T23560">
        <v>-0.40384864635142348</v>
      </c>
      <c r="U23560">
        <v>-5.7150775078851357E-2</v>
      </c>
      <c r="V23560">
        <v>0.32833592777707921</v>
      </c>
      <c r="W23560">
        <v>1.086049981199988</v>
      </c>
      <c r="X23560">
        <v>-0.10815493467010159</v>
      </c>
      <c r="Y23560">
        <v>1.5116066267612189</v>
      </c>
      <c r="Z23560">
        <v>5.4514160117614896</v>
      </c>
      <c r="AA23560">
        <v>1.979321224017538</v>
      </c>
      <c r="AB23560">
        <v>-1.584871674224708</v>
      </c>
      <c r="AC23560">
        <v>3.3601963521828981</v>
      </c>
      <c r="AD23560">
        <v>0.85511042476134058</v>
      </c>
      <c r="AE23560">
        <v>-2.1520316219876601</v>
      </c>
      <c r="AF23560">
        <v>-2.8582644898862641</v>
      </c>
      <c r="AG23560">
        <v>3.0148472363009882</v>
      </c>
      <c r="AH23560">
        <v>4.2077972616451298</v>
      </c>
      <c r="AI23560">
        <v>3.8938898811268658</v>
      </c>
      <c r="AJ23560">
        <v>5.3601718991214797</v>
      </c>
      <c r="AK23560">
        <v>0.64271822844952364</v>
      </c>
      <c r="AL23560">
        <v>5.8670064967178082</v>
      </c>
      <c r="AM23560">
        <v>4.3650233044476794</v>
      </c>
      <c r="AN23560">
        <v>-1.0647963074812079</v>
      </c>
      <c r="AO23560">
        <v>1.750614955636687</v>
      </c>
      <c r="AP23560">
        <v>0.5049777367022168</v>
      </c>
      <c r="AQ23560">
        <v>2.8379339847701468</v>
      </c>
      <c r="AR23560">
        <v>2.4217937324319432</v>
      </c>
      <c r="AS23560">
        <v>1.754559485691898</v>
      </c>
      <c r="AT23560">
        <v>1.9763263138976139</v>
      </c>
      <c r="AU23560">
        <v>0.60966815213159276</v>
      </c>
      <c r="AV23560">
        <v>11.212081733928869</v>
      </c>
    </row>
    <row r="23561" spans="1:48" x14ac:dyDescent="0.25">
      <c r="A23561" s="2">
        <v>42795</v>
      </c>
      <c r="B23561">
        <v>2011</v>
      </c>
      <c r="C23561">
        <v>290</v>
      </c>
      <c r="D23561">
        <v>1.3578072753699599</v>
      </c>
      <c r="E23561">
        <v>2.4799194990740459</v>
      </c>
      <c r="F23561">
        <v>3.0302967196553121</v>
      </c>
      <c r="G23561">
        <v>5.5370881526860538</v>
      </c>
      <c r="H23561">
        <v>1.642652184275617</v>
      </c>
      <c r="I23561">
        <v>4.4576367942886774</v>
      </c>
      <c r="J23561">
        <v>11.146507373317441</v>
      </c>
      <c r="K23561">
        <v>0.74404161877843489</v>
      </c>
      <c r="L23561">
        <v>9.2651416293118238</v>
      </c>
      <c r="M23561">
        <v>7.3054346400075687</v>
      </c>
      <c r="N23561">
        <v>4.8226171651976744</v>
      </c>
      <c r="O23561">
        <v>-2.3632260227630102</v>
      </c>
      <c r="P23561">
        <v>1.5877301368972361</v>
      </c>
      <c r="Q23561">
        <v>2.5672120225710859</v>
      </c>
      <c r="R23561">
        <v>5.2363896904433771</v>
      </c>
      <c r="S23561">
        <v>4.0978618626937191</v>
      </c>
      <c r="T23561">
        <v>3.7238622705834561</v>
      </c>
      <c r="U23561">
        <v>3.442638306056867</v>
      </c>
      <c r="V23561">
        <v>6.2814926752941647</v>
      </c>
      <c r="W23561">
        <v>-0.26478645677682211</v>
      </c>
      <c r="X23561">
        <v>-5.9311431743387928</v>
      </c>
      <c r="Y23561">
        <v>3.0057679162884381</v>
      </c>
      <c r="Z23561">
        <v>1.4119151262129039</v>
      </c>
      <c r="AA23561">
        <v>1.637481831518506</v>
      </c>
      <c r="AB23561">
        <v>0.46450649328666488</v>
      </c>
      <c r="AC23561">
        <v>9.7869158713174365</v>
      </c>
      <c r="AD23561">
        <v>12.784175829011611</v>
      </c>
      <c r="AE23561">
        <v>-1.262331853679588</v>
      </c>
      <c r="AF23561">
        <v>5.007505383609745</v>
      </c>
      <c r="AG23561">
        <v>7.6092155887142576</v>
      </c>
      <c r="AH23561">
        <v>0.44518254020657899</v>
      </c>
      <c r="AI23561">
        <v>0.10978992835000149</v>
      </c>
      <c r="AJ23561">
        <v>-0.35520188550174359</v>
      </c>
      <c r="AK23561">
        <v>4.0146827534158103</v>
      </c>
      <c r="AL23561">
        <v>5.9474912635326227</v>
      </c>
      <c r="AM23561">
        <v>-4.5235603893232774</v>
      </c>
      <c r="AN23561">
        <v>1.5781440362672821</v>
      </c>
      <c r="AO23561">
        <v>-0.13432007335488769</v>
      </c>
      <c r="AP23561">
        <v>-2.5742017551729219</v>
      </c>
      <c r="AQ23561">
        <v>4.074501331907987</v>
      </c>
      <c r="AR23561">
        <v>2.1871660938866939</v>
      </c>
      <c r="AS23561">
        <v>3.159997674730497</v>
      </c>
      <c r="AT23561">
        <v>-1.3767794279516909</v>
      </c>
      <c r="AU23561">
        <v>4.1672740019083498</v>
      </c>
      <c r="AV23561">
        <v>-6.7222581321121924</v>
      </c>
    </row>
    <row r="23562" spans="1:48" x14ac:dyDescent="0.25">
      <c r="A23562" s="2">
        <v>42826</v>
      </c>
      <c r="B23562">
        <v>2011</v>
      </c>
      <c r="C23562">
        <v>290</v>
      </c>
      <c r="D23562">
        <v>11.40956938857849</v>
      </c>
      <c r="E23562">
        <v>7.7126694191580469</v>
      </c>
      <c r="F23562">
        <v>3.2807294280776</v>
      </c>
      <c r="G23562">
        <v>4.223808203415369</v>
      </c>
      <c r="H23562">
        <v>4.6472647781859111</v>
      </c>
      <c r="I23562">
        <v>2.987046559876672</v>
      </c>
      <c r="J23562">
        <v>4.5732316850540364</v>
      </c>
      <c r="K23562">
        <v>5.2272660508620561</v>
      </c>
      <c r="L23562">
        <v>2.2666784769857169</v>
      </c>
      <c r="M23562">
        <v>0.12845017931213401</v>
      </c>
      <c r="N23562">
        <v>6.7888809624350399</v>
      </c>
      <c r="O23562">
        <v>0.16214081639680519</v>
      </c>
      <c r="P23562">
        <v>11.256556844091991</v>
      </c>
      <c r="Q23562">
        <v>-0.75899500033446143</v>
      </c>
      <c r="R23562">
        <v>0.943470564329707</v>
      </c>
      <c r="S23562">
        <v>4.7226530037364656</v>
      </c>
      <c r="T23562">
        <v>3.53341628872057</v>
      </c>
      <c r="U23562">
        <v>9.6107347257369913</v>
      </c>
      <c r="V23562">
        <v>5.3891018553604342</v>
      </c>
      <c r="W23562">
        <v>0.99058950030912474</v>
      </c>
      <c r="X23562">
        <v>0.81996650859708087</v>
      </c>
      <c r="Y23562">
        <v>3.7632726631541269</v>
      </c>
      <c r="Z23562">
        <v>11.671201457116871</v>
      </c>
      <c r="AA23562">
        <v>2.0193692274998338</v>
      </c>
      <c r="AB23562">
        <v>-2.1256983614799889</v>
      </c>
      <c r="AC23562">
        <v>0.83387348229186919</v>
      </c>
      <c r="AD23562">
        <v>2.5634811618907789</v>
      </c>
      <c r="AE23562">
        <v>-2.7148723014501659</v>
      </c>
      <c r="AF23562">
        <v>-1.2587098378951</v>
      </c>
      <c r="AG23562">
        <v>-1.00239654883888</v>
      </c>
      <c r="AH23562">
        <v>0.51709391219116885</v>
      </c>
      <c r="AI23562">
        <v>1.0218555719742279</v>
      </c>
      <c r="AJ23562">
        <v>-1.5599580439504599</v>
      </c>
      <c r="AK23562">
        <v>5.9163688122376712E-2</v>
      </c>
      <c r="AL23562">
        <v>1.8710586617060041</v>
      </c>
      <c r="AM23562">
        <v>-5.5142274172759187E-2</v>
      </c>
      <c r="AN23562">
        <v>5.6494983502048068</v>
      </c>
      <c r="AO23562">
        <v>5.448094813062232</v>
      </c>
      <c r="AP23562">
        <v>1.855962422609347</v>
      </c>
      <c r="AQ23562">
        <v>5.5646863630111731</v>
      </c>
      <c r="AR23562">
        <v>0.2425552982233459</v>
      </c>
      <c r="AS23562">
        <v>3.8080238299425861</v>
      </c>
      <c r="AT23562">
        <v>-1.3051398866301129</v>
      </c>
      <c r="AU23562">
        <v>5.4820357772826789</v>
      </c>
      <c r="AV23562">
        <v>-1.5832356428326371</v>
      </c>
    </row>
    <row r="23563" spans="1:48" x14ac:dyDescent="0.25">
      <c r="A23563" s="2">
        <v>42856</v>
      </c>
      <c r="B23563">
        <v>2011</v>
      </c>
      <c r="C23563">
        <v>290</v>
      </c>
      <c r="D23563">
        <v>0.1781843515042292</v>
      </c>
      <c r="E23563">
        <v>6.1588282418076457</v>
      </c>
      <c r="F23563">
        <v>5.4558586959525091</v>
      </c>
      <c r="G23563">
        <v>5.1633856523453536</v>
      </c>
      <c r="H23563">
        <v>11.454479870103929</v>
      </c>
      <c r="I23563">
        <v>4.7839827058190121</v>
      </c>
      <c r="J23563">
        <v>4.6160998388753871</v>
      </c>
      <c r="K23563">
        <v>6.1026715356577776</v>
      </c>
      <c r="L23563">
        <v>5.7329264746044606</v>
      </c>
      <c r="M23563">
        <v>10.285306911342291</v>
      </c>
      <c r="N23563">
        <v>7.6302322863607053</v>
      </c>
      <c r="O23563">
        <v>5.3433774778916421</v>
      </c>
      <c r="P23563">
        <v>13.971489015821991</v>
      </c>
      <c r="Q23563">
        <v>-3.9855661544823899</v>
      </c>
      <c r="R23563">
        <v>8.0236961601788401</v>
      </c>
      <c r="S23563">
        <v>3.1705882422198068</v>
      </c>
      <c r="T23563">
        <v>1.878618659457687</v>
      </c>
      <c r="U23563">
        <v>9.5408873749274647</v>
      </c>
      <c r="V23563">
        <v>5.3717812027957113</v>
      </c>
      <c r="W23563">
        <v>2.962373846602695</v>
      </c>
      <c r="X23563">
        <v>1.698134696050646</v>
      </c>
      <c r="Y23563">
        <v>5.5096868906263197</v>
      </c>
      <c r="Z23563">
        <v>2.9781711721232011</v>
      </c>
      <c r="AA23563">
        <v>4.5785436741711427</v>
      </c>
      <c r="AB23563">
        <v>-0.24264147612698131</v>
      </c>
      <c r="AC23563">
        <v>0.3565358591083756</v>
      </c>
      <c r="AD23563">
        <v>5.9271375799116566</v>
      </c>
      <c r="AE23563">
        <v>6.2835071927829667</v>
      </c>
      <c r="AF23563">
        <v>5.6052489117348392</v>
      </c>
      <c r="AG23563">
        <v>0.67287293906848067</v>
      </c>
      <c r="AH23563">
        <v>-0.56302366840355056</v>
      </c>
      <c r="AI23563">
        <v>1.3071030062014271</v>
      </c>
      <c r="AJ23563">
        <v>0.88549921698115597</v>
      </c>
      <c r="AK23563">
        <v>1.1847016982504011</v>
      </c>
      <c r="AL23563">
        <v>1.698643843970604</v>
      </c>
      <c r="AM23563">
        <v>-5.0592787508969561</v>
      </c>
      <c r="AN23563">
        <v>2.5638563461372499</v>
      </c>
      <c r="AO23563">
        <v>1.973917029643713</v>
      </c>
      <c r="AP23563">
        <v>2.3326635938351048</v>
      </c>
      <c r="AQ23563">
        <v>6.50498408075042</v>
      </c>
      <c r="AR23563">
        <v>3.7015473470039639</v>
      </c>
      <c r="AS23563">
        <v>1.4113124623372999</v>
      </c>
      <c r="AT23563">
        <v>-2.0699657560344198</v>
      </c>
      <c r="AU23563">
        <v>8.7527904621231833E-2</v>
      </c>
      <c r="AV23563">
        <v>7.3689009332029043</v>
      </c>
    </row>
    <row r="23564" spans="1:48" x14ac:dyDescent="0.25">
      <c r="A23564" s="2">
        <v>42887</v>
      </c>
      <c r="B23564">
        <v>2011</v>
      </c>
      <c r="C23564">
        <v>290</v>
      </c>
      <c r="D23564">
        <v>1.7830900207649989</v>
      </c>
      <c r="E23564">
        <v>0.7201400266884983</v>
      </c>
      <c r="F23564">
        <v>-3.3005607352978421</v>
      </c>
      <c r="G23564">
        <v>-1.602520104710625</v>
      </c>
      <c r="H23564">
        <v>-6.857566497556955</v>
      </c>
      <c r="I23564">
        <v>-1.1071508340370411</v>
      </c>
      <c r="J23564">
        <v>-1.388217708435324</v>
      </c>
      <c r="K23564">
        <v>-0.86775416084110546</v>
      </c>
      <c r="L23564">
        <v>1.154921174717138</v>
      </c>
      <c r="M23564">
        <v>-5.9375813368346853</v>
      </c>
      <c r="N23564">
        <v>-0.70201538523914087</v>
      </c>
      <c r="O23564">
        <v>-0.89394866879246582</v>
      </c>
      <c r="P23564">
        <v>5.4938485075787691</v>
      </c>
      <c r="Q23564">
        <v>2.8416149337068708</v>
      </c>
      <c r="R23564">
        <v>0.92743092195095578</v>
      </c>
      <c r="S23564">
        <v>0.73613944377448615</v>
      </c>
      <c r="T23564">
        <v>-1.74113371598501</v>
      </c>
      <c r="U23564">
        <v>1.465945752335873</v>
      </c>
      <c r="V23564">
        <v>-1.260915501392768</v>
      </c>
      <c r="W23564">
        <v>1.0002565182164911</v>
      </c>
      <c r="X23564">
        <v>5.2009513444802646</v>
      </c>
      <c r="Y23564">
        <v>-0.25195849125908548</v>
      </c>
      <c r="Z23564">
        <v>3.9735829259526461</v>
      </c>
      <c r="AA23564">
        <v>-2.0181964040170142</v>
      </c>
      <c r="AB23564">
        <v>3.0601094190292559</v>
      </c>
      <c r="AC23564">
        <v>5.8430209303266256</v>
      </c>
      <c r="AD23564">
        <v>-3.5293261636831219</v>
      </c>
      <c r="AE23564">
        <v>3.4914156498498938</v>
      </c>
      <c r="AF23564">
        <v>-1.9088604151772719</v>
      </c>
      <c r="AG23564">
        <v>-1.3692220444994629</v>
      </c>
      <c r="AH23564">
        <v>6.5207603199983533</v>
      </c>
      <c r="AI23564">
        <v>0.5463730500924413</v>
      </c>
      <c r="AJ23564">
        <v>3.363814977524715</v>
      </c>
      <c r="AK23564">
        <v>1.073757741631987</v>
      </c>
      <c r="AL23564">
        <v>-0.86212192937630272</v>
      </c>
      <c r="AM23564">
        <v>-1.775271166169434</v>
      </c>
      <c r="AN23564">
        <v>-1.2670545873047829</v>
      </c>
      <c r="AO23564">
        <v>-3.814218515431977</v>
      </c>
      <c r="AP23564">
        <v>-6.2362936687093704</v>
      </c>
      <c r="AQ23564">
        <v>4.7506582987539403</v>
      </c>
      <c r="AR23564">
        <v>1.07039004572802</v>
      </c>
      <c r="AS23564">
        <v>-0.32293939429945961</v>
      </c>
      <c r="AT23564">
        <v>-7.9805768320823978</v>
      </c>
      <c r="AU23564">
        <v>3.175362305501173</v>
      </c>
      <c r="AV23564">
        <v>-2.48267997599334</v>
      </c>
    </row>
    <row r="23565" spans="1:48" x14ac:dyDescent="0.25">
      <c r="A23565" s="2">
        <v>42917</v>
      </c>
      <c r="B23565">
        <v>2011</v>
      </c>
      <c r="C23565">
        <v>290</v>
      </c>
      <c r="D23565">
        <v>6.6490019475992757</v>
      </c>
      <c r="E23565">
        <v>4.3939646672951804</v>
      </c>
      <c r="F23565">
        <v>8.4229958232184821</v>
      </c>
      <c r="G23565">
        <v>6.7638588329528959</v>
      </c>
      <c r="H23565">
        <v>10.64806113267003</v>
      </c>
      <c r="I23565">
        <v>1.7503853675866929</v>
      </c>
      <c r="J23565">
        <v>4.6219480266254331</v>
      </c>
      <c r="K23565">
        <v>6.1835159921387106</v>
      </c>
      <c r="L23565">
        <v>7.5362712006648236</v>
      </c>
      <c r="M23565">
        <v>5.3435584030455008</v>
      </c>
      <c r="N23565">
        <v>2.1634068815387102</v>
      </c>
      <c r="O23565">
        <v>11.90166205916905</v>
      </c>
      <c r="P23565">
        <v>0.97615569332620833</v>
      </c>
      <c r="Q23565">
        <v>4.372617236150278</v>
      </c>
      <c r="R23565">
        <v>3.1080884602843639</v>
      </c>
      <c r="S23565">
        <v>0.72795187183745114</v>
      </c>
      <c r="T23565">
        <v>0.43974710387852939</v>
      </c>
      <c r="U23565">
        <v>8.8693958879729973</v>
      </c>
      <c r="V23565">
        <v>2.7580739007079909</v>
      </c>
      <c r="W23565">
        <v>1.949824705757419</v>
      </c>
      <c r="X23565">
        <v>2.8793544192075688</v>
      </c>
      <c r="Y23565">
        <v>0.79594342586792877</v>
      </c>
      <c r="Z23565">
        <v>6.0014613112291837</v>
      </c>
      <c r="AA23565">
        <v>2.5057180618679902</v>
      </c>
      <c r="AB23565">
        <v>3.9262509138468631</v>
      </c>
      <c r="AC23565">
        <v>4.1757426466486613</v>
      </c>
      <c r="AD23565">
        <v>-6.9140260302824164</v>
      </c>
      <c r="AE23565">
        <v>5.315456459757506</v>
      </c>
      <c r="AF23565">
        <v>3.012783452295742</v>
      </c>
      <c r="AG23565">
        <v>8.7846402631706724</v>
      </c>
      <c r="AH23565">
        <v>-1.972715970548822</v>
      </c>
      <c r="AI23565">
        <v>1.963189462155301</v>
      </c>
      <c r="AJ23565">
        <v>2.8114574065028148</v>
      </c>
      <c r="AK23565">
        <v>2.674758265175226</v>
      </c>
      <c r="AL23565">
        <v>7.6302753969230919</v>
      </c>
      <c r="AM23565">
        <v>10.88867674801895</v>
      </c>
      <c r="AN23565">
        <v>2.1872729854611528</v>
      </c>
      <c r="AO23565">
        <v>6.7414491821813813</v>
      </c>
      <c r="AP23565">
        <v>-6.9860246880092962</v>
      </c>
      <c r="AQ23565">
        <v>11.53519289029874</v>
      </c>
      <c r="AR23565">
        <v>5.185439205676512</v>
      </c>
      <c r="AS23565">
        <v>5.040396983180262E-2</v>
      </c>
      <c r="AT23565">
        <v>5.4194546771911378</v>
      </c>
      <c r="AU23565">
        <v>0.57251960246444966</v>
      </c>
      <c r="AV23565">
        <v>3.1975701153297509</v>
      </c>
    </row>
    <row r="23566" spans="1:48" x14ac:dyDescent="0.25">
      <c r="A23566" s="2">
        <v>42948</v>
      </c>
      <c r="B23566">
        <v>2011</v>
      </c>
      <c r="C23566">
        <v>290</v>
      </c>
      <c r="D23566">
        <v>6.6108434620648424</v>
      </c>
      <c r="E23566">
        <v>3.509901692363937</v>
      </c>
      <c r="F23566">
        <v>-1.2946314009443569</v>
      </c>
      <c r="G23566">
        <v>-0.13665434185029521</v>
      </c>
      <c r="H23566">
        <v>-2.758573997276526</v>
      </c>
      <c r="I23566">
        <v>0.15417688290060291</v>
      </c>
      <c r="J23566">
        <v>-1.258693282874412</v>
      </c>
      <c r="K23566">
        <v>1.7152863087645409</v>
      </c>
      <c r="L23566">
        <v>1.742893907686671</v>
      </c>
      <c r="M23566">
        <v>4.9527191580415852</v>
      </c>
      <c r="N23566">
        <v>-9.7552073726892008E-2</v>
      </c>
      <c r="O23566">
        <v>2.3506329123195608</v>
      </c>
      <c r="P23566">
        <v>1.0411819959366579</v>
      </c>
      <c r="Q23566">
        <v>-0.2783421877842307</v>
      </c>
      <c r="R23566">
        <v>-2.5746893954905592</v>
      </c>
      <c r="S23566">
        <v>1.4367565995443869</v>
      </c>
      <c r="T23566">
        <v>-0.86050066148384285</v>
      </c>
      <c r="U23566">
        <v>1.4789961987962339</v>
      </c>
      <c r="V23566">
        <v>0.96765186614597987</v>
      </c>
      <c r="W23566">
        <v>-0.13504586538680699</v>
      </c>
      <c r="X23566">
        <v>-2.4827171343103749</v>
      </c>
      <c r="Y23566">
        <v>-0.94314063322437081</v>
      </c>
      <c r="Z23566">
        <v>4.4810879242811241</v>
      </c>
      <c r="AA23566">
        <v>-0.8456924575565905</v>
      </c>
      <c r="AB23566">
        <v>9.2102365219615123E-2</v>
      </c>
      <c r="AC23566">
        <v>0.89352825190716079</v>
      </c>
      <c r="AD23566">
        <v>11.07144734532846</v>
      </c>
      <c r="AE23566">
        <v>8.4399956146586455</v>
      </c>
      <c r="AF23566">
        <v>2.4621508726787149</v>
      </c>
      <c r="AG23566">
        <v>5.3429645668282122</v>
      </c>
      <c r="AH23566">
        <v>-14.4869380903669</v>
      </c>
      <c r="AI23566">
        <v>0.2390945729756844</v>
      </c>
      <c r="AJ23566">
        <v>4.2447633120200612</v>
      </c>
      <c r="AK23566">
        <v>4.4455885874770118</v>
      </c>
      <c r="AL23566">
        <v>-0.83953424181886227</v>
      </c>
      <c r="AM23566">
        <v>6.2549350053814123</v>
      </c>
      <c r="AN23566">
        <v>-2.427107794047501</v>
      </c>
      <c r="AO23566">
        <v>3.843948463074454</v>
      </c>
      <c r="AP23566">
        <v>-13.591183676405061</v>
      </c>
      <c r="AQ23566">
        <v>4.6381074682258827</v>
      </c>
      <c r="AR23566">
        <v>-0.78710267846683335</v>
      </c>
      <c r="AS23566">
        <v>1.0449345217813379</v>
      </c>
      <c r="AT23566">
        <v>-6.6918008882327467</v>
      </c>
      <c r="AU23566">
        <v>-0.38300767193559793</v>
      </c>
      <c r="AV23566">
        <v>1.83084249491714</v>
      </c>
    </row>
    <row r="23567" spans="1:48" x14ac:dyDescent="0.25">
      <c r="A23567" s="2">
        <v>42979</v>
      </c>
      <c r="B23567">
        <v>2011</v>
      </c>
      <c r="C23567">
        <v>290</v>
      </c>
      <c r="D23567">
        <v>-3.881942192904531</v>
      </c>
      <c r="E23567">
        <v>-0.44871522362394112</v>
      </c>
      <c r="F23567">
        <v>1.849917223620134</v>
      </c>
      <c r="G23567">
        <v>2.3160874949216042</v>
      </c>
      <c r="H23567">
        <v>-3.285960249565179</v>
      </c>
      <c r="I23567">
        <v>5.4649976315845894</v>
      </c>
      <c r="J23567">
        <v>0.75827217609358843</v>
      </c>
      <c r="K23567">
        <v>1.6382369114211539</v>
      </c>
      <c r="L23567">
        <v>3.8100429317632578</v>
      </c>
      <c r="M23567">
        <v>2.2875177348467668</v>
      </c>
      <c r="N23567">
        <v>0.95444481883542043</v>
      </c>
      <c r="O23567">
        <v>3.893538155915488</v>
      </c>
      <c r="P23567">
        <v>-14.06985631958195</v>
      </c>
      <c r="Q23567">
        <v>-1.1230820819583269</v>
      </c>
      <c r="R23567">
        <v>1.9937920520162411</v>
      </c>
      <c r="S23567">
        <v>2.983853495424782</v>
      </c>
      <c r="T23567">
        <v>6.3320369758042672</v>
      </c>
      <c r="U23567">
        <v>1.8576735280605221</v>
      </c>
      <c r="V23567">
        <v>4.2399588541468303</v>
      </c>
      <c r="W23567">
        <v>1.99476478389502</v>
      </c>
      <c r="X23567">
        <v>-0.34092059976477129</v>
      </c>
      <c r="Y23567">
        <v>1.9015999497902669</v>
      </c>
      <c r="Z23567">
        <v>-9.6115096096177304</v>
      </c>
      <c r="AA23567">
        <v>3.2271823344646839</v>
      </c>
      <c r="AB23567">
        <v>3.6680636230395529</v>
      </c>
      <c r="AC23567">
        <v>-3.6748063057474019</v>
      </c>
      <c r="AD23567">
        <v>10.24650294219685</v>
      </c>
      <c r="AE23567">
        <v>-0.36604401803773667</v>
      </c>
      <c r="AF23567">
        <v>0.64986236658168828</v>
      </c>
      <c r="AG23567">
        <v>1.8028442713678321</v>
      </c>
      <c r="AH23567">
        <v>3.9447850122670491</v>
      </c>
      <c r="AI23567">
        <v>1.949620448045142</v>
      </c>
      <c r="AJ23567">
        <v>-3.8672770590147731</v>
      </c>
      <c r="AK23567">
        <v>2.8990571419049038</v>
      </c>
      <c r="AL23567">
        <v>-3.7783239895067271</v>
      </c>
      <c r="AM23567">
        <v>4.1489653532114756</v>
      </c>
      <c r="AN23567">
        <v>3.1799592182067742</v>
      </c>
      <c r="AO23567">
        <v>-6.430210986222118</v>
      </c>
      <c r="AP23567">
        <v>3.89908001262258</v>
      </c>
      <c r="AQ23567">
        <v>2.4951717822573549</v>
      </c>
      <c r="AR23567">
        <v>-1.4318086869359981</v>
      </c>
      <c r="AS23567">
        <v>0.47904155016851302</v>
      </c>
      <c r="AT23567">
        <v>-5.551085338336204</v>
      </c>
      <c r="AU23567">
        <v>-0.30616914319196997</v>
      </c>
      <c r="AV23567">
        <v>-2.9884495119569698</v>
      </c>
    </row>
    <row r="23568" spans="1:48" x14ac:dyDescent="0.25">
      <c r="A23568" s="2">
        <v>43009</v>
      </c>
      <c r="B23568">
        <v>2011</v>
      </c>
      <c r="C23568">
        <v>290</v>
      </c>
      <c r="D23568">
        <v>3.1944501568926809</v>
      </c>
      <c r="E23568">
        <v>1.3574974705380829</v>
      </c>
      <c r="F23568">
        <v>1.549633247858218</v>
      </c>
      <c r="G23568">
        <v>0.79354962313462618</v>
      </c>
      <c r="H23568">
        <v>-1.6364913939588499</v>
      </c>
      <c r="I23568">
        <v>1.4492551563457969</v>
      </c>
      <c r="J23568">
        <v>8.2249765187358825E-2</v>
      </c>
      <c r="K23568">
        <v>2.0499045742304212</v>
      </c>
      <c r="L23568">
        <v>-1.4797614825437959</v>
      </c>
      <c r="M23568">
        <v>-1.953298714254037</v>
      </c>
      <c r="N23568">
        <v>-2.483970980256645</v>
      </c>
      <c r="O23568">
        <v>0.90878199704198526</v>
      </c>
      <c r="P23568">
        <v>-2.2175364918858409</v>
      </c>
      <c r="Q23568">
        <v>1.3386063954486049</v>
      </c>
      <c r="R23568">
        <v>8.3220758268266248</v>
      </c>
      <c r="S23568">
        <v>-0.27865030247303801</v>
      </c>
      <c r="T23568">
        <v>0.39872522461323889</v>
      </c>
      <c r="U23568">
        <v>2.0030003598096262</v>
      </c>
      <c r="V23568">
        <v>1.4174640283461051</v>
      </c>
      <c r="W23568">
        <v>4.5299281957619231</v>
      </c>
      <c r="X23568">
        <v>-6.3215895589897926</v>
      </c>
      <c r="Y23568">
        <v>-1.765629811084346</v>
      </c>
      <c r="Z23568">
        <v>1.8217263616948639E-2</v>
      </c>
      <c r="AA23568">
        <v>0.52617930868070761</v>
      </c>
      <c r="AB23568">
        <v>-0.23725774607342709</v>
      </c>
      <c r="AC23568">
        <v>-7.6256250824201066</v>
      </c>
      <c r="AD23568">
        <v>5.5066283315117648</v>
      </c>
      <c r="AE23568">
        <v>3.7834058994441921</v>
      </c>
      <c r="AF23568">
        <v>-9.0402600527004555</v>
      </c>
      <c r="AG23568">
        <v>4.908899106347242</v>
      </c>
      <c r="AH23568">
        <v>-2.976650777972778</v>
      </c>
      <c r="AI23568">
        <v>2.2076358321114542</v>
      </c>
      <c r="AJ23568">
        <v>4.26262727555895</v>
      </c>
      <c r="AK23568">
        <v>2.3862117872514239</v>
      </c>
      <c r="AL23568">
        <v>7.2893817510600201</v>
      </c>
      <c r="AM23568">
        <v>-3.3640679481540041</v>
      </c>
      <c r="AN23568">
        <v>0.86292659585303078</v>
      </c>
      <c r="AO23568">
        <v>2.3596469132926461</v>
      </c>
      <c r="AP23568">
        <v>-7.626019236248216</v>
      </c>
      <c r="AQ23568">
        <v>3.5048608623591049</v>
      </c>
      <c r="AR23568">
        <v>4.9365390227846362</v>
      </c>
      <c r="AS23568">
        <v>-0.33166054389233152</v>
      </c>
      <c r="AT23568">
        <v>-2.0874353064078588</v>
      </c>
      <c r="AU23568">
        <v>-3.7368957049609852</v>
      </c>
      <c r="AV23568">
        <v>-1.3844185460166081</v>
      </c>
    </row>
    <row r="23569" spans="1:48" x14ac:dyDescent="0.25">
      <c r="A23569" s="2">
        <v>43040</v>
      </c>
      <c r="B23569">
        <v>2011</v>
      </c>
      <c r="C23569">
        <v>290</v>
      </c>
      <c r="D23569">
        <v>-1.159705845944925</v>
      </c>
      <c r="E23569">
        <v>-1.64273073043868</v>
      </c>
      <c r="F23569">
        <v>-2.0307496578137569</v>
      </c>
      <c r="G23569">
        <v>-0.7863993988367679</v>
      </c>
      <c r="H23569">
        <v>1.9948246094783739</v>
      </c>
      <c r="I23569">
        <v>1.1166059672774511</v>
      </c>
      <c r="J23569">
        <v>-0.68680190310238531</v>
      </c>
      <c r="K23569">
        <v>2.0635271820909069</v>
      </c>
      <c r="L23569">
        <v>0.57901098110884064</v>
      </c>
      <c r="M23569">
        <v>1.702433540516002</v>
      </c>
      <c r="N23569">
        <v>9.3428295186548382E-2</v>
      </c>
      <c r="O23569">
        <v>-1.8435307221486561</v>
      </c>
      <c r="P23569">
        <v>-0.59038623990730343</v>
      </c>
      <c r="Q23569">
        <v>0.43846258465831678</v>
      </c>
      <c r="R23569">
        <v>-7.709112739406887E-2</v>
      </c>
      <c r="S23569">
        <v>-3.3418777100581609</v>
      </c>
      <c r="T23569">
        <v>-1.6854089026507539</v>
      </c>
      <c r="U23569">
        <v>2.515078838160512</v>
      </c>
      <c r="V23569">
        <v>0.1796301327227523</v>
      </c>
      <c r="W23569">
        <v>2.9125681791347668</v>
      </c>
      <c r="X23569">
        <v>0.31085200764058302</v>
      </c>
      <c r="Y23569">
        <v>2.051834296103205</v>
      </c>
      <c r="Z23569">
        <v>-8.0223269239249611</v>
      </c>
      <c r="AA23569">
        <v>4.4865350884393251E-2</v>
      </c>
      <c r="AB23569">
        <v>0.58709406010601928</v>
      </c>
      <c r="AC23569">
        <v>-0.54768544825980481</v>
      </c>
      <c r="AD23569">
        <v>-4.7863439154030019</v>
      </c>
      <c r="AE23569">
        <v>2.0365250052553519</v>
      </c>
      <c r="AF23569">
        <v>2.607223937721503</v>
      </c>
      <c r="AG23569">
        <v>-11.797757457271819</v>
      </c>
      <c r="AH23569">
        <v>-1.451466392034084</v>
      </c>
      <c r="AI23569">
        <v>2.962444894105043</v>
      </c>
      <c r="AJ23569">
        <v>10.0295398205231</v>
      </c>
      <c r="AK23569">
        <v>1.7124301461604261</v>
      </c>
      <c r="AL23569">
        <v>-0.78652811003667722</v>
      </c>
      <c r="AM23569">
        <v>-3.1821376650483009</v>
      </c>
      <c r="AN23569">
        <v>0.35795178847692899</v>
      </c>
      <c r="AO23569">
        <v>8.869738815486139</v>
      </c>
      <c r="AP23569">
        <v>2.3377138211607922</v>
      </c>
      <c r="AQ23569">
        <v>4.3587195550057078</v>
      </c>
      <c r="AR23569">
        <v>3.8138690425450821</v>
      </c>
      <c r="AS23569">
        <v>1.702938710576585</v>
      </c>
      <c r="AT23569">
        <v>-7.0131050988844983</v>
      </c>
      <c r="AU23569">
        <v>-0.51117362122825583</v>
      </c>
      <c r="AV23569">
        <v>-1.8913152821161681</v>
      </c>
    </row>
    <row r="23570" spans="1:48" x14ac:dyDescent="0.25">
      <c r="A23570" s="2">
        <v>43070</v>
      </c>
      <c r="B23570">
        <v>2011</v>
      </c>
      <c r="C23570">
        <v>290</v>
      </c>
      <c r="D23570">
        <v>3.4481985982128589</v>
      </c>
      <c r="E23570">
        <v>2.3051204527554381</v>
      </c>
      <c r="F23570">
        <v>-0.96052767888634705</v>
      </c>
      <c r="G23570">
        <v>0.6231108554235476</v>
      </c>
      <c r="H23570">
        <v>-1.4154757244974061</v>
      </c>
      <c r="I23570">
        <v>-6.7072161508585637E-2</v>
      </c>
      <c r="J23570">
        <v>-1.1117156325506921</v>
      </c>
      <c r="K23570">
        <v>3.1854371993998769</v>
      </c>
      <c r="L23570">
        <v>-1.6277671335468871</v>
      </c>
      <c r="M23570">
        <v>-1.944315223825166</v>
      </c>
      <c r="N23570">
        <v>-0.42466201467092901</v>
      </c>
      <c r="O23570">
        <v>2.8948300109027598</v>
      </c>
      <c r="P23570">
        <v>16.53038123118036</v>
      </c>
      <c r="Q23570">
        <v>4.7103819815061954</v>
      </c>
      <c r="R23570">
        <v>2.883204599676259</v>
      </c>
      <c r="S23570">
        <v>-0.37539365416364712</v>
      </c>
      <c r="T23570">
        <v>4.5559431163624708</v>
      </c>
      <c r="U23570">
        <v>0.94979059022208823</v>
      </c>
      <c r="V23570">
        <v>-0.26114209427333668</v>
      </c>
      <c r="W23570">
        <v>0.62178796441128004</v>
      </c>
      <c r="X23570">
        <v>7.879814362159987</v>
      </c>
      <c r="Y23570">
        <v>1.2643032245456269</v>
      </c>
      <c r="Z23570">
        <v>13.14948893264094</v>
      </c>
      <c r="AA23570">
        <v>4.8674867079564699</v>
      </c>
      <c r="AB23570">
        <v>3.8287476938767999</v>
      </c>
      <c r="AC23570">
        <v>-0.14408140366112271</v>
      </c>
      <c r="AD23570">
        <v>6.5991230718461802</v>
      </c>
      <c r="AE23570">
        <v>1.035169229126343</v>
      </c>
      <c r="AF23570">
        <v>7.7225771324499259</v>
      </c>
      <c r="AG23570">
        <v>15.708617231410731</v>
      </c>
      <c r="AH23570">
        <v>8.7101212525549254</v>
      </c>
      <c r="AI23570">
        <v>0.98855916831597224</v>
      </c>
      <c r="AJ23570">
        <v>8.9822051699560248</v>
      </c>
      <c r="AK23570">
        <v>4.8596050439259963</v>
      </c>
      <c r="AL23570">
        <v>4.789575210670538</v>
      </c>
      <c r="AM23570">
        <v>4.609635285799718</v>
      </c>
      <c r="AN23570">
        <v>4.9321319775496919</v>
      </c>
      <c r="AO23570">
        <v>8.7305428898263102</v>
      </c>
      <c r="AP23570">
        <v>-1.6920502264761161E-2</v>
      </c>
      <c r="AQ23570">
        <v>0.70376433851793152</v>
      </c>
      <c r="AR23570">
        <v>0.81115947023977508</v>
      </c>
      <c r="AS23570">
        <v>6.1339376316028824</v>
      </c>
      <c r="AT23570">
        <v>14.647440628313451</v>
      </c>
      <c r="AU23570">
        <v>7.0251489944283874</v>
      </c>
      <c r="AV23570">
        <v>0.9142350235267882</v>
      </c>
    </row>
    <row r="23571" spans="1:48" x14ac:dyDescent="0.25">
      <c r="A23571" s="2">
        <v>43101</v>
      </c>
      <c r="B23571">
        <v>2011</v>
      </c>
      <c r="C23571">
        <v>290</v>
      </c>
      <c r="D23571">
        <v>8.6546305327036563</v>
      </c>
      <c r="E23571">
        <v>3.012935104620218</v>
      </c>
      <c r="F23571">
        <v>5.3318584064778518</v>
      </c>
      <c r="G23571">
        <v>6.2331371073130803</v>
      </c>
      <c r="H23571">
        <v>13.527229610147581</v>
      </c>
      <c r="I23571">
        <v>5.8205359093615572</v>
      </c>
      <c r="J23571">
        <v>8.8859525192981579</v>
      </c>
      <c r="K23571">
        <v>8.2524185217812018</v>
      </c>
      <c r="L23571">
        <v>11.63139598800511</v>
      </c>
      <c r="M23571">
        <v>4.3658832832060179</v>
      </c>
      <c r="N23571">
        <v>6.7451489793946218</v>
      </c>
      <c r="O23571">
        <v>5.8494094565567654</v>
      </c>
      <c r="P23571">
        <v>11.661427705979129</v>
      </c>
      <c r="Q23571">
        <v>2.846465704476286</v>
      </c>
      <c r="R23571">
        <v>3.5861546975874741</v>
      </c>
      <c r="S23571">
        <v>6.0176837568960639</v>
      </c>
      <c r="T23571">
        <v>2.4874150134896129</v>
      </c>
      <c r="U23571">
        <v>10.7537836351105</v>
      </c>
      <c r="V23571">
        <v>6.9124821779589674</v>
      </c>
      <c r="W23571">
        <v>4.4757031385900259</v>
      </c>
      <c r="X23571">
        <v>3.5989742323099931</v>
      </c>
      <c r="Y23571">
        <v>4.1684341632372668</v>
      </c>
      <c r="Z23571">
        <v>4.8186575525855702</v>
      </c>
      <c r="AA23571">
        <v>2.9355571963949112</v>
      </c>
      <c r="AB23571">
        <v>0.86833589677250966</v>
      </c>
      <c r="AC23571">
        <v>7.7501710035771332</v>
      </c>
      <c r="AD23571">
        <v>2.0537765877968628</v>
      </c>
      <c r="AE23571">
        <v>9.47492153578815</v>
      </c>
      <c r="AF23571">
        <v>11.223326250325959</v>
      </c>
      <c r="AG23571">
        <v>7.2006086361789734</v>
      </c>
      <c r="AH23571">
        <v>4.1525556484225401</v>
      </c>
      <c r="AI23571">
        <v>5.6311844291770941</v>
      </c>
      <c r="AJ23571">
        <v>11.290162702799391</v>
      </c>
      <c r="AK23571">
        <v>8.3827098461212159</v>
      </c>
      <c r="AL23571">
        <v>3.333566216351147</v>
      </c>
      <c r="AM23571">
        <v>16.738552851272729</v>
      </c>
      <c r="AN23571">
        <v>-1.4381055021209901</v>
      </c>
      <c r="AO23571">
        <v>2.6903598672221918</v>
      </c>
      <c r="AP23571">
        <v>8.2379900716589951</v>
      </c>
      <c r="AQ23571">
        <v>11.993100572870929</v>
      </c>
      <c r="AR23571">
        <v>6.3025983984558609</v>
      </c>
      <c r="AS23571">
        <v>7.6678497956292002</v>
      </c>
      <c r="AT23571">
        <v>5.725629863466164</v>
      </c>
      <c r="AU23571">
        <v>1.3956939378885429</v>
      </c>
      <c r="AV23571">
        <v>-1.187226310143952</v>
      </c>
    </row>
    <row r="23572" spans="1:48" x14ac:dyDescent="0.25">
      <c r="A23572" s="2">
        <v>43132</v>
      </c>
      <c r="B23572">
        <v>2011</v>
      </c>
      <c r="C23572">
        <v>290</v>
      </c>
      <c r="D23572">
        <v>-10.005302753559819</v>
      </c>
      <c r="E23572">
        <v>-2.8437576087486871</v>
      </c>
      <c r="F23572">
        <v>-4.248578676896364</v>
      </c>
      <c r="G23572">
        <v>-5.1441046562824884</v>
      </c>
      <c r="H23572">
        <v>8.2527557133293961E-2</v>
      </c>
      <c r="I23572">
        <v>-7.2640452832437692</v>
      </c>
      <c r="J23572">
        <v>-8.1080626893645924</v>
      </c>
      <c r="K23572">
        <v>-4.6753991823398904</v>
      </c>
      <c r="L23572">
        <v>-6.0062074666211167</v>
      </c>
      <c r="M23572">
        <v>-4.5674723037624654</v>
      </c>
      <c r="N23572">
        <v>2.7083527117724771</v>
      </c>
      <c r="O23572">
        <v>-1.8937120102956559</v>
      </c>
      <c r="P23572">
        <v>-8.2815813981819471</v>
      </c>
      <c r="Q23572">
        <v>-3.5446166737301281</v>
      </c>
      <c r="R23572">
        <v>-6.4321543284253657</v>
      </c>
      <c r="S23572">
        <v>-5.4820795916233012</v>
      </c>
      <c r="T23572">
        <v>-7.1079196346492513</v>
      </c>
      <c r="U23572">
        <v>-5.7641925042324571</v>
      </c>
      <c r="V23572">
        <v>-4.9432360438990912</v>
      </c>
      <c r="W23572">
        <v>-1.5953592816716931</v>
      </c>
      <c r="X23572">
        <v>-7.1637460512491646</v>
      </c>
      <c r="Y23572">
        <v>-6.4440286388290913</v>
      </c>
      <c r="Z23572">
        <v>-2.160479307855756</v>
      </c>
      <c r="AA23572">
        <v>-6.4772831384332097</v>
      </c>
      <c r="AB23572">
        <v>-7.3882543308742559</v>
      </c>
      <c r="AC23572">
        <v>-7.2225387455068804</v>
      </c>
      <c r="AD23572">
        <v>-5.1669758192787967</v>
      </c>
      <c r="AE23572">
        <v>-2.8379955567408239</v>
      </c>
      <c r="AF23572">
        <v>-7.2476176741030693</v>
      </c>
      <c r="AG23572">
        <v>-3.8534596538756571</v>
      </c>
      <c r="AH23572">
        <v>-4.0179399347416878</v>
      </c>
      <c r="AI23572">
        <v>-3.7647090227994058</v>
      </c>
      <c r="AJ23572">
        <v>6.468516752478437</v>
      </c>
      <c r="AK23572">
        <v>2.2293277848784538</v>
      </c>
      <c r="AL23572">
        <v>-6.7989545447758593</v>
      </c>
      <c r="AM23572">
        <v>-2.0517525901178719</v>
      </c>
      <c r="AN23572">
        <v>-4.729338843197306</v>
      </c>
      <c r="AO23572">
        <v>-0.33784384184621929</v>
      </c>
      <c r="AP23572">
        <v>-0.15768026676011851</v>
      </c>
      <c r="AQ23572">
        <v>-4.9610085507731601</v>
      </c>
      <c r="AR23572">
        <v>-2.077146544651709</v>
      </c>
      <c r="AS23572">
        <v>-1.4995426682111621</v>
      </c>
      <c r="AT23572">
        <v>-6.7261834853123874</v>
      </c>
      <c r="AU23572">
        <v>-2.3502559183344869</v>
      </c>
      <c r="AV23572">
        <v>-0.55427260879196139</v>
      </c>
    </row>
    <row r="23573" spans="1:48" x14ac:dyDescent="0.25">
      <c r="A23573" s="2">
        <v>43160</v>
      </c>
      <c r="B23573">
        <v>2011</v>
      </c>
      <c r="C23573">
        <v>290</v>
      </c>
      <c r="D23573">
        <v>-6.4209912139701624</v>
      </c>
      <c r="E23573">
        <v>-1.4842964090119091</v>
      </c>
      <c r="F23573">
        <v>-0.6625232066959863</v>
      </c>
      <c r="G23573">
        <v>-0.1155327712422549</v>
      </c>
      <c r="H23573">
        <v>5.7691252770769363</v>
      </c>
      <c r="I23573">
        <v>-2.0161362315873181</v>
      </c>
      <c r="J23573">
        <v>-2.037895654179811</v>
      </c>
      <c r="K23573">
        <v>2.7738583283732021</v>
      </c>
      <c r="L23573">
        <v>0.16117766816436949</v>
      </c>
      <c r="M23573">
        <v>3.1655517021936359</v>
      </c>
      <c r="N23573">
        <v>-1.2346040572596919</v>
      </c>
      <c r="O23573">
        <v>-1.76020289256249</v>
      </c>
      <c r="P23573">
        <v>-9.2465397480888551</v>
      </c>
      <c r="Q23573">
        <v>-5.6955220551266228</v>
      </c>
      <c r="R23573">
        <v>2.4426150198963099</v>
      </c>
      <c r="S23573">
        <v>-2.392069708179601</v>
      </c>
      <c r="T23573">
        <v>-1.284046633707892</v>
      </c>
      <c r="U23573">
        <v>-2.3259642471668118</v>
      </c>
      <c r="V23573">
        <v>-1.550372010034373</v>
      </c>
      <c r="W23573">
        <v>-2.1072032264000229</v>
      </c>
      <c r="X23573">
        <v>-1.4426715405096211</v>
      </c>
      <c r="Y23573">
        <v>-1.7411812421192161</v>
      </c>
      <c r="Z23573">
        <v>-7.4812229726427981</v>
      </c>
      <c r="AA23573">
        <v>-0.47362614637982409</v>
      </c>
      <c r="AB23573">
        <v>-0.98902243017990887</v>
      </c>
      <c r="AC23573">
        <v>0.6300122060405311</v>
      </c>
      <c r="AD23573">
        <v>-2.7444051984660711</v>
      </c>
      <c r="AE23573">
        <v>3.3918752372009702</v>
      </c>
      <c r="AF23573">
        <v>1.3090792789614449</v>
      </c>
      <c r="AG23573">
        <v>-1.7214083786915799</v>
      </c>
      <c r="AH23573">
        <v>-5.5410373356476921</v>
      </c>
      <c r="AI23573">
        <v>-2.5731451489879431</v>
      </c>
      <c r="AJ23573">
        <v>-0.13304499298198991</v>
      </c>
      <c r="AK23573">
        <v>-1.908363586389261</v>
      </c>
      <c r="AL23573">
        <v>-3.718867521251723</v>
      </c>
      <c r="AM23573">
        <v>-1.96192932255872</v>
      </c>
      <c r="AN23573">
        <v>-6.000853812216878</v>
      </c>
      <c r="AO23573">
        <v>-6.5387795202483616</v>
      </c>
      <c r="AP23573">
        <v>2.9621458592944632</v>
      </c>
      <c r="AQ23573">
        <v>-4.2141061197927598</v>
      </c>
      <c r="AR23573">
        <v>-1.607361130857232</v>
      </c>
      <c r="AS23573">
        <v>1.9929696074281411</v>
      </c>
      <c r="AT23573">
        <v>3.60638023933324</v>
      </c>
      <c r="AU23573">
        <v>-5.5650283729617778</v>
      </c>
      <c r="AV23573">
        <v>12.55668177081883</v>
      </c>
    </row>
    <row r="23574" spans="1:48" x14ac:dyDescent="0.25">
      <c r="A23574" s="2">
        <v>43191</v>
      </c>
      <c r="B23574">
        <v>2011</v>
      </c>
      <c r="C23574">
        <v>290</v>
      </c>
      <c r="D23574">
        <v>1.209922800930552</v>
      </c>
      <c r="E23574">
        <v>-2.2035808615134429</v>
      </c>
      <c r="F23574">
        <v>-3.1365385633373539</v>
      </c>
      <c r="G23574">
        <v>1.4766420377197109</v>
      </c>
      <c r="H23574">
        <v>-2.6294034926469529</v>
      </c>
      <c r="I23574">
        <v>2.0158314179000709</v>
      </c>
      <c r="J23574">
        <v>2.8102232183728759</v>
      </c>
      <c r="K23574">
        <v>0.1466997336978304</v>
      </c>
      <c r="L23574">
        <v>5.5117063700523827</v>
      </c>
      <c r="M23574">
        <v>1.571825809677319</v>
      </c>
      <c r="N23574">
        <v>4.7455741275245433</v>
      </c>
      <c r="O23574">
        <v>2.6004121986941131</v>
      </c>
      <c r="P23574">
        <v>15.61420559858851</v>
      </c>
      <c r="Q23574">
        <v>2.312403176090827</v>
      </c>
      <c r="R23574">
        <v>2.6153075993632591</v>
      </c>
      <c r="S23574">
        <v>-1.064398216362783</v>
      </c>
      <c r="T23574">
        <v>2.3685292557943378</v>
      </c>
      <c r="U23574">
        <v>-1.5893713576273889</v>
      </c>
      <c r="V23574">
        <v>4.7118044673297721</v>
      </c>
      <c r="W23574">
        <v>0.53420094228116</v>
      </c>
      <c r="X23574">
        <v>-0.41317841633923269</v>
      </c>
      <c r="Y23574">
        <v>-4.938541452983447E-2</v>
      </c>
      <c r="Z23574">
        <v>-10.75651370441642</v>
      </c>
      <c r="AA23574">
        <v>4.6979795859711126</v>
      </c>
      <c r="AB23574">
        <v>2.3772888846483649</v>
      </c>
      <c r="AC23574">
        <v>2.1093163586950898</v>
      </c>
      <c r="AD23574">
        <v>-4.8090965009106483</v>
      </c>
      <c r="AE23574">
        <v>2.8871815774348391</v>
      </c>
      <c r="AF23574">
        <v>10.09822167451984</v>
      </c>
      <c r="AG23574">
        <v>1.636678262027913</v>
      </c>
      <c r="AH23574">
        <v>0.79634885528436783</v>
      </c>
      <c r="AI23574">
        <v>0.26825882645977739</v>
      </c>
      <c r="AJ23574">
        <v>-3.6383671636722181</v>
      </c>
      <c r="AK23574">
        <v>-0.3427335204520654</v>
      </c>
      <c r="AL23574">
        <v>3.9823831965933199</v>
      </c>
      <c r="AM23574">
        <v>-4.1110361525180439</v>
      </c>
      <c r="AN23574">
        <v>-1.242919234393147</v>
      </c>
      <c r="AO23574">
        <v>-1.282544721434753</v>
      </c>
      <c r="AP23574">
        <v>-5.3878996618648252</v>
      </c>
      <c r="AQ23574">
        <v>-2.8897214553651911</v>
      </c>
      <c r="AR23574">
        <v>6.1232071475015859</v>
      </c>
      <c r="AS23574">
        <v>-1.005604047150954</v>
      </c>
      <c r="AT23574">
        <v>7.4906246817070476</v>
      </c>
      <c r="AU23574">
        <v>-4.3196636169055891</v>
      </c>
      <c r="AV23574">
        <v>1.987362916307722</v>
      </c>
    </row>
    <row r="23575" spans="1:48" x14ac:dyDescent="0.25">
      <c r="A23575" s="2">
        <v>43221</v>
      </c>
      <c r="B23575">
        <v>2011</v>
      </c>
      <c r="C23575">
        <v>290</v>
      </c>
      <c r="D23575">
        <v>-10.95251467497425</v>
      </c>
      <c r="E23575">
        <v>-2.7397488311552638</v>
      </c>
      <c r="F23575">
        <v>-5.314922993372873</v>
      </c>
      <c r="G23575">
        <v>-3.3554141626987439</v>
      </c>
      <c r="H23575">
        <v>-9.7371813842255008</v>
      </c>
      <c r="I23575">
        <v>-3.2574485223170639</v>
      </c>
      <c r="J23575">
        <v>-9.4263535194745067</v>
      </c>
      <c r="K23575">
        <v>-4.5546322506533787</v>
      </c>
      <c r="L23575">
        <v>-11.33463824394523</v>
      </c>
      <c r="M23575">
        <v>-8.1621658973185518E-2</v>
      </c>
      <c r="N23575">
        <v>-1.7207684186357319</v>
      </c>
      <c r="O23575">
        <v>-1.382921783158142</v>
      </c>
      <c r="P23575">
        <v>-18.892531490256822</v>
      </c>
      <c r="Q23575">
        <v>1.291355141957218</v>
      </c>
      <c r="R23575">
        <v>-5.3857532755835047</v>
      </c>
      <c r="S23575">
        <v>-1.89919266082117</v>
      </c>
      <c r="T23575">
        <v>3.100175731515975</v>
      </c>
      <c r="U23575">
        <v>-7.2608473968313936</v>
      </c>
      <c r="V23575">
        <v>-3.626140309957993</v>
      </c>
      <c r="W23575">
        <v>-1.1196111100812529</v>
      </c>
      <c r="X23575">
        <v>3.7313199497349459</v>
      </c>
      <c r="Y23575">
        <v>-3.36529955377548</v>
      </c>
      <c r="Z23575">
        <v>-12.956319649930339</v>
      </c>
      <c r="AA23575">
        <v>-0.97494649077419782</v>
      </c>
      <c r="AB23575">
        <v>1.875605891883936</v>
      </c>
      <c r="AC23575">
        <v>-13.773163051980291</v>
      </c>
      <c r="AD23575">
        <v>-22.007049850516289</v>
      </c>
      <c r="AE23575">
        <v>-5.0873177740663804</v>
      </c>
      <c r="AF23575">
        <v>-4.4189994010198852</v>
      </c>
      <c r="AG23575">
        <v>-8.0440910462106672</v>
      </c>
      <c r="AH23575">
        <v>7.2001247551771064</v>
      </c>
      <c r="AI23575">
        <v>2.2915806572993969</v>
      </c>
      <c r="AJ23575">
        <v>-3.74683241458782</v>
      </c>
      <c r="AK23575">
        <v>-5.0600611799372803</v>
      </c>
      <c r="AL23575">
        <v>-3.741935441512156</v>
      </c>
      <c r="AM23575">
        <v>-16.511991323720121</v>
      </c>
      <c r="AN23575">
        <v>-4.8180039615780323</v>
      </c>
      <c r="AO23575">
        <v>-6.8561077336674376</v>
      </c>
      <c r="AP23575">
        <v>-9.4997245154657577</v>
      </c>
      <c r="AQ23575">
        <v>4.1465884084455507</v>
      </c>
      <c r="AR23575">
        <v>-6.0766059116295956</v>
      </c>
      <c r="AS23575">
        <v>-8.2737283027378155</v>
      </c>
      <c r="AT23575">
        <v>-3.4542320486779969</v>
      </c>
      <c r="AU23575">
        <v>-0.46580339229560508</v>
      </c>
      <c r="AV23575">
        <v>-11.922448256381269</v>
      </c>
    </row>
    <row r="23576" spans="1:48" x14ac:dyDescent="0.25">
      <c r="A23576" s="2">
        <v>43252</v>
      </c>
      <c r="B23576">
        <v>2011</v>
      </c>
      <c r="C23576">
        <v>290</v>
      </c>
      <c r="D23576">
        <v>-2.353491581726963</v>
      </c>
      <c r="E23576">
        <v>-2.5956847031982422</v>
      </c>
      <c r="F23576">
        <v>2.8174774131961118</v>
      </c>
      <c r="G23576">
        <v>-5.9218758590140468E-2</v>
      </c>
      <c r="H23576">
        <v>6.1276693806277214</v>
      </c>
      <c r="I23576">
        <v>-2.518813785600071</v>
      </c>
      <c r="J23576">
        <v>2.5261589454610212</v>
      </c>
      <c r="K23576">
        <v>0.83454121445500906</v>
      </c>
      <c r="L23576">
        <v>-0.78315548855024675</v>
      </c>
      <c r="M23576">
        <v>0.24741259437495169</v>
      </c>
      <c r="N23576">
        <v>-1.1842335752454529</v>
      </c>
      <c r="O23576">
        <v>1.325783577400963</v>
      </c>
      <c r="P23576">
        <v>4.0019879899933386</v>
      </c>
      <c r="Q23576">
        <v>1.134538687382358</v>
      </c>
      <c r="R23576">
        <v>-6.787419964511554</v>
      </c>
      <c r="S23576">
        <v>-0.64297193403837216</v>
      </c>
      <c r="T23576">
        <v>-3.715414890106028</v>
      </c>
      <c r="U23576">
        <v>-2.257808439912357</v>
      </c>
      <c r="V23576">
        <v>-1.0252457511462749</v>
      </c>
      <c r="W23576">
        <v>-2.658634423338468</v>
      </c>
      <c r="X23576">
        <v>1.9699423786527559</v>
      </c>
      <c r="Y23576">
        <v>0.78973111006555019</v>
      </c>
      <c r="Z23576">
        <v>-4.806425555136828</v>
      </c>
      <c r="AA23576">
        <v>-1.121765125469232</v>
      </c>
      <c r="AB23576">
        <v>0.12888354794258211</v>
      </c>
      <c r="AC23576">
        <v>9.1295038506162829</v>
      </c>
      <c r="AD23576">
        <v>-22.119030862325289</v>
      </c>
      <c r="AE23576">
        <v>-1.2896299939747169</v>
      </c>
      <c r="AF23576">
        <v>1.036391233815426</v>
      </c>
      <c r="AG23576">
        <v>-5.1834593366879673</v>
      </c>
      <c r="AH23576">
        <v>2.324368430671409</v>
      </c>
      <c r="AI23576">
        <v>0.5198005390294691</v>
      </c>
      <c r="AJ23576">
        <v>-0.84936723184581009</v>
      </c>
      <c r="AK23576">
        <v>-10.49357321380351</v>
      </c>
      <c r="AL23576">
        <v>-1.1315164891295251</v>
      </c>
      <c r="AM23576">
        <v>-8.4698130173961097</v>
      </c>
      <c r="AN23576">
        <v>-5.8470372559060957</v>
      </c>
      <c r="AO23576">
        <v>-4.4624621995668523</v>
      </c>
      <c r="AP23576">
        <v>-7.6975749005441463</v>
      </c>
      <c r="AQ23576">
        <v>-3.8429028547729338</v>
      </c>
      <c r="AR23576">
        <v>-7.6054979519068926</v>
      </c>
      <c r="AS23576">
        <v>-2.9187510936207972</v>
      </c>
      <c r="AT23576">
        <v>-0.67613319063165589</v>
      </c>
      <c r="AU23576">
        <v>-6.2567430312777228</v>
      </c>
      <c r="AV23576">
        <v>1.995088015186131</v>
      </c>
    </row>
    <row r="23577" spans="1:48" x14ac:dyDescent="0.25">
      <c r="A23577" s="2">
        <v>43282</v>
      </c>
      <c r="B23577">
        <v>2011</v>
      </c>
      <c r="C23577">
        <v>290</v>
      </c>
      <c r="D23577">
        <v>11.22873416642434</v>
      </c>
      <c r="E23577">
        <v>5.6042646823517783</v>
      </c>
      <c r="F23577">
        <v>2.0168495803883468</v>
      </c>
      <c r="G23577">
        <v>3.9479760752532571</v>
      </c>
      <c r="H23577">
        <v>1.8993084588366571</v>
      </c>
      <c r="I23577">
        <v>4.1486560664133032</v>
      </c>
      <c r="J23577">
        <v>3.7224375749440148</v>
      </c>
      <c r="K23577">
        <v>5.7630489152515008</v>
      </c>
      <c r="L23577">
        <v>3.1129783757800622</v>
      </c>
      <c r="M23577">
        <v>4.8071261754764727</v>
      </c>
      <c r="N23577">
        <v>1.015313036201593</v>
      </c>
      <c r="O23577">
        <v>0.70483110064425425</v>
      </c>
      <c r="P23577">
        <v>-0.3776076910971593</v>
      </c>
      <c r="Q23577">
        <v>2.068673876443694</v>
      </c>
      <c r="R23577">
        <v>-1.6907860702145781</v>
      </c>
      <c r="S23577">
        <v>5.2785758639049893</v>
      </c>
      <c r="T23577">
        <v>-0.2399454121981171</v>
      </c>
      <c r="U23577">
        <v>4.9609637536182083</v>
      </c>
      <c r="V23577">
        <v>3.4874974833647432</v>
      </c>
      <c r="W23577">
        <v>0.24742321290454061</v>
      </c>
      <c r="X23577">
        <v>-0.61229379243745718</v>
      </c>
      <c r="Y23577">
        <v>6.3698536359820146</v>
      </c>
      <c r="Z23577">
        <v>-7.3665832235311868</v>
      </c>
      <c r="AA23577">
        <v>0.72168075466982895</v>
      </c>
      <c r="AB23577">
        <v>2.309101120653545</v>
      </c>
      <c r="AC23577">
        <v>8.5236291672320839</v>
      </c>
      <c r="AD23577">
        <v>13.948743321658981</v>
      </c>
      <c r="AE23577">
        <v>2.0558966776981662</v>
      </c>
      <c r="AF23577">
        <v>-1.954099937278087</v>
      </c>
      <c r="AG23577">
        <v>4.3339720330670684</v>
      </c>
      <c r="AH23577">
        <v>3.9363397989387039</v>
      </c>
      <c r="AI23577">
        <v>3.4366542551931278</v>
      </c>
      <c r="AJ23577">
        <v>-2.193544730483699</v>
      </c>
      <c r="AK23577">
        <v>7.6438348131334211</v>
      </c>
      <c r="AL23577">
        <v>6.3594255745756954</v>
      </c>
      <c r="AM23577">
        <v>11.68239465122454</v>
      </c>
      <c r="AN23577">
        <v>7.337178195042271</v>
      </c>
      <c r="AO23577">
        <v>4.9259488219792313</v>
      </c>
      <c r="AP23577">
        <v>1.6464749939994809</v>
      </c>
      <c r="AQ23577">
        <v>-5.6676932387569554</v>
      </c>
      <c r="AR23577">
        <v>1.560385207985804</v>
      </c>
      <c r="AS23577">
        <v>4.5719929585025243</v>
      </c>
      <c r="AT23577">
        <v>11.47978544804989</v>
      </c>
      <c r="AU23577">
        <v>2.1771336960166638</v>
      </c>
      <c r="AV23577">
        <v>-3.5025923164823558</v>
      </c>
    </row>
    <row r="23578" spans="1:48" x14ac:dyDescent="0.25">
      <c r="A23578" s="2">
        <v>43313</v>
      </c>
      <c r="B23578">
        <v>2011</v>
      </c>
      <c r="C23578">
        <v>290</v>
      </c>
      <c r="D23578">
        <v>0.61128216091976828</v>
      </c>
      <c r="E23578">
        <v>0.3108928408597445</v>
      </c>
      <c r="F23578">
        <v>-4.8950562017667574</v>
      </c>
      <c r="G23578">
        <v>-2.1119945509922018</v>
      </c>
      <c r="H23578">
        <v>3.5800658351780261</v>
      </c>
      <c r="I23578">
        <v>-3.2028290507505441</v>
      </c>
      <c r="J23578">
        <v>-6.090406920615365</v>
      </c>
      <c r="K23578">
        <v>-2.283655565039366</v>
      </c>
      <c r="L23578">
        <v>-9.6662847798646752</v>
      </c>
      <c r="M23578">
        <v>-2.320940315240883</v>
      </c>
      <c r="N23578">
        <v>2.3949002461279179</v>
      </c>
      <c r="O23578">
        <v>-0.99863269758670992</v>
      </c>
      <c r="P23578">
        <v>-10.1797126897934</v>
      </c>
      <c r="Q23578">
        <v>-1.938488784589443</v>
      </c>
      <c r="R23578">
        <v>1.69128117885109</v>
      </c>
      <c r="S23578">
        <v>-1.6042408974512921</v>
      </c>
      <c r="T23578">
        <v>-1.986092670532746</v>
      </c>
      <c r="U23578">
        <v>-7.5331199559399256</v>
      </c>
      <c r="V23578">
        <v>-2.1567983933285961</v>
      </c>
      <c r="W23578">
        <v>4.8537911027324299E-2</v>
      </c>
      <c r="X23578">
        <v>4.9103615127796596</v>
      </c>
      <c r="Y23578">
        <v>0.45738995149882111</v>
      </c>
      <c r="Z23578">
        <v>-29.155264934602979</v>
      </c>
      <c r="AA23578">
        <v>-4.3591530372306453</v>
      </c>
      <c r="AB23578">
        <v>-1.599135739245672</v>
      </c>
      <c r="AC23578">
        <v>-3.2974460388998321</v>
      </c>
      <c r="AD23578">
        <v>-23.796419796342061</v>
      </c>
      <c r="AE23578">
        <v>-6.4426441896004771</v>
      </c>
      <c r="AF23578">
        <v>-3.7613591183407791</v>
      </c>
      <c r="AG23578">
        <v>-9.0310386000972187</v>
      </c>
      <c r="AH23578">
        <v>2.93516213711289</v>
      </c>
      <c r="AI23578">
        <v>3.1330461748082961</v>
      </c>
      <c r="AJ23578">
        <v>-4.2384387120895539</v>
      </c>
      <c r="AK23578">
        <v>2.0846381454736389</v>
      </c>
      <c r="AL23578">
        <v>0.78616221299483424</v>
      </c>
      <c r="AM23578">
        <v>-11.46430780463773</v>
      </c>
      <c r="AN23578">
        <v>2.4077233336297299</v>
      </c>
      <c r="AO23578">
        <v>-10.13642928216829</v>
      </c>
      <c r="AP23578">
        <v>-6.1314695520783946</v>
      </c>
      <c r="AQ23578">
        <v>-6.5064756243340183</v>
      </c>
      <c r="AR23578">
        <v>-1.8530711188054161</v>
      </c>
      <c r="AS23578">
        <v>0.56001274031205472</v>
      </c>
      <c r="AT23578">
        <v>1.441251444473002</v>
      </c>
      <c r="AU23578">
        <v>0.38288743006986697</v>
      </c>
      <c r="AV23578">
        <v>2.7766974160592151</v>
      </c>
    </row>
    <row r="23579" spans="1:48" x14ac:dyDescent="0.25">
      <c r="A23579" s="2">
        <v>43344</v>
      </c>
      <c r="B23579">
        <v>2011</v>
      </c>
      <c r="C23579">
        <v>290</v>
      </c>
      <c r="D23579">
        <v>-1.2109567925080109</v>
      </c>
      <c r="E23579">
        <v>-3.7745555028868232</v>
      </c>
      <c r="F23579">
        <v>-2.7323990624820271</v>
      </c>
      <c r="G23579">
        <v>-3.5844267504224652</v>
      </c>
      <c r="H23579">
        <v>0.70761534008403348</v>
      </c>
      <c r="I23579">
        <v>-1.844165066498749</v>
      </c>
      <c r="J23579">
        <v>-0.1758261240859427</v>
      </c>
      <c r="K23579">
        <v>0.1454966230987953</v>
      </c>
      <c r="L23579">
        <v>2.2730269548167259</v>
      </c>
      <c r="M23579">
        <v>-3.1552872460881898</v>
      </c>
      <c r="N23579">
        <v>-0.70109274906631214</v>
      </c>
      <c r="O23579">
        <v>6.6766400706151696</v>
      </c>
      <c r="P23579">
        <v>-8.3675099088789668</v>
      </c>
      <c r="Q23579">
        <v>-1.4721623107746269</v>
      </c>
      <c r="R23579">
        <v>0.28837248111932562</v>
      </c>
      <c r="S23579">
        <v>2.825483635439618</v>
      </c>
      <c r="T23579">
        <v>-3.6552142432147989</v>
      </c>
      <c r="U23579">
        <v>2.9316949216988459</v>
      </c>
      <c r="V23579">
        <v>1.1122201535353371</v>
      </c>
      <c r="W23579">
        <v>3.0194615225535242</v>
      </c>
      <c r="X23579">
        <v>-2.1042841541504931</v>
      </c>
      <c r="Y23579">
        <v>-5.6083912336157837E-2</v>
      </c>
      <c r="Z23579">
        <v>20.482468079372421</v>
      </c>
      <c r="AA23579">
        <v>1.6053947228693359</v>
      </c>
      <c r="AB23579">
        <v>-0.17777581011815261</v>
      </c>
      <c r="AC23579">
        <v>1.4499760711067959</v>
      </c>
      <c r="AD23579">
        <v>4.1732398891950462</v>
      </c>
      <c r="AE23579">
        <v>2.0057717332670588</v>
      </c>
      <c r="AF23579">
        <v>2.9009935241105071</v>
      </c>
      <c r="AG23579">
        <v>2.8240748745721471</v>
      </c>
      <c r="AH23579">
        <v>-2.1553971980955882</v>
      </c>
      <c r="AI23579">
        <v>0.31052215035638492</v>
      </c>
      <c r="AJ23579">
        <v>-2.6221720779081359</v>
      </c>
      <c r="AK23579">
        <v>3.0144246465449549</v>
      </c>
      <c r="AL23579">
        <v>-9.2509143556400062</v>
      </c>
      <c r="AM23579">
        <v>6.8680336019134147</v>
      </c>
      <c r="AN23579">
        <v>-8.506942480819335</v>
      </c>
      <c r="AO23579">
        <v>-2.07951046851379</v>
      </c>
      <c r="AP23579">
        <v>-0.6320533761389302</v>
      </c>
      <c r="AQ23579">
        <v>-5.1371297111570744</v>
      </c>
      <c r="AR23579">
        <v>2.0278834842794251</v>
      </c>
      <c r="AS23579">
        <v>-1.747133045611893</v>
      </c>
      <c r="AT23579">
        <v>-0.68103990828346506</v>
      </c>
      <c r="AU23579">
        <v>-2.2192939243510401</v>
      </c>
      <c r="AV23579">
        <v>-6.4944214660209942</v>
      </c>
    </row>
    <row r="23580" spans="1:48" x14ac:dyDescent="0.25">
      <c r="A23580" s="2">
        <v>43374</v>
      </c>
      <c r="B23580">
        <v>2011</v>
      </c>
      <c r="C23580">
        <v>290</v>
      </c>
      <c r="D23580">
        <v>-10.161329119659451</v>
      </c>
      <c r="E23580">
        <v>-9.9559839143729683</v>
      </c>
      <c r="F23580">
        <v>-11.86055034717165</v>
      </c>
      <c r="G23580">
        <v>-7.9484213844322138</v>
      </c>
      <c r="H23580">
        <v>-1.4553718377484759</v>
      </c>
      <c r="I23580">
        <v>-8.6228128945004539</v>
      </c>
      <c r="J23580">
        <v>-6.9230124301776224</v>
      </c>
      <c r="K23580">
        <v>-8.0016329829588617</v>
      </c>
      <c r="L23580">
        <v>-9.5535761704110822</v>
      </c>
      <c r="M23580">
        <v>-9.9761234131950047</v>
      </c>
      <c r="N23580">
        <v>-9.6565578551320748</v>
      </c>
      <c r="O23580">
        <v>-7.9767871455212251</v>
      </c>
      <c r="P23580">
        <v>-8.3372334563861727</v>
      </c>
      <c r="Q23580">
        <v>-7.7566193715103759</v>
      </c>
      <c r="R23580">
        <v>-14.51802935997916</v>
      </c>
      <c r="S23580">
        <v>-10.132319064921059</v>
      </c>
      <c r="T23580">
        <v>-8.3043080646042267</v>
      </c>
      <c r="U23580">
        <v>-6.478125678125501</v>
      </c>
      <c r="V23580">
        <v>-9.545352199914813</v>
      </c>
      <c r="W23580">
        <v>-8.6310126644475904</v>
      </c>
      <c r="X23580">
        <v>-8.4016921596412271</v>
      </c>
      <c r="Y23580">
        <v>-4.1228886774136058</v>
      </c>
      <c r="Z23580">
        <v>-2.5164811422418891</v>
      </c>
      <c r="AA23580">
        <v>-6.9318497287011782</v>
      </c>
      <c r="AB23580">
        <v>-7.9293761507332032</v>
      </c>
      <c r="AC23580">
        <v>-17.543494332793529</v>
      </c>
      <c r="AD23580">
        <v>-2.0670900051963259</v>
      </c>
      <c r="AE23580">
        <v>-0.90409985351044275</v>
      </c>
      <c r="AF23580">
        <v>-14.4566228336836</v>
      </c>
      <c r="AG23580">
        <v>-8.5057007592070573</v>
      </c>
      <c r="AH23580">
        <v>-6.1849541686144534</v>
      </c>
      <c r="AI23580">
        <v>-7.1217447900711832</v>
      </c>
      <c r="AJ23580">
        <v>6.7137609235816686</v>
      </c>
      <c r="AK23580">
        <v>-7.4419257230643909</v>
      </c>
      <c r="AL23580">
        <v>-7.156418337154669</v>
      </c>
      <c r="AM23580">
        <v>17.651432027536231</v>
      </c>
      <c r="AN23580">
        <v>-1.215059257574636</v>
      </c>
      <c r="AO23580">
        <v>-11.07559091313451</v>
      </c>
      <c r="AP23580">
        <v>-7.098825405390019</v>
      </c>
      <c r="AQ23580">
        <v>-14.62459135833033</v>
      </c>
      <c r="AR23580">
        <v>-8.7687521217916125</v>
      </c>
      <c r="AS23580">
        <v>-6.5570583328955152</v>
      </c>
      <c r="AT23580">
        <v>7.1954773912654701</v>
      </c>
      <c r="AU23580">
        <v>-4.1836525984763844</v>
      </c>
      <c r="AV23580">
        <v>-6.0195443858780067</v>
      </c>
    </row>
    <row r="23581" spans="1:48" x14ac:dyDescent="0.25">
      <c r="A23581" s="2">
        <v>43405</v>
      </c>
      <c r="B23581">
        <v>2011</v>
      </c>
      <c r="C23581">
        <v>290</v>
      </c>
      <c r="D23581">
        <v>7.4508636697088848</v>
      </c>
      <c r="E23581">
        <v>3.2607106697706949</v>
      </c>
      <c r="F23581">
        <v>1.910077024842072</v>
      </c>
      <c r="G23581">
        <v>2.6169675019732002</v>
      </c>
      <c r="H23581">
        <v>2.6010885675370692</v>
      </c>
      <c r="I23581">
        <v>-2.2325100215066618</v>
      </c>
      <c r="J23581">
        <v>1.6925119975623071</v>
      </c>
      <c r="K23581">
        <v>1.866220021834941</v>
      </c>
      <c r="L23581">
        <v>0.61263501200172765</v>
      </c>
      <c r="M23581">
        <v>-3.3360565159505362</v>
      </c>
      <c r="N23581">
        <v>-5.2044122413563159</v>
      </c>
      <c r="O23581">
        <v>-5.3570613206192057</v>
      </c>
      <c r="P23581">
        <v>-3.5212101229164068</v>
      </c>
      <c r="Q23581">
        <v>0.4308403928590554</v>
      </c>
      <c r="R23581">
        <v>3.163694385487803</v>
      </c>
      <c r="S23581">
        <v>-1.5563575893227211</v>
      </c>
      <c r="T23581">
        <v>-5.9165976796428321</v>
      </c>
      <c r="U23581">
        <v>-4.4389695793021877</v>
      </c>
      <c r="V23581">
        <v>-1.9456266320794</v>
      </c>
      <c r="W23581">
        <v>0.20489415162805449</v>
      </c>
      <c r="X23581">
        <v>3.5766944576130828</v>
      </c>
      <c r="Y23581">
        <v>4.3492420525148567E-2</v>
      </c>
      <c r="Z23581">
        <v>12.93014470092491</v>
      </c>
      <c r="AA23581">
        <v>-1.8485350547735371</v>
      </c>
      <c r="AB23581">
        <v>0.1463437731783479</v>
      </c>
      <c r="AC23581">
        <v>-4.9607128266716209</v>
      </c>
      <c r="AD23581">
        <v>5.4203230854167117</v>
      </c>
      <c r="AE23581">
        <v>-3.7769004542167139</v>
      </c>
      <c r="AF23581">
        <v>-1.983143114167174</v>
      </c>
      <c r="AG23581">
        <v>3.139229790818487</v>
      </c>
      <c r="AH23581">
        <v>4.2753985919125714</v>
      </c>
      <c r="AI23581">
        <v>1.7527362904463</v>
      </c>
      <c r="AJ23581">
        <v>-1.441960644259765</v>
      </c>
      <c r="AK23581">
        <v>-0.49868357999259821</v>
      </c>
      <c r="AL23581">
        <v>10.17393071816657</v>
      </c>
      <c r="AM23581">
        <v>-2.1464057054919832</v>
      </c>
      <c r="AN23581">
        <v>4.6985556197227663</v>
      </c>
      <c r="AO23581">
        <v>8.6015925660284154</v>
      </c>
      <c r="AP23581">
        <v>-5.5570330851613896</v>
      </c>
      <c r="AQ23581">
        <v>9.5468690559135982</v>
      </c>
      <c r="AR23581">
        <v>2.773673852131564</v>
      </c>
      <c r="AS23581">
        <v>-1.200030022587051</v>
      </c>
      <c r="AT23581">
        <v>1.772128503571802</v>
      </c>
      <c r="AU23581">
        <v>10.0661475849237</v>
      </c>
      <c r="AV23581">
        <v>-2.9127187983694629</v>
      </c>
    </row>
    <row r="23582" spans="1:48" x14ac:dyDescent="0.25">
      <c r="A23582" s="2">
        <v>43435</v>
      </c>
      <c r="B23582">
        <v>2011</v>
      </c>
      <c r="C23582">
        <v>290</v>
      </c>
      <c r="D23582">
        <v>-2.4062618263243071E-2</v>
      </c>
      <c r="E23582">
        <v>-3.4843749593389211</v>
      </c>
      <c r="F23582">
        <v>-9.4697918132775616</v>
      </c>
      <c r="G23582">
        <v>-6.3087260307507114</v>
      </c>
      <c r="H23582">
        <v>-16.66099128117424</v>
      </c>
      <c r="I23582">
        <v>-5.9482366196305536</v>
      </c>
      <c r="J23582">
        <v>-3.8986376383793648</v>
      </c>
      <c r="K23582">
        <v>-3.1716061059447802</v>
      </c>
      <c r="L23582">
        <v>-3.6270836504711301</v>
      </c>
      <c r="M23582">
        <v>-2.1045473435642452</v>
      </c>
      <c r="N23582">
        <v>-0.9026113453860618</v>
      </c>
      <c r="O23582">
        <v>-6.3797983681478154</v>
      </c>
      <c r="P23582">
        <v>-5.4559982148385533</v>
      </c>
      <c r="Q23582">
        <v>-3.3639616831483532</v>
      </c>
      <c r="R23582">
        <v>-1.733499295979235</v>
      </c>
      <c r="S23582">
        <v>-3.4425869998834462</v>
      </c>
      <c r="T23582">
        <v>-5.191602538681761</v>
      </c>
      <c r="U23582">
        <v>-11.824469563213089</v>
      </c>
      <c r="V23582">
        <v>-4.6868643283367266</v>
      </c>
      <c r="W23582">
        <v>-6.8434895983571886</v>
      </c>
      <c r="X23582">
        <v>-1.997673750973894</v>
      </c>
      <c r="Y23582">
        <v>-5.6135626352426531</v>
      </c>
      <c r="Z23582">
        <v>-5.3200660634376451</v>
      </c>
      <c r="AA23582">
        <v>-3.9729554788616839</v>
      </c>
      <c r="AB23582">
        <v>-8.4781131518174782</v>
      </c>
      <c r="AC23582">
        <v>3.1060021830108031</v>
      </c>
      <c r="AD23582">
        <v>-4.9478150799097014</v>
      </c>
      <c r="AE23582">
        <v>1.296786035927799</v>
      </c>
      <c r="AF23582">
        <v>-3.8968203518002009</v>
      </c>
      <c r="AG23582">
        <v>-3.7186603152823738</v>
      </c>
      <c r="AH23582">
        <v>-12.935784006465431</v>
      </c>
      <c r="AI23582">
        <v>-9.1958940918066556</v>
      </c>
      <c r="AJ23582">
        <v>-6.2844390901132474</v>
      </c>
      <c r="AK23582">
        <v>-3.059215282601635</v>
      </c>
      <c r="AL23582">
        <v>-0.3196589256348692</v>
      </c>
      <c r="AM23582">
        <v>-1.8924789031491971</v>
      </c>
      <c r="AN23582">
        <v>1.3388382114598361</v>
      </c>
      <c r="AO23582">
        <v>-0.8478763312033788</v>
      </c>
      <c r="AP23582">
        <v>-11.788114609596599</v>
      </c>
      <c r="AQ23582">
        <v>-7.637235373024664</v>
      </c>
      <c r="AR23582">
        <v>-1.0750618497568309</v>
      </c>
      <c r="AS23582">
        <v>1.434338901802046</v>
      </c>
      <c r="AT23582">
        <v>-1.1583665504656619</v>
      </c>
      <c r="AU23582">
        <v>1.9507546266447799</v>
      </c>
      <c r="AV23582">
        <v>-1.234830390841168</v>
      </c>
    </row>
    <row r="23583" spans="1:48" x14ac:dyDescent="0.25">
      <c r="A23583" s="2">
        <v>43466</v>
      </c>
      <c r="B23583">
        <v>2011</v>
      </c>
      <c r="C23583">
        <v>290</v>
      </c>
      <c r="D23583">
        <v>5.1158409384275627</v>
      </c>
      <c r="E23583">
        <v>3.2453549151592491</v>
      </c>
      <c r="F23583">
        <v>9.673842691042168</v>
      </c>
      <c r="G23583">
        <v>7.0582447136725124</v>
      </c>
      <c r="H23583">
        <v>-10.513023159208821</v>
      </c>
      <c r="I23583">
        <v>6.5083611593226509</v>
      </c>
      <c r="J23583">
        <v>6.4339320757450968</v>
      </c>
      <c r="K23583">
        <v>6.3661264438965803</v>
      </c>
      <c r="L23583">
        <v>8.4912089831633342</v>
      </c>
      <c r="M23583">
        <v>4.7950128184031771</v>
      </c>
      <c r="N23583">
        <v>8.0659364618350438</v>
      </c>
      <c r="O23583">
        <v>6.2383197358737874</v>
      </c>
      <c r="P23583">
        <v>5.3677577085759154</v>
      </c>
      <c r="Q23583">
        <v>7.0091084026239647</v>
      </c>
      <c r="R23583">
        <v>10.11856691418747</v>
      </c>
      <c r="S23583">
        <v>5.5472123978898669</v>
      </c>
      <c r="T23583">
        <v>4.9913299758409968</v>
      </c>
      <c r="U23583">
        <v>8.7132851481194216</v>
      </c>
      <c r="V23583">
        <v>5.6630940008683961</v>
      </c>
      <c r="W23583">
        <v>5.9037379717641114</v>
      </c>
      <c r="X23583">
        <v>5.6105524044790522</v>
      </c>
      <c r="Y23583">
        <v>5.9781537841677279</v>
      </c>
      <c r="Z23583">
        <v>17.759695104397679</v>
      </c>
      <c r="AA23583">
        <v>6.8904302889641889</v>
      </c>
      <c r="AB23583">
        <v>12.900684915517081</v>
      </c>
      <c r="AC23583">
        <v>9.5798581674345851</v>
      </c>
      <c r="AD23583">
        <v>19.523152204549369</v>
      </c>
      <c r="AE23583">
        <v>7.4626626307069621</v>
      </c>
      <c r="AF23583">
        <v>13.305783553459991</v>
      </c>
      <c r="AG23583">
        <v>12.115318192478171</v>
      </c>
      <c r="AH23583">
        <v>11.887702783529461</v>
      </c>
      <c r="AI23583">
        <v>8.02632133914436</v>
      </c>
      <c r="AJ23583">
        <v>-0.81989212938863298</v>
      </c>
      <c r="AK23583">
        <v>9.5113324138437871</v>
      </c>
      <c r="AL23583">
        <v>-2.1241048320875588</v>
      </c>
      <c r="AM23583">
        <v>17.571891592893291</v>
      </c>
      <c r="AN23583">
        <v>8.4367087768970848</v>
      </c>
      <c r="AO23583">
        <v>12.077202437871851</v>
      </c>
      <c r="AP23583">
        <v>16.1799310535242</v>
      </c>
      <c r="AQ23583">
        <v>13.105712424012911</v>
      </c>
      <c r="AR23583">
        <v>5.5861723294475141</v>
      </c>
      <c r="AS23583">
        <v>1.1755322079995969</v>
      </c>
      <c r="AT23583">
        <v>3.507736487911695</v>
      </c>
      <c r="AU23583">
        <v>8.2106421949362574</v>
      </c>
      <c r="AV23583">
        <v>10.37523153878672</v>
      </c>
    </row>
    <row r="23584" spans="1:48" x14ac:dyDescent="0.25">
      <c r="A23584" s="2">
        <v>43497</v>
      </c>
      <c r="B23584">
        <v>2011</v>
      </c>
      <c r="C23584">
        <v>290</v>
      </c>
      <c r="D23584">
        <v>-3.8108764467461702</v>
      </c>
      <c r="E23584">
        <v>5.648878092905707</v>
      </c>
      <c r="F23584">
        <v>2.3779056165642798</v>
      </c>
      <c r="G23584">
        <v>4.5759317135446453</v>
      </c>
      <c r="H23584">
        <v>12.545806509371671</v>
      </c>
      <c r="I23584">
        <v>1.560724514343415</v>
      </c>
      <c r="J23584">
        <v>1.8854323633316521</v>
      </c>
      <c r="K23584">
        <v>0.21989799580890421</v>
      </c>
      <c r="L23584">
        <v>3.2438219255848111</v>
      </c>
      <c r="M23584">
        <v>2.9140971695709839</v>
      </c>
      <c r="N23584">
        <v>1.218076650826694</v>
      </c>
      <c r="O23584">
        <v>2.2798705864567341</v>
      </c>
      <c r="P23584">
        <v>5.5475555701861579</v>
      </c>
      <c r="Q23584">
        <v>3.1868359914851259</v>
      </c>
      <c r="R23584">
        <v>-2.0482412239368202</v>
      </c>
      <c r="S23584">
        <v>1.4970530600466601</v>
      </c>
      <c r="T23584">
        <v>5.6400874952682534</v>
      </c>
      <c r="U23584">
        <v>2.5827088509844169</v>
      </c>
      <c r="V23584">
        <v>3.960327652066975</v>
      </c>
      <c r="W23584">
        <v>-0.20828968691611879</v>
      </c>
      <c r="X23584">
        <v>3.8482850297021369</v>
      </c>
      <c r="Y23584">
        <v>4.0187448336822094</v>
      </c>
      <c r="Z23584">
        <v>-3.664617208820264</v>
      </c>
      <c r="AA23584">
        <v>3.2278117576493242</v>
      </c>
      <c r="AB23584">
        <v>2.6372793373455221</v>
      </c>
      <c r="AC23584">
        <v>-4.3406904814095038</v>
      </c>
      <c r="AD23584">
        <v>-10.758215740810259</v>
      </c>
      <c r="AE23584">
        <v>1.8105948198689601</v>
      </c>
      <c r="AF23584">
        <v>5.4539030793798524</v>
      </c>
      <c r="AG23584">
        <v>-3.0064442744745401</v>
      </c>
      <c r="AH23584">
        <v>-0.95486503512415277</v>
      </c>
      <c r="AI23584">
        <v>3.1654693546927288</v>
      </c>
      <c r="AJ23584">
        <v>9.9415669343823723</v>
      </c>
      <c r="AK23584">
        <v>-0.60868495878722007</v>
      </c>
      <c r="AL23584">
        <v>-0.15051083525623449</v>
      </c>
      <c r="AM23584">
        <v>-4.6261867062528772</v>
      </c>
      <c r="AN23584">
        <v>-2.9247744180997399</v>
      </c>
      <c r="AO23584">
        <v>-5.5220732290243602</v>
      </c>
      <c r="AP23584">
        <v>-4.8916832984640006</v>
      </c>
      <c r="AQ23584">
        <v>3.5968949029536068</v>
      </c>
      <c r="AR23584">
        <v>-0.40538113796724229</v>
      </c>
      <c r="AS23584">
        <v>1.6616829381912219</v>
      </c>
      <c r="AT23584">
        <v>-5.1734670331282988</v>
      </c>
      <c r="AU23584">
        <v>-3.3932149038735542</v>
      </c>
      <c r="AV23584">
        <v>4.6368723212782958</v>
      </c>
    </row>
    <row r="23585" spans="1:48" x14ac:dyDescent="0.25">
      <c r="A23585" s="2">
        <v>43525</v>
      </c>
      <c r="B23585">
        <v>2011</v>
      </c>
      <c r="C23585">
        <v>290</v>
      </c>
      <c r="D23585">
        <v>-2.2532450425960531</v>
      </c>
      <c r="E23585">
        <v>3.219370862517446</v>
      </c>
      <c r="F23585">
        <v>2.954005558637141</v>
      </c>
      <c r="G23585">
        <v>0.92671791392744396</v>
      </c>
      <c r="H23585">
        <v>4.977550784706386</v>
      </c>
      <c r="I23585">
        <v>-1.6530979708036739</v>
      </c>
      <c r="J23585">
        <v>-1.8123034775999749</v>
      </c>
      <c r="K23585">
        <v>-3.174299162724648</v>
      </c>
      <c r="L23585">
        <v>1.8337324757122799</v>
      </c>
      <c r="M23585">
        <v>1.629194597373651</v>
      </c>
      <c r="N23585">
        <v>-1.4788134988491191</v>
      </c>
      <c r="O23585">
        <v>-1.932112729396096</v>
      </c>
      <c r="P23585">
        <v>0.83774469990303135</v>
      </c>
      <c r="Q23585">
        <v>0.3457369509663577</v>
      </c>
      <c r="R23585">
        <v>-3.2416794845052781</v>
      </c>
      <c r="S23585">
        <v>0.1828400299838995</v>
      </c>
      <c r="T23585">
        <v>2.833704168863083E-2</v>
      </c>
      <c r="U23585">
        <v>-3.2132928502013098</v>
      </c>
      <c r="V23585">
        <v>0.28331042147780039</v>
      </c>
      <c r="W23585">
        <v>0.52170594052207697</v>
      </c>
      <c r="X23585">
        <v>5.9622762999423262</v>
      </c>
      <c r="Y23585">
        <v>2.419600572629355</v>
      </c>
      <c r="Z23585">
        <v>-14.964876592937051</v>
      </c>
      <c r="AA23585">
        <v>0.85272569981733604</v>
      </c>
      <c r="AB23585">
        <v>-0.80153375332131516</v>
      </c>
      <c r="AC23585">
        <v>0.1146882875253219</v>
      </c>
      <c r="AD23585">
        <v>-8.677305577241512</v>
      </c>
      <c r="AE23585">
        <v>0.89085625682439051</v>
      </c>
      <c r="AF23585">
        <v>3.9081608048396221</v>
      </c>
      <c r="AG23585">
        <v>-4.56190349564356</v>
      </c>
      <c r="AH23585">
        <v>-1.1968181509101281</v>
      </c>
      <c r="AI23585">
        <v>1.64091859551454</v>
      </c>
      <c r="AJ23585">
        <v>-1.9144498943677539</v>
      </c>
      <c r="AK23585">
        <v>-1.7791704624851361</v>
      </c>
      <c r="AL23585">
        <v>9.0209321143410293</v>
      </c>
      <c r="AM23585">
        <v>-4.0423322656120693</v>
      </c>
      <c r="AN23585">
        <v>2.053681918576733</v>
      </c>
      <c r="AO23585">
        <v>-1.8282533897869711</v>
      </c>
      <c r="AP23585">
        <v>-2.407974061196871</v>
      </c>
      <c r="AQ23585">
        <v>4.1483251714000913</v>
      </c>
      <c r="AR23585">
        <v>0.43471245368302819</v>
      </c>
      <c r="AS23585">
        <v>-3.0288848780655631</v>
      </c>
      <c r="AT23585">
        <v>-2.2818881674770859</v>
      </c>
      <c r="AU23585">
        <v>-1.4517355340896929</v>
      </c>
      <c r="AV23585">
        <v>-0.16998448858880361</v>
      </c>
    </row>
    <row r="23586" spans="1:48" x14ac:dyDescent="0.25">
      <c r="A23586" s="2">
        <v>43556</v>
      </c>
      <c r="B23586">
        <v>2011</v>
      </c>
      <c r="C23586">
        <v>290</v>
      </c>
      <c r="D23586">
        <v>1.1465251740824911</v>
      </c>
      <c r="E23586">
        <v>-0.49861123539095548</v>
      </c>
      <c r="F23586">
        <v>3.3842925188098949</v>
      </c>
      <c r="G23586">
        <v>5.7265858500114897</v>
      </c>
      <c r="H23586">
        <v>4.9731195678177187</v>
      </c>
      <c r="I23586">
        <v>6.7641302512127854</v>
      </c>
      <c r="J23586">
        <v>4.2156911027419586</v>
      </c>
      <c r="K23586">
        <v>-1.362316926865359</v>
      </c>
      <c r="L23586">
        <v>1.9858018495406919</v>
      </c>
      <c r="M23586">
        <v>1.5026532719484951</v>
      </c>
      <c r="N23586">
        <v>-0.2045041111031321</v>
      </c>
      <c r="O23586">
        <v>1.8859884986007329</v>
      </c>
      <c r="P23586">
        <v>6.0299319792758164</v>
      </c>
      <c r="Q23586">
        <v>1.007006862370563</v>
      </c>
      <c r="R23586">
        <v>0.208947376617652</v>
      </c>
      <c r="S23586">
        <v>5.8741469244288247</v>
      </c>
      <c r="T23586">
        <v>6.3064724646571868</v>
      </c>
      <c r="U23586">
        <v>6.3379077226658254</v>
      </c>
      <c r="V23586">
        <v>4.5549456907208352</v>
      </c>
      <c r="W23586">
        <v>1.191697490303278</v>
      </c>
      <c r="X23586">
        <v>0.47992630162290162</v>
      </c>
      <c r="Y23586">
        <v>1.7478428247205799</v>
      </c>
      <c r="Z23586">
        <v>-3.8414764987317662</v>
      </c>
      <c r="AA23586">
        <v>2.0582303126098771</v>
      </c>
      <c r="AB23586">
        <v>2.9074098104688422</v>
      </c>
      <c r="AC23586">
        <v>5.0402808111737363</v>
      </c>
      <c r="AD23586">
        <v>-8.0488993888499607</v>
      </c>
      <c r="AE23586">
        <v>-0.56170759286311434</v>
      </c>
      <c r="AF23586">
        <v>-2.6016708273777001</v>
      </c>
      <c r="AG23586">
        <v>-2.046751849900641</v>
      </c>
      <c r="AH23586">
        <v>2.7941276648544511</v>
      </c>
      <c r="AI23586">
        <v>3.8135231002635268</v>
      </c>
      <c r="AJ23586">
        <v>6.5112844884866572</v>
      </c>
      <c r="AK23586">
        <v>1.839138251151873</v>
      </c>
      <c r="AL23586">
        <v>0.36417138765350021</v>
      </c>
      <c r="AM23586">
        <v>-0.94091544322669751</v>
      </c>
      <c r="AN23586">
        <v>1.292557315286635</v>
      </c>
      <c r="AO23586">
        <v>7.8642159398113698</v>
      </c>
      <c r="AP23586">
        <v>-3.7809789706203749</v>
      </c>
      <c r="AQ23586">
        <v>3.8568703876667332</v>
      </c>
      <c r="AR23586">
        <v>6.1113606831216361</v>
      </c>
      <c r="AS23586">
        <v>-1.2028799315896399</v>
      </c>
      <c r="AT23586">
        <v>5.0694140153773937</v>
      </c>
      <c r="AU23586">
        <v>-0.98415927843854556</v>
      </c>
      <c r="AV23586">
        <v>9.8165762158058723</v>
      </c>
    </row>
    <row r="23587" spans="1:48" x14ac:dyDescent="0.25">
      <c r="A23587" s="2">
        <v>43586</v>
      </c>
      <c r="B23587">
        <v>2011</v>
      </c>
      <c r="C23587">
        <v>290</v>
      </c>
      <c r="D23587">
        <v>-4.3849052042304937</v>
      </c>
      <c r="E23587">
        <v>-3.740653379779602</v>
      </c>
      <c r="F23587">
        <v>-7.8613493555669711</v>
      </c>
      <c r="G23587">
        <v>-6.2409180453203872</v>
      </c>
      <c r="H23587">
        <v>3.7584101831322099</v>
      </c>
      <c r="I23587">
        <v>-6.3171902238033599</v>
      </c>
      <c r="J23587">
        <v>-6.2776627258749436</v>
      </c>
      <c r="K23587">
        <v>-4.8374953006602439E-2</v>
      </c>
      <c r="L23587">
        <v>-7.9637611000109034</v>
      </c>
      <c r="M23587">
        <v>-3.4453427499835492</v>
      </c>
      <c r="N23587">
        <v>-4.7329575616005481</v>
      </c>
      <c r="O23587">
        <v>-4.1215511898998418</v>
      </c>
      <c r="P23587">
        <v>2.5332444706318791</v>
      </c>
      <c r="Q23587">
        <v>0.50114137185928165</v>
      </c>
      <c r="R23587">
        <v>-9.525930585912457</v>
      </c>
      <c r="S23587">
        <v>-9.5280697428599801</v>
      </c>
      <c r="T23587">
        <v>-5.7546479696615984</v>
      </c>
      <c r="U23587">
        <v>-10.818925493667701</v>
      </c>
      <c r="V23587">
        <v>-5.8605953080687394</v>
      </c>
      <c r="W23587">
        <v>-4.1799352104772929</v>
      </c>
      <c r="X23587">
        <v>-2.1571603737104978</v>
      </c>
      <c r="Y23587">
        <v>-0.3545216936734597</v>
      </c>
      <c r="Z23587">
        <v>-0.86025146180387368</v>
      </c>
      <c r="AA23587">
        <v>-6.2168047711067871</v>
      </c>
      <c r="AB23587">
        <v>-4.1797610924572233</v>
      </c>
      <c r="AC23587">
        <v>-7.2668637495052479</v>
      </c>
      <c r="AD23587">
        <v>12.79660980782711</v>
      </c>
      <c r="AE23587">
        <v>-6.6179244881136352</v>
      </c>
      <c r="AF23587">
        <v>-9.4245947416463522</v>
      </c>
      <c r="AG23587">
        <v>-8.647271856827409</v>
      </c>
      <c r="AH23587">
        <v>-10.29664633172373</v>
      </c>
      <c r="AI23587">
        <v>-6.548358840304247</v>
      </c>
      <c r="AJ23587">
        <v>0.93510987648046662</v>
      </c>
      <c r="AK23587">
        <v>-2.355302627704237</v>
      </c>
      <c r="AL23587">
        <v>-8.9179405025952008E-3</v>
      </c>
      <c r="AM23587">
        <v>1.499626325973447</v>
      </c>
      <c r="AN23587">
        <v>0.57887415928172814</v>
      </c>
      <c r="AO23587">
        <v>-7.2959291735232963</v>
      </c>
      <c r="AP23587">
        <v>-8.0353901141319461</v>
      </c>
      <c r="AQ23587">
        <v>-17.256097302175409</v>
      </c>
      <c r="AR23587">
        <v>-8.9926409870013106</v>
      </c>
      <c r="AS23587">
        <v>-0.91395735802606293</v>
      </c>
      <c r="AT23587">
        <v>-5.5613000757840929</v>
      </c>
      <c r="AU23587">
        <v>-0.5306615455917596</v>
      </c>
      <c r="AV23587">
        <v>-4.8227746094262169</v>
      </c>
    </row>
    <row r="23588" spans="1:48" x14ac:dyDescent="0.25">
      <c r="A23588" s="2">
        <v>43617</v>
      </c>
      <c r="B23588">
        <v>2011</v>
      </c>
      <c r="C23588">
        <v>290</v>
      </c>
      <c r="D23588">
        <v>6.4886914665685191</v>
      </c>
      <c r="E23588">
        <v>5.4856790030765712</v>
      </c>
      <c r="F23588">
        <v>6.2611593119039632</v>
      </c>
      <c r="G23588">
        <v>6.3471003370738854</v>
      </c>
      <c r="H23588">
        <v>10.48562039118311</v>
      </c>
      <c r="I23588">
        <v>7.1554919416884299</v>
      </c>
      <c r="J23588">
        <v>4.7109760657778388</v>
      </c>
      <c r="K23588">
        <v>4.7313254136807981</v>
      </c>
      <c r="L23588">
        <v>9.7119056206230514</v>
      </c>
      <c r="M23588">
        <v>4.0423504786228248</v>
      </c>
      <c r="N23588">
        <v>5.4457110909974524</v>
      </c>
      <c r="O23588">
        <v>4.8070487018399444</v>
      </c>
      <c r="P23588">
        <v>6.4594644509218702</v>
      </c>
      <c r="Q23588">
        <v>5.1229741591102052</v>
      </c>
      <c r="R23588">
        <v>8.6605606616312336</v>
      </c>
      <c r="S23588">
        <v>9.4050012001150929</v>
      </c>
      <c r="T23588">
        <v>4.0617176893655627</v>
      </c>
      <c r="U23588">
        <v>6.0908001551997604</v>
      </c>
      <c r="V23588">
        <v>8.3641743771227581</v>
      </c>
      <c r="W23588">
        <v>3.5691620840704101</v>
      </c>
      <c r="X23588">
        <v>5.1212968429926509</v>
      </c>
      <c r="Y23588">
        <v>6.8335469205650368</v>
      </c>
      <c r="Z23588">
        <v>7.4459032228610056</v>
      </c>
      <c r="AA23588">
        <v>4.794478384225842</v>
      </c>
      <c r="AB23588">
        <v>5.9402771086076278</v>
      </c>
      <c r="AC23588">
        <v>3.322562436007126</v>
      </c>
      <c r="AD23588">
        <v>26.401329114408821</v>
      </c>
      <c r="AE23588">
        <v>4.9884112983630269</v>
      </c>
      <c r="AF23588">
        <v>10.073751302478581</v>
      </c>
      <c r="AG23588">
        <v>5.602275346880714</v>
      </c>
      <c r="AH23588">
        <v>3.99474420262993</v>
      </c>
      <c r="AI23588">
        <v>6.8258367790801522</v>
      </c>
      <c r="AJ23588">
        <v>6.1774987675266679</v>
      </c>
      <c r="AK23588">
        <v>9.3733135908590448</v>
      </c>
      <c r="AL23588">
        <v>-0.47195144074145817</v>
      </c>
      <c r="AM23588">
        <v>5.9803676350403512</v>
      </c>
      <c r="AN23588">
        <v>2.025289948229148</v>
      </c>
      <c r="AO23588">
        <v>6.1467907000509303</v>
      </c>
      <c r="AP23588">
        <v>-10.801633662487241</v>
      </c>
      <c r="AQ23588">
        <v>10.12571921164667</v>
      </c>
      <c r="AR23588">
        <v>10.08884805850516</v>
      </c>
      <c r="AS23588">
        <v>2.6928797431680529</v>
      </c>
      <c r="AT23588">
        <v>0.76932101431068656</v>
      </c>
      <c r="AU23588">
        <v>3.545530710335298</v>
      </c>
      <c r="AV23588">
        <v>2.5953727160337841</v>
      </c>
    </row>
    <row r="23589" spans="1:48" x14ac:dyDescent="0.25">
      <c r="A23589" s="2">
        <v>43647</v>
      </c>
      <c r="B23589">
        <v>2011</v>
      </c>
      <c r="C23589">
        <v>290</v>
      </c>
      <c r="D23589">
        <v>-4.4006252994029378</v>
      </c>
      <c r="E23589">
        <v>-2.7722914737208999</v>
      </c>
      <c r="F23589">
        <v>5.877039802180839</v>
      </c>
      <c r="G23589">
        <v>0.69174636603970274</v>
      </c>
      <c r="H23589">
        <v>3.6596428226718598</v>
      </c>
      <c r="I23589">
        <v>-3.6690134807257468</v>
      </c>
      <c r="J23589">
        <v>-4.383166558886586</v>
      </c>
      <c r="K23589">
        <v>-1.9340021124768629</v>
      </c>
      <c r="L23589">
        <v>-1.4860671030633039</v>
      </c>
      <c r="M23589">
        <v>-0.66904436266119749</v>
      </c>
      <c r="N23589">
        <v>-1.0323294464387729</v>
      </c>
      <c r="O23589">
        <v>-3.4067965189230391</v>
      </c>
      <c r="P23589">
        <v>0.16618942733181991</v>
      </c>
      <c r="Q23589">
        <v>0.44028130138960009</v>
      </c>
      <c r="R23589">
        <v>-6.3654667545116954</v>
      </c>
      <c r="S23589">
        <v>-4.7906930581352096</v>
      </c>
      <c r="T23589">
        <v>-1.7171276494552301</v>
      </c>
      <c r="U23589">
        <v>-0.96470697388102433</v>
      </c>
      <c r="V23589">
        <v>-2.541126108572878</v>
      </c>
      <c r="W23589">
        <v>-4.522087483680437E-2</v>
      </c>
      <c r="X23589">
        <v>3.787539052304445</v>
      </c>
      <c r="Y23589">
        <v>-0.8595592851976086</v>
      </c>
      <c r="Z23589">
        <v>11.153847631801939</v>
      </c>
      <c r="AA23589">
        <v>-1.9882872885537139</v>
      </c>
      <c r="AB23589">
        <v>-0.71671859469879529</v>
      </c>
      <c r="AC23589">
        <v>-3.9877349864094529</v>
      </c>
      <c r="AD23589">
        <v>-1.342185576466703</v>
      </c>
      <c r="AE23589">
        <v>-6.0243669533654121</v>
      </c>
      <c r="AF23589">
        <v>-2.028546449413005</v>
      </c>
      <c r="AG23589">
        <v>-5.1673867201036838</v>
      </c>
      <c r="AH23589">
        <v>1.58966708782684</v>
      </c>
      <c r="AI23589">
        <v>1.359074005408156</v>
      </c>
      <c r="AJ23589">
        <v>7.6052313815796024</v>
      </c>
      <c r="AK23589">
        <v>-2.739937964304751</v>
      </c>
      <c r="AL23589">
        <v>-5.4000332164082288</v>
      </c>
      <c r="AM23589">
        <v>2.3827282198809918</v>
      </c>
      <c r="AN23589">
        <v>0.45404466626326467</v>
      </c>
      <c r="AO23589">
        <v>-2.9538902779450149</v>
      </c>
      <c r="AP23589">
        <v>0.42390957819469222</v>
      </c>
      <c r="AQ23589">
        <v>1.276204662836111</v>
      </c>
      <c r="AR23589">
        <v>-1.1304852679101201</v>
      </c>
      <c r="AS23589">
        <v>-2.300282044047874</v>
      </c>
      <c r="AT23589">
        <v>0.82804678308645574</v>
      </c>
      <c r="AU23589">
        <v>4.1084842774548047</v>
      </c>
      <c r="AV23589">
        <v>-2.1486117073397542</v>
      </c>
    </row>
    <row r="23590" spans="1:48" x14ac:dyDescent="0.25">
      <c r="A23590" s="2">
        <v>43678</v>
      </c>
      <c r="B23590">
        <v>2011</v>
      </c>
      <c r="C23590">
        <v>290</v>
      </c>
      <c r="D23590">
        <v>-8.9255628335351176</v>
      </c>
      <c r="E23590">
        <v>2.3346484673694161</v>
      </c>
      <c r="F23590">
        <v>-5.2583586252723746</v>
      </c>
      <c r="G23590">
        <v>-1.1616303965189649</v>
      </c>
      <c r="H23590">
        <v>-1.98615076497155</v>
      </c>
      <c r="I23590">
        <v>-3.1378871439363349</v>
      </c>
      <c r="J23590">
        <v>-3.6617195018252562</v>
      </c>
      <c r="K23590">
        <v>-5.5235698153656916</v>
      </c>
      <c r="L23590">
        <v>-1.583230513916178</v>
      </c>
      <c r="M23590">
        <v>-1.8559153361729639</v>
      </c>
      <c r="N23590">
        <v>-3.5444184364848641</v>
      </c>
      <c r="O23590">
        <v>-3.7300093268744732</v>
      </c>
      <c r="P23590">
        <v>-5.4997941984892051</v>
      </c>
      <c r="Q23590">
        <v>-4.4931933502794568</v>
      </c>
      <c r="R23590">
        <v>-5.2131020917476567</v>
      </c>
      <c r="S23590">
        <v>-4.3901051705939498</v>
      </c>
      <c r="T23590">
        <v>-2.4117225029672289</v>
      </c>
      <c r="U23590">
        <v>-5.2445858340062106</v>
      </c>
      <c r="V23590">
        <v>-1.889778104483719</v>
      </c>
      <c r="W23590">
        <v>-1.194095160681397</v>
      </c>
      <c r="X23590">
        <v>-6.9683191434106622</v>
      </c>
      <c r="Y23590">
        <v>9.3709633246730206E-2</v>
      </c>
      <c r="Z23590">
        <v>-10.91642922749115</v>
      </c>
      <c r="AA23590">
        <v>-4.8500333543284313</v>
      </c>
      <c r="AB23590">
        <v>-1.3015354657335501</v>
      </c>
      <c r="AC23590">
        <v>-0.55879866295373004</v>
      </c>
      <c r="AD23590">
        <v>-50.589298686833587</v>
      </c>
      <c r="AE23590">
        <v>-5.2090838182158317</v>
      </c>
      <c r="AF23590">
        <v>-4.0332000964721004</v>
      </c>
      <c r="AG23590">
        <v>-6.6054392530213946</v>
      </c>
      <c r="AH23590">
        <v>-6.288122351896841</v>
      </c>
      <c r="AI23590">
        <v>-1.925788858520439</v>
      </c>
      <c r="AJ23590">
        <v>-3.1035866220700981</v>
      </c>
      <c r="AK23590">
        <v>-2.6814317090756101</v>
      </c>
      <c r="AL23590">
        <v>-3.1111383834036892</v>
      </c>
      <c r="AM23590">
        <v>-9.3978732077742873</v>
      </c>
      <c r="AN23590">
        <v>-3.467456300425686</v>
      </c>
      <c r="AO23590">
        <v>-9.0566577662567376</v>
      </c>
      <c r="AP23590">
        <v>-8.5653343585726631</v>
      </c>
      <c r="AQ23590">
        <v>-2.7911303578375461</v>
      </c>
      <c r="AR23590">
        <v>-6.2084905974259303</v>
      </c>
      <c r="AS23590">
        <v>-3.9268356660249748</v>
      </c>
      <c r="AT23590">
        <v>-2.1384406875311619</v>
      </c>
      <c r="AU23590">
        <v>-2.4993267875337071</v>
      </c>
      <c r="AV23590">
        <v>9.7181829450238233</v>
      </c>
    </row>
    <row r="23591" spans="1:48" x14ac:dyDescent="0.25">
      <c r="A23591" s="2">
        <v>43709</v>
      </c>
      <c r="B23591">
        <v>2011</v>
      </c>
      <c r="C23591">
        <v>290</v>
      </c>
      <c r="D23591">
        <v>0.85260154678490352</v>
      </c>
      <c r="E23591">
        <v>-0.93754577101151648</v>
      </c>
      <c r="F23591">
        <v>2.608025565325645</v>
      </c>
      <c r="G23591">
        <v>2.4472549647053028</v>
      </c>
      <c r="H23591">
        <v>1.9876359979827729</v>
      </c>
      <c r="I23591">
        <v>2.2859597056166909</v>
      </c>
      <c r="J23591">
        <v>3.9077061525183421</v>
      </c>
      <c r="K23591">
        <v>-2.861558725951185</v>
      </c>
      <c r="L23591">
        <v>2.7289201648071031</v>
      </c>
      <c r="M23591">
        <v>3.9050633930746148</v>
      </c>
      <c r="N23591">
        <v>2.415563972981349</v>
      </c>
      <c r="O23591">
        <v>3.4080186831676458</v>
      </c>
      <c r="P23591">
        <v>1.9271778631639429</v>
      </c>
      <c r="Q23591">
        <v>2.267783288194658</v>
      </c>
      <c r="R23591">
        <v>7.0646964656061906</v>
      </c>
      <c r="S23591">
        <v>4.0156164461996546</v>
      </c>
      <c r="T23591">
        <v>3.2254051567460089</v>
      </c>
      <c r="U23591">
        <v>2.8214705454206568</v>
      </c>
      <c r="V23591">
        <v>2.3150337676895778</v>
      </c>
      <c r="W23591">
        <v>4.0305499076084939</v>
      </c>
      <c r="X23591">
        <v>0.1439874448002865</v>
      </c>
      <c r="Y23591">
        <v>0.5188178445826308</v>
      </c>
      <c r="Z23591">
        <v>12.163923228623281</v>
      </c>
      <c r="AA23591">
        <v>4.0021269920784031</v>
      </c>
      <c r="AB23591">
        <v>2.1607326230678852</v>
      </c>
      <c r="AC23591">
        <v>2.459672101953458</v>
      </c>
      <c r="AD23591">
        <v>8.3291145946760903</v>
      </c>
      <c r="AE23591">
        <v>1.289683655519136</v>
      </c>
      <c r="AF23591">
        <v>-0.66372276137561803</v>
      </c>
      <c r="AG23591">
        <v>4.1069896481897183</v>
      </c>
      <c r="AH23591">
        <v>0.65416605572385933</v>
      </c>
      <c r="AI23591">
        <v>1.611371410201401</v>
      </c>
      <c r="AJ23591">
        <v>-10.865185217457499</v>
      </c>
      <c r="AK23591">
        <v>-1.122843145849983</v>
      </c>
      <c r="AL23591">
        <v>2.9091757746009921</v>
      </c>
      <c r="AM23591">
        <v>2.34855968201706</v>
      </c>
      <c r="AN23591">
        <v>-2.1215387741160612</v>
      </c>
      <c r="AO23591">
        <v>-1.347868976029998</v>
      </c>
      <c r="AP23591">
        <v>9.695070713296051</v>
      </c>
      <c r="AQ23591">
        <v>-1.904438272320397</v>
      </c>
      <c r="AR23591">
        <v>1.0532726889863839</v>
      </c>
      <c r="AS23591">
        <v>-0.73450269179520244</v>
      </c>
      <c r="AT23591">
        <v>0.57821290288826432</v>
      </c>
      <c r="AU23591">
        <v>-3.2765832032488289</v>
      </c>
      <c r="AV23591">
        <v>-0.45248179537574762</v>
      </c>
    </row>
    <row r="23592" spans="1:48" x14ac:dyDescent="0.25">
      <c r="A23592" s="2">
        <v>43739</v>
      </c>
      <c r="B23592">
        <v>2011</v>
      </c>
      <c r="C23592">
        <v>290</v>
      </c>
      <c r="D23592">
        <v>5.8144973301595737</v>
      </c>
      <c r="E23592">
        <v>3.6418925640344662</v>
      </c>
      <c r="F23592">
        <v>-5.1465967083092039</v>
      </c>
      <c r="G23592">
        <v>1.0162784523873201</v>
      </c>
      <c r="H23592">
        <v>1.278413335143225</v>
      </c>
      <c r="I23592">
        <v>5.7416291029887212</v>
      </c>
      <c r="J23592">
        <v>2.1872825079453979</v>
      </c>
      <c r="K23592">
        <v>3.1082732582198069</v>
      </c>
      <c r="L23592">
        <v>4.4053802784232987</v>
      </c>
      <c r="M23592">
        <v>4.4499280727720034</v>
      </c>
      <c r="N23592">
        <v>-0.25403326548840699</v>
      </c>
      <c r="O23592">
        <v>-0.70020266407754272</v>
      </c>
      <c r="P23592">
        <v>7.6008220841411234</v>
      </c>
      <c r="Q23592">
        <v>1.5723493845435139</v>
      </c>
      <c r="R23592">
        <v>4.4067628335054732</v>
      </c>
      <c r="S23592">
        <v>6.8955238024965837</v>
      </c>
      <c r="T23592">
        <v>7.0382281185227944</v>
      </c>
      <c r="U23592">
        <v>6.5695263804143922</v>
      </c>
      <c r="V23592">
        <v>3.4377707320432331</v>
      </c>
      <c r="W23592">
        <v>4.6793483746903064</v>
      </c>
      <c r="X23592">
        <v>1.8397926929809569</v>
      </c>
      <c r="Y23592">
        <v>1.6628611351844349</v>
      </c>
      <c r="Z23592">
        <v>-8.4275137156046842</v>
      </c>
      <c r="AA23592">
        <v>2.632861840968026</v>
      </c>
      <c r="AB23592">
        <v>-0.33063524188836618</v>
      </c>
      <c r="AC23592">
        <v>3.365241187381018</v>
      </c>
      <c r="AD23592">
        <v>-4.9835279490886393</v>
      </c>
      <c r="AE23592">
        <v>3.3015180425521429</v>
      </c>
      <c r="AF23592">
        <v>7.1310356688402798</v>
      </c>
      <c r="AG23592">
        <v>-7.1579490976438009</v>
      </c>
      <c r="AH23592">
        <v>3.776673634151329</v>
      </c>
      <c r="AI23592">
        <v>2.0028671750916609</v>
      </c>
      <c r="AJ23592">
        <v>6.6990465383653053</v>
      </c>
      <c r="AK23592">
        <v>-1.687452696906544</v>
      </c>
      <c r="AL23592">
        <v>4.1509298407739648</v>
      </c>
      <c r="AM23592">
        <v>6.1764325874109414</v>
      </c>
      <c r="AN23592">
        <v>4.5745997011232609</v>
      </c>
      <c r="AO23592">
        <v>3.0282058375567411</v>
      </c>
      <c r="AP23592">
        <v>6.7705170912341517</v>
      </c>
      <c r="AQ23592">
        <v>4.5638445154928764</v>
      </c>
      <c r="AR23592">
        <v>5.2557634652517624</v>
      </c>
      <c r="AS23592">
        <v>0.95861014552474089</v>
      </c>
      <c r="AT23592">
        <v>-2.050173303625658</v>
      </c>
      <c r="AU23592">
        <v>3.3196899353935772</v>
      </c>
      <c r="AV23592">
        <v>3.6338668796555451</v>
      </c>
    </row>
    <row r="23593" spans="1:48" x14ac:dyDescent="0.25">
      <c r="A23593" s="2">
        <v>43770</v>
      </c>
      <c r="B23593">
        <v>2011</v>
      </c>
      <c r="C23593">
        <v>290</v>
      </c>
      <c r="D23593">
        <v>-4.5244811481199632</v>
      </c>
      <c r="E23593">
        <v>3.9425403260612062</v>
      </c>
      <c r="F23593">
        <v>1.337523262118623</v>
      </c>
      <c r="G23593">
        <v>2.2094250884634459</v>
      </c>
      <c r="H23593">
        <v>3.62944348988119</v>
      </c>
      <c r="I23593">
        <v>1.6791466750359469</v>
      </c>
      <c r="J23593">
        <v>-0.55364721979191955</v>
      </c>
      <c r="K23593">
        <v>-0.18743804106826631</v>
      </c>
      <c r="L23593">
        <v>0.50998745278398872</v>
      </c>
      <c r="M23593">
        <v>-1.0144786377020429</v>
      </c>
      <c r="N23593">
        <v>-1.9395619991413371</v>
      </c>
      <c r="O23593">
        <v>-1.7779380230300901</v>
      </c>
      <c r="P23593">
        <v>1.5253882306821791</v>
      </c>
      <c r="Q23593">
        <v>0.8816596610986327</v>
      </c>
      <c r="R23593">
        <v>-1.6231816739032849</v>
      </c>
      <c r="S23593">
        <v>0.70253679391207857</v>
      </c>
      <c r="T23593">
        <v>5.6854049033719267</v>
      </c>
      <c r="U23593">
        <v>-1.9877134174988931</v>
      </c>
      <c r="V23593">
        <v>1.6061028548784331</v>
      </c>
      <c r="W23593">
        <v>0.43489599856942901</v>
      </c>
      <c r="X23593">
        <v>9.3849054758235795</v>
      </c>
      <c r="Y23593">
        <v>1.102585616270124</v>
      </c>
      <c r="Z23593">
        <v>6.8846664503008359</v>
      </c>
      <c r="AA23593">
        <v>1.5963538190689739</v>
      </c>
      <c r="AB23593">
        <v>2.3767450646263288</v>
      </c>
      <c r="AC23593">
        <v>-2.129581160093486</v>
      </c>
      <c r="AD23593">
        <v>6.9697635867686181</v>
      </c>
      <c r="AE23593">
        <v>0.16642868396510299</v>
      </c>
      <c r="AF23593">
        <v>-5.3172035560468789</v>
      </c>
      <c r="AG23593">
        <v>-11.651023833504439</v>
      </c>
      <c r="AH23593">
        <v>5.0203343115302834</v>
      </c>
      <c r="AI23593">
        <v>3.6309296718484818</v>
      </c>
      <c r="AJ23593">
        <v>-0.54457497734605731</v>
      </c>
      <c r="AK23593">
        <v>-0.347813374067929</v>
      </c>
      <c r="AL23593">
        <v>-0.68982705265794309</v>
      </c>
      <c r="AM23593">
        <v>-4.5135647576450939</v>
      </c>
      <c r="AN23593">
        <v>-3.412774392713025</v>
      </c>
      <c r="AO23593">
        <v>-0.10597140838046749</v>
      </c>
      <c r="AP23593">
        <v>11.06372020903388</v>
      </c>
      <c r="AQ23593">
        <v>4.6721356244808776</v>
      </c>
      <c r="AR23593">
        <v>-1.396407257811227</v>
      </c>
      <c r="AS23593">
        <v>-2.1434940886922331</v>
      </c>
      <c r="AT23593">
        <v>-0.27409305524039862</v>
      </c>
      <c r="AU23593">
        <v>-1.16382639327679</v>
      </c>
      <c r="AV23593">
        <v>-3.144649085438378</v>
      </c>
    </row>
    <row r="23594" spans="1:48" x14ac:dyDescent="0.25">
      <c r="A23594" s="2">
        <v>43800</v>
      </c>
      <c r="B23594">
        <v>2011</v>
      </c>
      <c r="C23594">
        <v>290</v>
      </c>
      <c r="D23594">
        <v>2.557916280136197</v>
      </c>
      <c r="E23594">
        <v>4.5285905071423382</v>
      </c>
      <c r="F23594">
        <v>2.6518160508212101</v>
      </c>
      <c r="G23594">
        <v>3.5982919325827871</v>
      </c>
      <c r="H23594">
        <v>2.3572234835819379</v>
      </c>
      <c r="I23594">
        <v>1.7738351380280239</v>
      </c>
      <c r="J23594">
        <v>4.0933636721106614</v>
      </c>
      <c r="K23594">
        <v>5.6559251081334416</v>
      </c>
      <c r="L23594">
        <v>2.5902709594628481</v>
      </c>
      <c r="M23594">
        <v>4.6614412779915293</v>
      </c>
      <c r="N23594">
        <v>4.9455121605791463</v>
      </c>
      <c r="O23594">
        <v>6.7126943544641549</v>
      </c>
      <c r="P23594">
        <v>2.7351627854714788</v>
      </c>
      <c r="Q23594">
        <v>1.3994590160763209</v>
      </c>
      <c r="R23594">
        <v>10.276274770088261</v>
      </c>
      <c r="S23594">
        <v>4.8702321575347041</v>
      </c>
      <c r="T23594">
        <v>4.3268399343808994</v>
      </c>
      <c r="U23594">
        <v>2.9945216070685681</v>
      </c>
      <c r="V23594">
        <v>2.847431675973056</v>
      </c>
      <c r="W23594">
        <v>1.9686886588450969</v>
      </c>
      <c r="X23594">
        <v>5.0424686152547693</v>
      </c>
      <c r="Y23594">
        <v>4.2671355720988347</v>
      </c>
      <c r="Z23594">
        <v>1.715066575437296</v>
      </c>
      <c r="AA23594">
        <v>5.0111406913400769</v>
      </c>
      <c r="AB23594">
        <v>2.5298161167653488</v>
      </c>
      <c r="AC23594">
        <v>4.6326671117669527</v>
      </c>
      <c r="AD23594">
        <v>13.07064889597134</v>
      </c>
      <c r="AE23594">
        <v>2.0244078558441898</v>
      </c>
      <c r="AF23594">
        <v>12.4449203904176</v>
      </c>
      <c r="AG23594">
        <v>10.72423115604826</v>
      </c>
      <c r="AH23594">
        <v>-1.9051018748026389</v>
      </c>
      <c r="AI23594">
        <v>2.791658977569722</v>
      </c>
      <c r="AJ23594">
        <v>-0.66252458188028607</v>
      </c>
      <c r="AK23594">
        <v>0.78671606980886821</v>
      </c>
      <c r="AL23594">
        <v>1.3804393745444401</v>
      </c>
      <c r="AM23594">
        <v>12.318217388723649</v>
      </c>
      <c r="AN23594">
        <v>1.5052935633348641</v>
      </c>
      <c r="AO23594">
        <v>9.5546044509913663</v>
      </c>
      <c r="AP23594">
        <v>6.6416928259835473</v>
      </c>
      <c r="AQ23594">
        <v>7.7808503106184368</v>
      </c>
      <c r="AR23594">
        <v>3.0890890789057708</v>
      </c>
      <c r="AS23594">
        <v>3.8726461485468771</v>
      </c>
      <c r="AT23594">
        <v>4.1788566420297268</v>
      </c>
      <c r="AU23594">
        <v>5.3001384679179031</v>
      </c>
      <c r="AV23594">
        <v>4.858898301806458</v>
      </c>
    </row>
    <row r="23595" spans="1:48" x14ac:dyDescent="0.25">
      <c r="A23595" s="2">
        <v>43831</v>
      </c>
      <c r="B23595">
        <v>2011</v>
      </c>
      <c r="C23595">
        <v>290</v>
      </c>
      <c r="D23595">
        <v>-5.9931433455309708</v>
      </c>
      <c r="E23595">
        <v>1.622295078869529</v>
      </c>
      <c r="F23595">
        <v>-3.6401362605460119</v>
      </c>
      <c r="G23595">
        <v>-3.1071100813539481</v>
      </c>
      <c r="H23595">
        <v>-3.375567263844637</v>
      </c>
      <c r="I23595">
        <v>-3.2022955106422839</v>
      </c>
      <c r="J23595">
        <v>-2.854829442754836</v>
      </c>
      <c r="K23595">
        <v>-3.8002174646180502</v>
      </c>
      <c r="L23595">
        <v>-2.1880672319414152</v>
      </c>
      <c r="M23595">
        <v>4.5922780031249166</v>
      </c>
      <c r="N23595">
        <v>1.013846384253658</v>
      </c>
      <c r="O23595">
        <v>-6.6494111247538346</v>
      </c>
      <c r="P23595">
        <v>-5.0413073608263197</v>
      </c>
      <c r="Q23595">
        <v>-4.3640279749057598E-2</v>
      </c>
      <c r="R23595">
        <v>-5.441001855473182</v>
      </c>
      <c r="S23595">
        <v>-2.7659376106353162</v>
      </c>
      <c r="T23595">
        <v>-4.5692677332597524</v>
      </c>
      <c r="U23595">
        <v>-6.3583556951537057</v>
      </c>
      <c r="V23595">
        <v>-3.4933390612549631</v>
      </c>
      <c r="W23595">
        <v>-1.4931752400494049</v>
      </c>
      <c r="X23595">
        <v>-0.81955013395015319</v>
      </c>
      <c r="Y23595">
        <v>0.65806496687310645</v>
      </c>
      <c r="Z23595">
        <v>1.328218755832</v>
      </c>
      <c r="AA23595">
        <v>-3.9219045975606219</v>
      </c>
      <c r="AB23595">
        <v>-0.48507717025297881</v>
      </c>
      <c r="AC23595">
        <v>1.2353005659323739</v>
      </c>
      <c r="AD23595">
        <v>-2.770943839889473</v>
      </c>
      <c r="AE23595">
        <v>-6.326657770007138</v>
      </c>
      <c r="AF23595">
        <v>-7.4453606879642642</v>
      </c>
      <c r="AG23595">
        <v>-7.7698232291717906</v>
      </c>
      <c r="AH23595">
        <v>4.6035967303834644</v>
      </c>
      <c r="AI23595">
        <v>6.2009122184880638E-2</v>
      </c>
      <c r="AJ23595">
        <v>6.4005344741172587</v>
      </c>
      <c r="AK23595">
        <v>-8.6930860278255135</v>
      </c>
      <c r="AL23595">
        <v>-0.9239533950713974</v>
      </c>
      <c r="AM23595">
        <v>-7.6007877118472011</v>
      </c>
      <c r="AN23595">
        <v>-8.14135835469928</v>
      </c>
      <c r="AO23595">
        <v>-8.9503572560565399</v>
      </c>
      <c r="AP23595">
        <v>1.1319842653000789</v>
      </c>
      <c r="AQ23595">
        <v>-1.6274571517151619</v>
      </c>
      <c r="AR23595">
        <v>-3.6031879058904481</v>
      </c>
      <c r="AS23595">
        <v>-4.0548821491000924</v>
      </c>
      <c r="AT23595">
        <v>-0.65341455867098386</v>
      </c>
      <c r="AU23595">
        <v>-2.9742788920610108</v>
      </c>
      <c r="AV23595">
        <v>3.050358009034837</v>
      </c>
    </row>
    <row r="23596" spans="1:48" x14ac:dyDescent="0.25">
      <c r="A23596" s="2">
        <v>43862</v>
      </c>
      <c r="B23596">
        <v>2011</v>
      </c>
      <c r="C23596">
        <v>290</v>
      </c>
      <c r="D23596">
        <v>-15.835471690361279</v>
      </c>
      <c r="E23596">
        <v>-6.2699421838932068</v>
      </c>
      <c r="F23596">
        <v>-16.83871605784336</v>
      </c>
      <c r="G23596">
        <v>-8.0470242338816949</v>
      </c>
      <c r="H23596">
        <v>-11.70627966042162</v>
      </c>
      <c r="I23596">
        <v>-9.3065233124198787</v>
      </c>
      <c r="J23596">
        <v>-7.4503732258811244</v>
      </c>
      <c r="K23596">
        <v>-12.049860990531149</v>
      </c>
      <c r="L23596">
        <v>-6.8367849385767236</v>
      </c>
      <c r="M23596">
        <v>-6.8896519724086946</v>
      </c>
      <c r="N23596">
        <v>-7.6345020942717889</v>
      </c>
      <c r="O23596">
        <v>-11.2743219423244</v>
      </c>
      <c r="P23596">
        <v>-22.202415254288159</v>
      </c>
      <c r="Q23596">
        <v>-11.10886999676822</v>
      </c>
      <c r="R23596">
        <v>-7.4985365465726321</v>
      </c>
      <c r="S23596">
        <v>-6.4103519615157714</v>
      </c>
      <c r="T23596">
        <v>-7.3315392019004051</v>
      </c>
      <c r="U23596">
        <v>-10.983292695302261</v>
      </c>
      <c r="V23596">
        <v>-9.0051539021514078</v>
      </c>
      <c r="W23596">
        <v>-9.2701793597762538</v>
      </c>
      <c r="X23596">
        <v>-5.2736841659862144</v>
      </c>
      <c r="Y23596">
        <v>-8.0694245976092418</v>
      </c>
      <c r="Z23596">
        <v>-14.971321528923781</v>
      </c>
      <c r="AA23596">
        <v>-12.056824467337581</v>
      </c>
      <c r="AB23596">
        <v>-7.3884966241936638</v>
      </c>
      <c r="AC23596">
        <v>-10.119874986360911</v>
      </c>
      <c r="AD23596">
        <v>-8.3941473108735565</v>
      </c>
      <c r="AE23596">
        <v>-12.34564038741417</v>
      </c>
      <c r="AF23596">
        <v>-8.2319120643098103</v>
      </c>
      <c r="AG23596">
        <v>-12.398047779980089</v>
      </c>
      <c r="AH23596">
        <v>-6.740897910926746</v>
      </c>
      <c r="AI23596">
        <v>-8.2863493721213271</v>
      </c>
      <c r="AJ23596">
        <v>-4.6189310877100214</v>
      </c>
      <c r="AK23596">
        <v>-12.3388275955165</v>
      </c>
      <c r="AL23596">
        <v>-7.4043094659353876</v>
      </c>
      <c r="AM23596">
        <v>-13.10776056507054</v>
      </c>
      <c r="AN23596">
        <v>-6.0108251221500648</v>
      </c>
      <c r="AO23596">
        <v>-13.060633410297751</v>
      </c>
      <c r="AP23596">
        <v>-8.5492541975485281</v>
      </c>
      <c r="AQ23596">
        <v>2.2310330559003781</v>
      </c>
      <c r="AR23596">
        <v>-7.2301608453639314</v>
      </c>
      <c r="AS23596">
        <v>-6.4826268137519349</v>
      </c>
      <c r="AT23596">
        <v>-6.8809812813872444</v>
      </c>
      <c r="AU23596">
        <v>-12.6699906330037</v>
      </c>
      <c r="AV23596">
        <v>-3.0260929611186871</v>
      </c>
    </row>
    <row r="23597" spans="1:48" x14ac:dyDescent="0.25">
      <c r="A23597" s="2">
        <v>43891</v>
      </c>
      <c r="B23597">
        <v>2011</v>
      </c>
      <c r="C23597">
        <v>290</v>
      </c>
      <c r="D23597">
        <v>-20.13855394417125</v>
      </c>
      <c r="E23597">
        <v>-3.607872924769429</v>
      </c>
      <c r="F23597">
        <v>-16.261250443000289</v>
      </c>
      <c r="G23597">
        <v>-11.36755628714765</v>
      </c>
      <c r="H23597">
        <v>-19.28295924776506</v>
      </c>
      <c r="I23597">
        <v>-17.225700299416928</v>
      </c>
      <c r="J23597">
        <v>-22.257337161538558</v>
      </c>
      <c r="K23597">
        <v>-27.732019356907848</v>
      </c>
      <c r="L23597">
        <v>-22.731160797910849</v>
      </c>
      <c r="M23597">
        <v>-11.21666579871574</v>
      </c>
      <c r="N23597">
        <v>-13.560206124363461</v>
      </c>
      <c r="O23597">
        <v>-19.867287535059969</v>
      </c>
      <c r="P23597">
        <v>-26.152651409268589</v>
      </c>
      <c r="Q23597">
        <v>-25.260771895388679</v>
      </c>
      <c r="R23597">
        <v>-11.731502748883059</v>
      </c>
      <c r="S23597">
        <v>-14.018544637667921</v>
      </c>
      <c r="T23597">
        <v>-16.21938677390683</v>
      </c>
      <c r="U23597">
        <v>-31.877020820256611</v>
      </c>
      <c r="V23597">
        <v>-17.845226408034939</v>
      </c>
      <c r="W23597">
        <v>-7.1796141063302343</v>
      </c>
      <c r="X23597">
        <v>-11.38764390707879</v>
      </c>
      <c r="Y23597">
        <v>-4.4117298034118573</v>
      </c>
      <c r="Z23597">
        <v>-19.204248737401858</v>
      </c>
      <c r="AA23597">
        <v>-16.167007951222729</v>
      </c>
      <c r="AB23597">
        <v>-21.608775086058671</v>
      </c>
      <c r="AC23597">
        <v>-29.44135558080885</v>
      </c>
      <c r="AD23597">
        <v>-32.262738378117177</v>
      </c>
      <c r="AE23597">
        <v>-22.19291733542395</v>
      </c>
      <c r="AF23597">
        <v>-41.091957070119648</v>
      </c>
      <c r="AG23597">
        <v>-17.951895966510101</v>
      </c>
      <c r="AH23597">
        <v>-16.357493686326059</v>
      </c>
      <c r="AI23597">
        <v>-12.88337477615889</v>
      </c>
      <c r="AJ23597">
        <v>-25.16407517236237</v>
      </c>
      <c r="AK23597">
        <v>-17.59845342165065</v>
      </c>
      <c r="AL23597">
        <v>-25.333296885814882</v>
      </c>
      <c r="AM23597">
        <v>-38.362142756628913</v>
      </c>
      <c r="AN23597">
        <v>-21.620032392429451</v>
      </c>
      <c r="AO23597">
        <v>-25.00815450611984</v>
      </c>
      <c r="AP23597">
        <v>-35.06997158059788</v>
      </c>
      <c r="AQ23597">
        <v>-5.5886460735429466</v>
      </c>
      <c r="AR23597">
        <v>-20.12007173403525</v>
      </c>
      <c r="AS23597">
        <v>-10.381709996336371</v>
      </c>
      <c r="AT23597">
        <v>-11.02437846258697</v>
      </c>
      <c r="AU23597">
        <v>-23.46622141319904</v>
      </c>
      <c r="AV23597">
        <v>-27.462302457644238</v>
      </c>
    </row>
    <row r="23598" spans="1:48" x14ac:dyDescent="0.25">
      <c r="A23598" s="2">
        <v>43922</v>
      </c>
      <c r="B23598">
        <v>2011</v>
      </c>
      <c r="C23598">
        <v>290</v>
      </c>
      <c r="D23598">
        <v>9.177699925843763</v>
      </c>
      <c r="E23598">
        <v>8.3419517935586551</v>
      </c>
      <c r="F23598">
        <v>6.6296582536622406</v>
      </c>
      <c r="G23598">
        <v>8.662824424448079</v>
      </c>
      <c r="H23598">
        <v>3.4008274798496441</v>
      </c>
      <c r="I23598">
        <v>9.8068261025245249</v>
      </c>
      <c r="J23598">
        <v>1.511601781682925</v>
      </c>
      <c r="K23598">
        <v>11.199491708813291</v>
      </c>
      <c r="L23598">
        <v>1.845039292694461</v>
      </c>
      <c r="M23598">
        <v>1.3796046063112359</v>
      </c>
      <c r="N23598">
        <v>9.8980029463060504</v>
      </c>
      <c r="O23598">
        <v>10.658291943996369</v>
      </c>
      <c r="P23598">
        <v>9.0103792130644678</v>
      </c>
      <c r="Q23598">
        <v>15.28093812252118</v>
      </c>
      <c r="R23598">
        <v>8.1612613865397634</v>
      </c>
      <c r="S23598">
        <v>8.2102166047246072</v>
      </c>
      <c r="T23598">
        <v>8.5413870416912054</v>
      </c>
      <c r="U23598">
        <v>15.119331512772231</v>
      </c>
      <c r="V23598">
        <v>4.4131363984871941</v>
      </c>
      <c r="W23598">
        <v>5.3794870352755098</v>
      </c>
      <c r="X23598">
        <v>10.443450751471881</v>
      </c>
      <c r="Y23598">
        <v>5.1604625232327672</v>
      </c>
      <c r="Z23598">
        <v>4.5210244372462682</v>
      </c>
      <c r="AA23598">
        <v>5.1326469246541384</v>
      </c>
      <c r="AB23598">
        <v>12.429108786491989</v>
      </c>
      <c r="AC23598">
        <v>4.3188763162435704</v>
      </c>
      <c r="AD23598">
        <v>11.13056652005826</v>
      </c>
      <c r="AE23598">
        <v>10.67095076031357</v>
      </c>
      <c r="AF23598">
        <v>7.7936282365688614</v>
      </c>
      <c r="AG23598">
        <v>16.15195024596261</v>
      </c>
      <c r="AH23598">
        <v>10.52437958537358</v>
      </c>
      <c r="AI23598">
        <v>13.14520488777891</v>
      </c>
      <c r="AJ23598">
        <v>5.4422891531555218</v>
      </c>
      <c r="AK23598">
        <v>16.118300314205069</v>
      </c>
      <c r="AL23598">
        <v>16.136868937887328</v>
      </c>
      <c r="AM23598">
        <v>5.4065342523758284</v>
      </c>
      <c r="AN23598">
        <v>8.9793847331814511</v>
      </c>
      <c r="AO23598">
        <v>13.21081087912048</v>
      </c>
      <c r="AP23598">
        <v>17.958967098819461</v>
      </c>
      <c r="AQ23598">
        <v>7.8108957417730718</v>
      </c>
      <c r="AR23598">
        <v>8.3628811128195544</v>
      </c>
      <c r="AS23598">
        <v>5.4807852439508808</v>
      </c>
      <c r="AT23598">
        <v>4.935979230473686</v>
      </c>
      <c r="AU23598">
        <v>16.224298991201831</v>
      </c>
      <c r="AV23598">
        <v>10.31737813476186</v>
      </c>
    </row>
    <row r="23599" spans="1:48" x14ac:dyDescent="0.25">
      <c r="A23599" s="2">
        <v>43952</v>
      </c>
      <c r="B23599">
        <v>2011</v>
      </c>
      <c r="C23599">
        <v>290</v>
      </c>
      <c r="D23599">
        <v>8.1702846261256568</v>
      </c>
      <c r="E23599">
        <v>7.4212857616698491</v>
      </c>
      <c r="F23599">
        <v>0.95510312257709451</v>
      </c>
      <c r="G23599">
        <v>7.3073186371579002</v>
      </c>
      <c r="H23599">
        <v>11.3992803849513</v>
      </c>
      <c r="I23599">
        <v>8.9053847091586924</v>
      </c>
      <c r="J23599">
        <v>4.2830018160262551</v>
      </c>
      <c r="K23599">
        <v>4.0791746725996614</v>
      </c>
      <c r="L23599">
        <v>5.9365152652337771</v>
      </c>
      <c r="M23599">
        <v>10.984827422927919</v>
      </c>
      <c r="N23599">
        <v>9.1803516174083342</v>
      </c>
      <c r="O23599">
        <v>5.5060624721993356</v>
      </c>
      <c r="P23599">
        <v>4.6581447802098719</v>
      </c>
      <c r="Q23599">
        <v>4.5595435612475264</v>
      </c>
      <c r="R23599">
        <v>2.2295861007806561</v>
      </c>
      <c r="S23599">
        <v>7.5560717420300794</v>
      </c>
      <c r="T23599">
        <v>7.2397028103324379</v>
      </c>
      <c r="U23599">
        <v>2.06009915575327</v>
      </c>
      <c r="V23599">
        <v>5.113320509645769</v>
      </c>
      <c r="W23599">
        <v>5.9162044686184023</v>
      </c>
      <c r="X23599">
        <v>3.1189406264029662</v>
      </c>
      <c r="Y23599">
        <v>2.8740371490440619</v>
      </c>
      <c r="Z23599">
        <v>5.8557965753015528</v>
      </c>
      <c r="AA23599">
        <v>1.055884251986883</v>
      </c>
      <c r="AB23599">
        <v>3.29125347521475</v>
      </c>
      <c r="AC23599">
        <v>6.4839306830283272</v>
      </c>
      <c r="AD23599">
        <v>19.84379569032788</v>
      </c>
      <c r="AE23599">
        <v>-2.3297605199410039</v>
      </c>
      <c r="AF23599">
        <v>2.2972739297534521</v>
      </c>
      <c r="AG23599">
        <v>-5.3588531298092823</v>
      </c>
      <c r="AH23599">
        <v>8.9615269042542032</v>
      </c>
      <c r="AI23599">
        <v>5.1951408848858627</v>
      </c>
      <c r="AJ23599">
        <v>12.100801868602121</v>
      </c>
      <c r="AK23599">
        <v>4.4178447702259538</v>
      </c>
      <c r="AL23599">
        <v>-2.759503675253161</v>
      </c>
      <c r="AM23599">
        <v>8.5173073464304352</v>
      </c>
      <c r="AN23599">
        <v>1.632729755415063</v>
      </c>
      <c r="AO23599">
        <v>1.979582337324115</v>
      </c>
      <c r="AP23599">
        <v>-2.1862776337275629</v>
      </c>
      <c r="AQ23599">
        <v>2.5010257190026359</v>
      </c>
      <c r="AR23599">
        <v>-3.16097670316694</v>
      </c>
      <c r="AS23599">
        <v>4.8262537968203789</v>
      </c>
      <c r="AT23599">
        <v>2.1779772168564642</v>
      </c>
      <c r="AU23599">
        <v>-0.45512489944937728</v>
      </c>
      <c r="AV23599">
        <v>-3.3331622659686588</v>
      </c>
    </row>
    <row r="23600" spans="1:48" x14ac:dyDescent="0.25">
      <c r="A23600" s="2">
        <v>43983</v>
      </c>
      <c r="B23600">
        <v>2011</v>
      </c>
      <c r="C23600">
        <v>290</v>
      </c>
      <c r="D23600">
        <v>2.2706361251555012</v>
      </c>
      <c r="E23600">
        <v>2.1291586094632331</v>
      </c>
      <c r="F23600">
        <v>5.2250717500341493</v>
      </c>
      <c r="G23600">
        <v>7.0891631251963627</v>
      </c>
      <c r="H23600">
        <v>2.2747774488085519</v>
      </c>
      <c r="I23600">
        <v>6.3019327906092659</v>
      </c>
      <c r="J23600">
        <v>4.3123455984800394</v>
      </c>
      <c r="K23600">
        <v>7.2011356520441216</v>
      </c>
      <c r="L23600">
        <v>7.8959266883327661</v>
      </c>
      <c r="M23600">
        <v>0.50582897107644964</v>
      </c>
      <c r="N23600">
        <v>1.404109216262728</v>
      </c>
      <c r="O23600">
        <v>-1.4844182344688099</v>
      </c>
      <c r="P23600">
        <v>-2.7588232686889702</v>
      </c>
      <c r="Q23600">
        <v>6.9576117632333734</v>
      </c>
      <c r="R23600">
        <v>8.1533077376285235</v>
      </c>
      <c r="S23600">
        <v>3.4117026472599399</v>
      </c>
      <c r="T23600">
        <v>2.798356644963329</v>
      </c>
      <c r="U23600">
        <v>2.8097163354507741</v>
      </c>
      <c r="V23600">
        <v>6.1005199853438663</v>
      </c>
      <c r="W23600">
        <v>-3.1889307868793182E-3</v>
      </c>
      <c r="X23600">
        <v>12.426550140858501</v>
      </c>
      <c r="Y23600">
        <v>3.0453171636528609</v>
      </c>
      <c r="Z23600">
        <v>7.3515281851657122</v>
      </c>
      <c r="AA23600">
        <v>1.4321076392383341</v>
      </c>
      <c r="AB23600">
        <v>3.6821547100997609</v>
      </c>
      <c r="AC23600">
        <v>-9.7134949133537152E-2</v>
      </c>
      <c r="AD23600">
        <v>7.8696118135923374</v>
      </c>
      <c r="AE23600">
        <v>2.0542695059314391</v>
      </c>
      <c r="AF23600">
        <v>-0.20316769090957809</v>
      </c>
      <c r="AG23600">
        <v>6.1217887858515674</v>
      </c>
      <c r="AH23600">
        <v>-0.26006941744305401</v>
      </c>
      <c r="AI23600">
        <v>2.2691371527307602</v>
      </c>
      <c r="AJ23600">
        <v>7.9696778676071167</v>
      </c>
      <c r="AK23600">
        <v>2.051893557917484</v>
      </c>
      <c r="AL23600">
        <v>6.8008552100215613</v>
      </c>
      <c r="AM23600">
        <v>7.386150922076351</v>
      </c>
      <c r="AN23600">
        <v>8.1494703070748464</v>
      </c>
      <c r="AO23600">
        <v>10.4008144580487</v>
      </c>
      <c r="AP23600">
        <v>-1.2211101909899711</v>
      </c>
      <c r="AQ23600">
        <v>13.05541160368009</v>
      </c>
      <c r="AR23600">
        <v>4.3651682673339076</v>
      </c>
      <c r="AS23600">
        <v>2.6926255638571872</v>
      </c>
      <c r="AT23600">
        <v>-4.134306027964163E-2</v>
      </c>
      <c r="AU23600">
        <v>6.9953120798211366</v>
      </c>
      <c r="AV23600">
        <v>0.60346908092667739</v>
      </c>
    </row>
    <row r="23601" spans="1:48" x14ac:dyDescent="0.25">
      <c r="A23601" s="2">
        <v>44013</v>
      </c>
      <c r="B23601">
        <v>2011</v>
      </c>
      <c r="C23601">
        <v>290</v>
      </c>
      <c r="D23601">
        <v>6.6045664695026494</v>
      </c>
      <c r="E23601">
        <v>9.2083279393701858</v>
      </c>
      <c r="F23601">
        <v>5.1521329443294128</v>
      </c>
      <c r="G23601">
        <v>4.3116038560220726</v>
      </c>
      <c r="H23601">
        <v>0.43155485545875999</v>
      </c>
      <c r="I23601">
        <v>5.0352727931143324</v>
      </c>
      <c r="J23601">
        <v>0.2489590785553997</v>
      </c>
      <c r="K23601">
        <v>0.59618201894418021</v>
      </c>
      <c r="L23601">
        <v>3.8060272633381849</v>
      </c>
      <c r="M23601">
        <v>2.0308095324453208</v>
      </c>
      <c r="N23601">
        <v>7.178670167452661</v>
      </c>
      <c r="O23601">
        <v>9.5432630895251123</v>
      </c>
      <c r="P23601">
        <v>7.5172443297856884</v>
      </c>
      <c r="Q23601">
        <v>4.466702592126226</v>
      </c>
      <c r="R23601">
        <v>7.2181271744816478</v>
      </c>
      <c r="S23601">
        <v>9.6530900016370769</v>
      </c>
      <c r="T23601">
        <v>8.7116581033116258</v>
      </c>
      <c r="U23601">
        <v>-0.93977719765948597</v>
      </c>
      <c r="V23601">
        <v>2.8669460062774159</v>
      </c>
      <c r="W23601">
        <v>-1.6035242034305619</v>
      </c>
      <c r="X23601">
        <v>5.6416483402374151</v>
      </c>
      <c r="Y23601">
        <v>4.06029622575661</v>
      </c>
      <c r="Z23601">
        <v>-8.3738888872375679</v>
      </c>
      <c r="AA23601">
        <v>1.391043774931666</v>
      </c>
      <c r="AB23601">
        <v>6.043974172506994</v>
      </c>
      <c r="AC23601">
        <v>2.8681575468064051</v>
      </c>
      <c r="AD23601">
        <v>12.49340745449561</v>
      </c>
      <c r="AE23601">
        <v>3.320571631047065</v>
      </c>
      <c r="AF23601">
        <v>5.4110954560183444</v>
      </c>
      <c r="AG23601">
        <v>10.64806835395542</v>
      </c>
      <c r="AH23601">
        <v>6.5075572652188551</v>
      </c>
      <c r="AI23601">
        <v>5.9204123783580087</v>
      </c>
      <c r="AJ23601">
        <v>3.441860807775599</v>
      </c>
      <c r="AK23601">
        <v>-2.8763497917915442</v>
      </c>
      <c r="AL23601">
        <v>10.476735068152831</v>
      </c>
      <c r="AM23601">
        <v>14.22214936148707</v>
      </c>
      <c r="AN23601">
        <v>-2.8653614485336321</v>
      </c>
      <c r="AO23601">
        <v>5.9442384539730719</v>
      </c>
      <c r="AP23601">
        <v>13.51915933209291</v>
      </c>
      <c r="AQ23601">
        <v>11.62781394228409</v>
      </c>
      <c r="AR23601">
        <v>0.15018158925763639</v>
      </c>
      <c r="AS23601">
        <v>8.2756320750305932</v>
      </c>
      <c r="AT23601">
        <v>3.2905720182617499</v>
      </c>
      <c r="AU23601">
        <v>2.6740128634095361</v>
      </c>
      <c r="AV23601">
        <v>-1.832398153423431</v>
      </c>
    </row>
    <row r="23602" spans="1:48" x14ac:dyDescent="0.25">
      <c r="A23602" s="2">
        <v>44044</v>
      </c>
      <c r="B23602">
        <v>2011</v>
      </c>
      <c r="C23602">
        <v>290</v>
      </c>
      <c r="D23602">
        <v>4.0619824287762674</v>
      </c>
      <c r="E23602">
        <v>4.3422551712928534</v>
      </c>
      <c r="F23602">
        <v>1.5377794216935079</v>
      </c>
      <c r="G23602">
        <v>2.7985651651372572</v>
      </c>
      <c r="H23602">
        <v>12.662997798349579</v>
      </c>
      <c r="I23602">
        <v>6.435060085406108</v>
      </c>
      <c r="J23602">
        <v>1.63734504552806</v>
      </c>
      <c r="K23602">
        <v>4.5483269354624767</v>
      </c>
      <c r="L23602">
        <v>3.5850968005432642</v>
      </c>
      <c r="M23602">
        <v>1.9161321665595029E-2</v>
      </c>
      <c r="N23602">
        <v>8.3766892500195986</v>
      </c>
      <c r="O23602">
        <v>7.4930477662231487</v>
      </c>
      <c r="P23602">
        <v>2.473410949605892</v>
      </c>
      <c r="Q23602">
        <v>5.6023305371850407</v>
      </c>
      <c r="R23602">
        <v>2.0566097274635098</v>
      </c>
      <c r="S23602">
        <v>5.2635177268919984</v>
      </c>
      <c r="T23602">
        <v>6.4132100343302634</v>
      </c>
      <c r="U23602">
        <v>5.460310529761836</v>
      </c>
      <c r="V23602">
        <v>4.7665453128537649</v>
      </c>
      <c r="W23602">
        <v>7.6083047532525372</v>
      </c>
      <c r="X23602">
        <v>0.92281993969989262</v>
      </c>
      <c r="Y23602">
        <v>2.5019880294722801</v>
      </c>
      <c r="Z23602">
        <v>-8.3651618864840405</v>
      </c>
      <c r="AA23602">
        <v>3.5429162328086461</v>
      </c>
      <c r="AB23602">
        <v>5.3906573341976349</v>
      </c>
      <c r="AC23602">
        <v>0.60422098235561883</v>
      </c>
      <c r="AD23602">
        <v>-1.402148222030408</v>
      </c>
      <c r="AE23602">
        <v>7.4588136339524436</v>
      </c>
      <c r="AF23602">
        <v>3.1538532672659829</v>
      </c>
      <c r="AG23602">
        <v>-9.7588020482223143</v>
      </c>
      <c r="AH23602">
        <v>0.93194690056328522</v>
      </c>
      <c r="AI23602">
        <v>7.500673572178429</v>
      </c>
      <c r="AJ23602">
        <v>5.4490026385833001</v>
      </c>
      <c r="AK23602">
        <v>-2.1904115150482069</v>
      </c>
      <c r="AL23602">
        <v>3.5188539906544358</v>
      </c>
      <c r="AM23602">
        <v>-8.8921346653530691</v>
      </c>
      <c r="AN23602">
        <v>1.023265647522642</v>
      </c>
      <c r="AO23602">
        <v>-1.233681167735867</v>
      </c>
      <c r="AP23602">
        <v>2.8309751893155211</v>
      </c>
      <c r="AQ23602">
        <v>8.2085593578826277</v>
      </c>
      <c r="AR23602">
        <v>1.9494177402286099</v>
      </c>
      <c r="AS23602">
        <v>-3.6822497162750429</v>
      </c>
      <c r="AT23602">
        <v>3.6323347073961232</v>
      </c>
      <c r="AU23602">
        <v>0.75706176820979909</v>
      </c>
      <c r="AV23602">
        <v>8.3818744684908353</v>
      </c>
    </row>
    <row r="23603" spans="1:48" x14ac:dyDescent="0.25">
      <c r="A23603" s="2">
        <v>44075</v>
      </c>
      <c r="B23603">
        <v>2011</v>
      </c>
      <c r="C23603">
        <v>290</v>
      </c>
      <c r="D23603">
        <v>-10.66912209542382</v>
      </c>
      <c r="E23603">
        <v>1.2399671744679039</v>
      </c>
      <c r="F23603">
        <v>-4.4635989081348022</v>
      </c>
      <c r="G23603">
        <v>-1.2086541037644949</v>
      </c>
      <c r="H23603">
        <v>-2.6007489037988001</v>
      </c>
      <c r="I23603">
        <v>-3.0602440188425399</v>
      </c>
      <c r="J23603">
        <v>-5.5661082615642616</v>
      </c>
      <c r="K23603">
        <v>-9.714076340346999</v>
      </c>
      <c r="L23603">
        <v>-5.6402146950682912</v>
      </c>
      <c r="M23603">
        <v>-5.307400104506832</v>
      </c>
      <c r="N23603">
        <v>-3.6745568142988461</v>
      </c>
      <c r="O23603">
        <v>-8.0015941500530818</v>
      </c>
      <c r="P23603">
        <v>-6.172837112199181</v>
      </c>
      <c r="Q23603">
        <v>-6.8082965549817631</v>
      </c>
      <c r="R23603">
        <v>3.1275274750609761</v>
      </c>
      <c r="S23603">
        <v>-0.73968739289340668</v>
      </c>
      <c r="T23603">
        <v>-0.92035826923593245</v>
      </c>
      <c r="U23603">
        <v>-8.8427580611050711</v>
      </c>
      <c r="V23603">
        <v>-4.5150322903017681</v>
      </c>
      <c r="W23603">
        <v>1.100492243783169</v>
      </c>
      <c r="X23603">
        <v>-7.0608566153010033</v>
      </c>
      <c r="Y23603">
        <v>-1.4934603694083499</v>
      </c>
      <c r="Z23603">
        <v>0.4706174370903593</v>
      </c>
      <c r="AA23603">
        <v>-4.9913131957155183</v>
      </c>
      <c r="AB23603">
        <v>-4.8504338390632844</v>
      </c>
      <c r="AC23603">
        <v>1.0908340109497821</v>
      </c>
      <c r="AD23603">
        <v>-3.859376341562426</v>
      </c>
      <c r="AE23603">
        <v>-6.7819273085903644</v>
      </c>
      <c r="AF23603">
        <v>-9.1865116671386193</v>
      </c>
      <c r="AG23603">
        <v>-4.0639729477473967</v>
      </c>
      <c r="AH23603">
        <v>-8.8245851475783681</v>
      </c>
      <c r="AI23603">
        <v>-3.739806981471228</v>
      </c>
      <c r="AJ23603">
        <v>-6.742156625648688</v>
      </c>
      <c r="AK23603">
        <v>-9.501900232580363</v>
      </c>
      <c r="AL23603">
        <v>0.62396818490038086</v>
      </c>
      <c r="AM23603">
        <v>-7.071888338880572</v>
      </c>
      <c r="AN23603">
        <v>-0.73931094032904099</v>
      </c>
      <c r="AO23603">
        <v>-0.89211523112308067</v>
      </c>
      <c r="AP23603">
        <v>-3.7603384702091009</v>
      </c>
      <c r="AQ23603">
        <v>-1.1326184101946859</v>
      </c>
      <c r="AR23603">
        <v>-3.060089411777656</v>
      </c>
      <c r="AS23603">
        <v>-1.6592973106122619</v>
      </c>
      <c r="AT23603">
        <v>0.35901620953791008</v>
      </c>
      <c r="AU23603">
        <v>-12.522329205110751</v>
      </c>
      <c r="AV23603">
        <v>-1.739849134706017</v>
      </c>
    </row>
    <row r="23604" spans="1:48" x14ac:dyDescent="0.25">
      <c r="A23604" s="2">
        <v>44105</v>
      </c>
      <c r="B23604">
        <v>2011</v>
      </c>
      <c r="C23604">
        <v>290</v>
      </c>
      <c r="D23604">
        <v>-16.02217965459689</v>
      </c>
      <c r="E23604">
        <v>-2.757600459537624</v>
      </c>
      <c r="F23604">
        <v>-5.9750909417330194</v>
      </c>
      <c r="G23604">
        <v>-2.3892923406694129</v>
      </c>
      <c r="H23604">
        <v>-8.0500708664070331</v>
      </c>
      <c r="I23604">
        <v>-10.24298603821107</v>
      </c>
      <c r="J23604">
        <v>-4.0148334530178413</v>
      </c>
      <c r="K23604">
        <v>-1.5313841142461699</v>
      </c>
      <c r="L23604">
        <v>-6.9066087288231053</v>
      </c>
      <c r="M23604">
        <v>-2.7259218027302139</v>
      </c>
      <c r="N23604">
        <v>-7.6287552858202208</v>
      </c>
      <c r="O23604">
        <v>-7.1246957365922352</v>
      </c>
      <c r="P23604">
        <v>-13.89731850384595</v>
      </c>
      <c r="Q23604">
        <v>1.214594337139996E-2</v>
      </c>
      <c r="R23604">
        <v>0.63220804737595948</v>
      </c>
      <c r="S23604">
        <v>-4.549613222611093</v>
      </c>
      <c r="T23604">
        <v>-0.77698972030920688</v>
      </c>
      <c r="U23604">
        <v>-0.46664078489976341</v>
      </c>
      <c r="V23604">
        <v>-4.7996489893933569</v>
      </c>
      <c r="W23604">
        <v>-1.604805597952996</v>
      </c>
      <c r="X23604">
        <v>0.47929411195253291</v>
      </c>
      <c r="Y23604">
        <v>-5.5695020754413012</v>
      </c>
      <c r="Z23604">
        <v>-12.55802839808247</v>
      </c>
      <c r="AA23604">
        <v>-5.0565855777691464</v>
      </c>
      <c r="AB23604">
        <v>-3.260690710301084</v>
      </c>
      <c r="AC23604">
        <v>2.32735994306843</v>
      </c>
      <c r="AD23604">
        <v>-0.28733814213079972</v>
      </c>
      <c r="AE23604">
        <v>-0.13768996172962569</v>
      </c>
      <c r="AF23604">
        <v>-1.143089511404394</v>
      </c>
      <c r="AG23604">
        <v>-0.1598725094333564</v>
      </c>
      <c r="AH23604">
        <v>-8.612167051199604E-2</v>
      </c>
      <c r="AI23604">
        <v>-2.6107638319805671</v>
      </c>
      <c r="AJ23604">
        <v>-4.8735783857122961</v>
      </c>
      <c r="AK23604">
        <v>-2.3299354391966509</v>
      </c>
      <c r="AL23604">
        <v>1.1855199567753829</v>
      </c>
      <c r="AM23604">
        <v>-2.5395054312394749</v>
      </c>
      <c r="AN23604">
        <v>7.9404278155824626</v>
      </c>
      <c r="AO23604">
        <v>0.53561154369756725</v>
      </c>
      <c r="AP23604">
        <v>-0.65368438761738146</v>
      </c>
      <c r="AQ23604">
        <v>8.1135240840210407</v>
      </c>
      <c r="AR23604">
        <v>-2.697326597073491</v>
      </c>
      <c r="AS23604">
        <v>-1.533508117759208</v>
      </c>
      <c r="AT23604">
        <v>-2.6899272081656211</v>
      </c>
      <c r="AU23604">
        <v>6.2475880892502778</v>
      </c>
      <c r="AV23604">
        <v>-6.314019840364371</v>
      </c>
    </row>
    <row r="23605" spans="1:48" x14ac:dyDescent="0.25">
      <c r="A23605" s="2">
        <v>44136</v>
      </c>
      <c r="B23605">
        <v>2011</v>
      </c>
      <c r="C23605">
        <v>290</v>
      </c>
      <c r="D23605">
        <v>28.15951837275183</v>
      </c>
      <c r="E23605">
        <v>9.5805951282180946</v>
      </c>
      <c r="F23605">
        <v>23.135126380451741</v>
      </c>
      <c r="G23605">
        <v>14.08367527752752</v>
      </c>
      <c r="H23605">
        <v>16.996578947517978</v>
      </c>
      <c r="I23605">
        <v>17.15027405502871</v>
      </c>
      <c r="J23605">
        <v>29.529490840067488</v>
      </c>
      <c r="K23605">
        <v>21.698691356077251</v>
      </c>
      <c r="L23605">
        <v>26.851825916449261</v>
      </c>
      <c r="M23605">
        <v>13.04602463677211</v>
      </c>
      <c r="N23605">
        <v>16.298342178506989</v>
      </c>
      <c r="O23605">
        <v>21.438731381677599</v>
      </c>
      <c r="P23605">
        <v>30.681148218670302</v>
      </c>
      <c r="Q23605">
        <v>15.887578095172049</v>
      </c>
      <c r="R23605">
        <v>17.872663546162709</v>
      </c>
      <c r="S23605">
        <v>16.408916786613268</v>
      </c>
      <c r="T23605">
        <v>9.9592826134832002</v>
      </c>
      <c r="U23605">
        <v>32.055000970697421</v>
      </c>
      <c r="V23605">
        <v>22.91774792137533</v>
      </c>
      <c r="W23605">
        <v>12.489195708484701</v>
      </c>
      <c r="X23605">
        <v>12.80881357793959</v>
      </c>
      <c r="Y23605">
        <v>9.2898076087417856</v>
      </c>
      <c r="Z23605">
        <v>23.78740072888213</v>
      </c>
      <c r="AA23605">
        <v>16.78046495049508</v>
      </c>
      <c r="AB23605">
        <v>13.84354968319972</v>
      </c>
      <c r="AC23605">
        <v>20.301528435967931</v>
      </c>
      <c r="AD23605">
        <v>10.57116857033704</v>
      </c>
      <c r="AE23605">
        <v>20.503662479904609</v>
      </c>
      <c r="AF23605">
        <v>20.588553175065069</v>
      </c>
      <c r="AG23605">
        <v>14.583961893920421</v>
      </c>
      <c r="AH23605">
        <v>9.7055080052100617</v>
      </c>
      <c r="AI23605">
        <v>11.56132474110454</v>
      </c>
      <c r="AJ23605">
        <v>9.6094516922780251</v>
      </c>
      <c r="AK23605">
        <v>24.880382677654332</v>
      </c>
      <c r="AL23605">
        <v>8.6478860383249803</v>
      </c>
      <c r="AM23605">
        <v>23.731533909368821</v>
      </c>
      <c r="AN23605">
        <v>7.6055514108299027</v>
      </c>
      <c r="AO23605">
        <v>10.65369202374602</v>
      </c>
      <c r="AP23605">
        <v>4.5725205221025522</v>
      </c>
      <c r="AQ23605">
        <v>-2.455776501631612</v>
      </c>
      <c r="AR23605">
        <v>18.981119271769352</v>
      </c>
      <c r="AS23605">
        <v>7.370157539143718</v>
      </c>
      <c r="AT23605">
        <v>3.8908530229958989</v>
      </c>
      <c r="AU23605">
        <v>13.48862191174698</v>
      </c>
      <c r="AV23605">
        <v>3.0972235134616888</v>
      </c>
    </row>
    <row r="23606" spans="1:48" x14ac:dyDescent="0.25">
      <c r="A23606" s="2">
        <v>44166</v>
      </c>
      <c r="B23606">
        <v>2011</v>
      </c>
      <c r="C23606">
        <v>290</v>
      </c>
      <c r="D23606">
        <v>8.2792137203435257</v>
      </c>
      <c r="E23606">
        <v>7.0062889422390251</v>
      </c>
      <c r="F23606">
        <v>2.3353747641828848</v>
      </c>
      <c r="G23606">
        <v>6.345468842455837</v>
      </c>
      <c r="H23606">
        <v>5.769539217484021</v>
      </c>
      <c r="I23606">
        <v>6.0312967154114272</v>
      </c>
      <c r="J23606">
        <v>2.774745487855768</v>
      </c>
      <c r="K23606">
        <v>11.89466505492636</v>
      </c>
      <c r="L23606">
        <v>3.6584416362977161</v>
      </c>
      <c r="M23606">
        <v>10.56425327113462</v>
      </c>
      <c r="N23606">
        <v>2.562413598426017</v>
      </c>
      <c r="O23606">
        <v>5.6235511246037104</v>
      </c>
      <c r="P23606">
        <v>3.427108557290981</v>
      </c>
      <c r="Q23606">
        <v>6.0491636271279736</v>
      </c>
      <c r="R23606">
        <v>16.802156391167092</v>
      </c>
      <c r="S23606">
        <v>3.1696035315661231</v>
      </c>
      <c r="T23606">
        <v>3.5576658943575978</v>
      </c>
      <c r="U23606">
        <v>12.491414833054669</v>
      </c>
      <c r="V23606">
        <v>2.872161253638716</v>
      </c>
      <c r="W23606">
        <v>4.1379419068257928</v>
      </c>
      <c r="X23606">
        <v>-0.15798647753079151</v>
      </c>
      <c r="Y23606">
        <v>4.8815618179947506</v>
      </c>
      <c r="Z23606">
        <v>20.361874579746161</v>
      </c>
      <c r="AA23606">
        <v>5.4559073950107404</v>
      </c>
      <c r="AB23606">
        <v>3.618991760136181</v>
      </c>
      <c r="AC23606">
        <v>6.5336225103098444</v>
      </c>
      <c r="AD23606">
        <v>9.901897981647112</v>
      </c>
      <c r="AE23606">
        <v>7.8791844013155643</v>
      </c>
      <c r="AF23606">
        <v>24.797158554865089</v>
      </c>
      <c r="AG23606">
        <v>12.44434964092498</v>
      </c>
      <c r="AH23606">
        <v>8.7748976910521748</v>
      </c>
      <c r="AI23606">
        <v>4.1157026757714164</v>
      </c>
      <c r="AJ23606">
        <v>10.85302640634325</v>
      </c>
      <c r="AK23606">
        <v>2.8519425867405079</v>
      </c>
      <c r="AL23606">
        <v>10.1899466867893</v>
      </c>
      <c r="AM23606">
        <v>13.64825034366217</v>
      </c>
      <c r="AN23606">
        <v>5.2346450892232887</v>
      </c>
      <c r="AO23606">
        <v>9.8159948726683091</v>
      </c>
      <c r="AP23606">
        <v>3.8522403394770639</v>
      </c>
      <c r="AQ23606">
        <v>0.86080731694890833</v>
      </c>
      <c r="AR23606">
        <v>2.6574527979191132</v>
      </c>
      <c r="AS23606">
        <v>4.0973063544150534</v>
      </c>
      <c r="AT23606">
        <v>1.2449132498069779</v>
      </c>
      <c r="AU23606">
        <v>5.8980173625125198</v>
      </c>
      <c r="AV23606">
        <v>-1.601399391627623</v>
      </c>
    </row>
    <row r="23607" spans="1:48" x14ac:dyDescent="0.25">
      <c r="A23607" s="2">
        <v>44197</v>
      </c>
      <c r="B23607">
        <v>2011</v>
      </c>
      <c r="C23607">
        <v>290</v>
      </c>
      <c r="D23607">
        <v>-1.56288625295451</v>
      </c>
      <c r="E23607">
        <v>-3.7450474766230868</v>
      </c>
      <c r="F23607">
        <v>-2.372109509718912</v>
      </c>
      <c r="G23607">
        <v>2.446489387197448</v>
      </c>
      <c r="H23607">
        <v>3.7284514552888841</v>
      </c>
      <c r="I23607">
        <v>-1.841138944985055</v>
      </c>
      <c r="J23607">
        <v>-4.5471274670272681</v>
      </c>
      <c r="K23607">
        <v>1.8615427614104401</v>
      </c>
      <c r="L23607">
        <v>-3.8606228947682948</v>
      </c>
      <c r="M23607">
        <v>-1.959513084690456</v>
      </c>
      <c r="N23607">
        <v>1.9887106825071439</v>
      </c>
      <c r="O23607">
        <v>6.8512500596917825E-2</v>
      </c>
      <c r="P23607">
        <v>-9.1404412342887991</v>
      </c>
      <c r="Q23607">
        <v>3.3719518765162881E-2</v>
      </c>
      <c r="R23607">
        <v>1.3399266397198679</v>
      </c>
      <c r="S23607">
        <v>2.2178382019820031</v>
      </c>
      <c r="T23607">
        <v>-3.6705459299248622</v>
      </c>
      <c r="U23607">
        <v>2.258024732117736</v>
      </c>
      <c r="V23607">
        <v>-3.0637113556814759</v>
      </c>
      <c r="W23607">
        <v>-1.0083883555186861</v>
      </c>
      <c r="X23607">
        <v>1.2934874396917979</v>
      </c>
      <c r="Y23607">
        <v>-2.0561858983301429</v>
      </c>
      <c r="Z23607">
        <v>-3.081098908980628</v>
      </c>
      <c r="AA23607">
        <v>-0.24745353262710659</v>
      </c>
      <c r="AB23607">
        <v>-1.01666242079631</v>
      </c>
      <c r="AC23607">
        <v>-4.2423646837333129</v>
      </c>
      <c r="AD23607">
        <v>-12.05935866345869</v>
      </c>
      <c r="AE23607">
        <v>-6.4946529588149282</v>
      </c>
      <c r="AF23607">
        <v>-14.00045784475869</v>
      </c>
      <c r="AG23607">
        <v>2.5133154837853059E-2</v>
      </c>
      <c r="AH23607">
        <v>1.650906152549658</v>
      </c>
      <c r="AI23607">
        <v>-0.93591896604783287</v>
      </c>
      <c r="AJ23607">
        <v>2.298522275873438</v>
      </c>
      <c r="AK23607">
        <v>7.3065707655106671E-2</v>
      </c>
      <c r="AL23607">
        <v>-2.3305885733210459</v>
      </c>
      <c r="AM23607">
        <v>-7.8307930583671483</v>
      </c>
      <c r="AN23607">
        <v>-7.965578376792104</v>
      </c>
      <c r="AO23607">
        <v>2.705123034730383</v>
      </c>
      <c r="AP23607">
        <v>4.7078140484049236</v>
      </c>
      <c r="AQ23607">
        <v>10.824202582440989</v>
      </c>
      <c r="AR23607">
        <v>0.95382844967437652</v>
      </c>
      <c r="AS23607">
        <v>-4.1256733817331304</v>
      </c>
      <c r="AT23607">
        <v>1.060659829646005</v>
      </c>
      <c r="AU23607">
        <v>-2.9212106057543989</v>
      </c>
      <c r="AV23607">
        <v>7.6140944938156707</v>
      </c>
    </row>
    <row r="23608" spans="1:48" x14ac:dyDescent="0.25">
      <c r="A23608" s="2">
        <v>44228</v>
      </c>
      <c r="B23608">
        <v>2011</v>
      </c>
      <c r="C23608">
        <v>290</v>
      </c>
      <c r="D23608">
        <v>-2.5975250007356232</v>
      </c>
      <c r="E23608">
        <v>-0.2467726727687802</v>
      </c>
      <c r="F23608">
        <v>-1.099919268446226</v>
      </c>
      <c r="G23608">
        <v>3.8234581114310999</v>
      </c>
      <c r="H23608">
        <v>-3.6863711011065341</v>
      </c>
      <c r="I23608">
        <v>2.069103380994219</v>
      </c>
      <c r="J23608">
        <v>5.2216676236797266</v>
      </c>
      <c r="K23608">
        <v>3.2161392736485661</v>
      </c>
      <c r="L23608">
        <v>5.6950337233636414</v>
      </c>
      <c r="M23608">
        <v>-3.9223535539782528</v>
      </c>
      <c r="N23608">
        <v>-1.2327082709862489</v>
      </c>
      <c r="O23608">
        <v>4.4187980256676704</v>
      </c>
      <c r="P23608">
        <v>7.1290135281520728</v>
      </c>
      <c r="Q23608">
        <v>2.6593985281665899</v>
      </c>
      <c r="R23608">
        <v>0.2123883765261958</v>
      </c>
      <c r="S23608">
        <v>2.825691289157239</v>
      </c>
      <c r="T23608">
        <v>0.6452206560643603</v>
      </c>
      <c r="U23608">
        <v>4.1086790426060782</v>
      </c>
      <c r="V23608">
        <v>4.9765069804110329</v>
      </c>
      <c r="W23608">
        <v>1.51570525325353</v>
      </c>
      <c r="X23608">
        <v>-10.715715189216279</v>
      </c>
      <c r="Y23608">
        <v>-2.3239098358947659</v>
      </c>
      <c r="Z23608">
        <v>-2.4509493337462112</v>
      </c>
      <c r="AA23608">
        <v>3.5944005841736848</v>
      </c>
      <c r="AB23608">
        <v>5.6077659971341287</v>
      </c>
      <c r="AC23608">
        <v>0.41798228364460233</v>
      </c>
      <c r="AD23608">
        <v>11.00679978858359</v>
      </c>
      <c r="AE23608">
        <v>7.2880620006330776</v>
      </c>
      <c r="AF23608">
        <v>1.782710602344673</v>
      </c>
      <c r="AG23608">
        <v>7.9551758847334453</v>
      </c>
      <c r="AH23608">
        <v>-0.174602419078318</v>
      </c>
      <c r="AI23608">
        <v>2.6063349789219981</v>
      </c>
      <c r="AJ23608">
        <v>14.45679195173928</v>
      </c>
      <c r="AK23608">
        <v>1.827564780444169</v>
      </c>
      <c r="AL23608">
        <v>5.2626206338965753</v>
      </c>
      <c r="AM23608">
        <v>-6.3169552520708114</v>
      </c>
      <c r="AN23608">
        <v>1.886190513374508</v>
      </c>
      <c r="AO23608">
        <v>2.9115708010844839</v>
      </c>
      <c r="AP23608">
        <v>-5.8140310922326854</v>
      </c>
      <c r="AQ23608">
        <v>-4.235777666931984</v>
      </c>
      <c r="AR23608">
        <v>2.6541467399910701</v>
      </c>
      <c r="AS23608">
        <v>0.19258027368473929</v>
      </c>
      <c r="AT23608">
        <v>-2.8915478536265642</v>
      </c>
      <c r="AU23608">
        <v>2.4331847579224242</v>
      </c>
      <c r="AV23608">
        <v>-1.464617898236986</v>
      </c>
    </row>
    <row r="23609" spans="1:48" x14ac:dyDescent="0.25">
      <c r="A23609" s="2">
        <v>44256</v>
      </c>
      <c r="B23609">
        <v>2011</v>
      </c>
      <c r="C23609">
        <v>290</v>
      </c>
      <c r="D23609">
        <v>-3.5389969307146112</v>
      </c>
      <c r="E23609">
        <v>1.229144321787135</v>
      </c>
      <c r="F23609">
        <v>0.92800993297499357</v>
      </c>
      <c r="G23609">
        <v>4.5397249437233453</v>
      </c>
      <c r="H23609">
        <v>5.2513932981883782</v>
      </c>
      <c r="I23609">
        <v>4.085470384288814</v>
      </c>
      <c r="J23609">
        <v>0.51802605629553966</v>
      </c>
      <c r="K23609">
        <v>0.34838502362135593</v>
      </c>
      <c r="L23609">
        <v>4.7138270359571077</v>
      </c>
      <c r="M23609">
        <v>1.606882145708832</v>
      </c>
      <c r="N23609">
        <v>-1.6038073582648309</v>
      </c>
      <c r="O23609">
        <v>6.5154191105137871</v>
      </c>
      <c r="P23609">
        <v>4.265544667496135</v>
      </c>
      <c r="Q23609">
        <v>0.71261150099337645</v>
      </c>
      <c r="R23609">
        <v>0.2569657210844678</v>
      </c>
      <c r="S23609">
        <v>6.0580402768803276</v>
      </c>
      <c r="T23609">
        <v>8.7885497654615961</v>
      </c>
      <c r="U23609">
        <v>2.6336588932181599</v>
      </c>
      <c r="V23609">
        <v>2.666707507321497</v>
      </c>
      <c r="W23609">
        <v>1.186899951612497</v>
      </c>
      <c r="X23609">
        <v>-1.096786260515592</v>
      </c>
      <c r="Y23609">
        <v>2.8499336602453962</v>
      </c>
      <c r="Z23609">
        <v>-15.58379438672789</v>
      </c>
      <c r="AA23609">
        <v>2.7489496883598812</v>
      </c>
      <c r="AB23609">
        <v>5.0144319014468364</v>
      </c>
      <c r="AC23609">
        <v>8.3708837297592034</v>
      </c>
      <c r="AD23609">
        <v>-3.6888837686750779</v>
      </c>
      <c r="AE23609">
        <v>-10.9054128364082</v>
      </c>
      <c r="AF23609">
        <v>-5.4426053256651841</v>
      </c>
      <c r="AG23609">
        <v>8.403848948635062</v>
      </c>
      <c r="AH23609">
        <v>-1.779860480738837</v>
      </c>
      <c r="AI23609">
        <v>3.7572327249471682</v>
      </c>
      <c r="AJ23609">
        <v>7.1481392570382773</v>
      </c>
      <c r="AK23609">
        <v>2.4463991106077549</v>
      </c>
      <c r="AL23609">
        <v>2.284555198057459</v>
      </c>
      <c r="AM23609">
        <v>4.2884203734204762</v>
      </c>
      <c r="AN23609">
        <v>-4.4723204850076854</v>
      </c>
      <c r="AO23609">
        <v>6.2226660728293082</v>
      </c>
      <c r="AP23609">
        <v>2.1008711963685029</v>
      </c>
      <c r="AQ23609">
        <v>-8.5119947086770296</v>
      </c>
      <c r="AR23609">
        <v>5.0471481714259534</v>
      </c>
      <c r="AS23609">
        <v>-1.959622692622998</v>
      </c>
      <c r="AT23609">
        <v>4.3004971717784954</v>
      </c>
      <c r="AU23609">
        <v>-7.7205880765532591</v>
      </c>
      <c r="AV23609">
        <v>-9.4744073674018381</v>
      </c>
    </row>
    <row r="23610" spans="1:48" x14ac:dyDescent="0.25">
      <c r="A23610" s="2">
        <v>44287</v>
      </c>
      <c r="B23610">
        <v>2011</v>
      </c>
      <c r="C23610">
        <v>290</v>
      </c>
      <c r="D23610">
        <v>9.3671149660629958</v>
      </c>
      <c r="E23610">
        <v>6.9161468490317679</v>
      </c>
      <c r="F23610">
        <v>6.9655123122043028</v>
      </c>
      <c r="G23610">
        <v>5.2569316153961321</v>
      </c>
      <c r="H23610">
        <v>4.1227255963437459</v>
      </c>
      <c r="I23610">
        <v>3.5707191738127979</v>
      </c>
      <c r="J23610">
        <v>5.4842955289986728</v>
      </c>
      <c r="K23610">
        <v>5.7339157847228428</v>
      </c>
      <c r="L23610">
        <v>0.51785814998082103</v>
      </c>
      <c r="M23610">
        <v>1.8718246668004701</v>
      </c>
      <c r="N23610">
        <v>6.9361110474420729</v>
      </c>
      <c r="O23610">
        <v>3.7486377998444449</v>
      </c>
      <c r="P23610">
        <v>7.2400893690178769</v>
      </c>
      <c r="Q23610">
        <v>4.9316255402981568</v>
      </c>
      <c r="R23610">
        <v>2.9567845718083912</v>
      </c>
      <c r="S23610">
        <v>4.348073082374837</v>
      </c>
      <c r="T23610">
        <v>0.94172568418215974</v>
      </c>
      <c r="U23610">
        <v>4.0986545085184289</v>
      </c>
      <c r="V23610">
        <v>6.2263231647850192</v>
      </c>
      <c r="W23610">
        <v>-1.524114437286483</v>
      </c>
      <c r="X23610">
        <v>3.8298290768939758</v>
      </c>
      <c r="Y23610">
        <v>4.5208688465929736</v>
      </c>
      <c r="Z23610">
        <v>1.5857364623906189</v>
      </c>
      <c r="AA23610">
        <v>4.3819126455387769</v>
      </c>
      <c r="AB23610">
        <v>4.4708647781980249</v>
      </c>
      <c r="AC23610">
        <v>2.8837814158664932</v>
      </c>
      <c r="AD23610">
        <v>7.4744220116040214</v>
      </c>
      <c r="AE23610">
        <v>-6.3845689880147276</v>
      </c>
      <c r="AF23610">
        <v>-6.9523217081705502</v>
      </c>
      <c r="AG23610">
        <v>-9.0906587719305048</v>
      </c>
      <c r="AH23610">
        <v>6.3181753122728557</v>
      </c>
      <c r="AI23610">
        <v>5.4407712659594987</v>
      </c>
      <c r="AJ23610">
        <v>15.251893880875089</v>
      </c>
      <c r="AK23610">
        <v>-0.94581603719565699</v>
      </c>
      <c r="AL23610">
        <v>-0.91419105890648833</v>
      </c>
      <c r="AM23610">
        <v>6.4516916907241928</v>
      </c>
      <c r="AN23610">
        <v>-0.1622660587656366</v>
      </c>
      <c r="AO23610">
        <v>-0.11510007772158599</v>
      </c>
      <c r="AP23610">
        <v>-2.6918295189325652</v>
      </c>
      <c r="AQ23610">
        <v>2.1731227510173761</v>
      </c>
      <c r="AR23610">
        <v>3.1950152780713559</v>
      </c>
      <c r="AS23610">
        <v>3.432362117259991</v>
      </c>
      <c r="AT23610">
        <v>3.278771014344994</v>
      </c>
      <c r="AU23610">
        <v>1.9284235112186241</v>
      </c>
      <c r="AV23610">
        <v>0.52732037303915291</v>
      </c>
    </row>
    <row r="23611" spans="1:48" x14ac:dyDescent="0.25">
      <c r="A23611" s="2">
        <v>44317</v>
      </c>
      <c r="B23611">
        <v>2011</v>
      </c>
      <c r="C23611">
        <v>290</v>
      </c>
      <c r="D23611">
        <v>13.721052786263391</v>
      </c>
      <c r="E23611">
        <v>4.0386501211120862</v>
      </c>
      <c r="F23611">
        <v>4.5261651788366608</v>
      </c>
      <c r="G23611">
        <v>2.3612360351402022</v>
      </c>
      <c r="H23611">
        <v>5.1439938984646716</v>
      </c>
      <c r="I23611">
        <v>3.3185074765412552</v>
      </c>
      <c r="J23611">
        <v>5.6450637136051807</v>
      </c>
      <c r="K23611">
        <v>10.636694506797671</v>
      </c>
      <c r="L23611">
        <v>6.6403739133213069</v>
      </c>
      <c r="M23611">
        <v>5.8075886649647144</v>
      </c>
      <c r="N23611">
        <v>4.0077174244944844</v>
      </c>
      <c r="O23611">
        <v>3.5253493178029509</v>
      </c>
      <c r="P23611">
        <v>4.2917055720596684</v>
      </c>
      <c r="Q23611">
        <v>3.247261922660782</v>
      </c>
      <c r="R23611">
        <v>0.42677973619285048</v>
      </c>
      <c r="S23611">
        <v>4.0236795263199232</v>
      </c>
      <c r="T23611">
        <v>2.4409785258590722</v>
      </c>
      <c r="U23611">
        <v>12.819463824639371</v>
      </c>
      <c r="V23611">
        <v>5.0280483217931771</v>
      </c>
      <c r="W23611">
        <v>1.568447059097466</v>
      </c>
      <c r="X23611">
        <v>-8.1924911447558095</v>
      </c>
      <c r="Y23611">
        <v>5.0351265429412484</v>
      </c>
      <c r="Z23611">
        <v>1.9606635090423821</v>
      </c>
      <c r="AA23611">
        <v>4.0165241892375914</v>
      </c>
      <c r="AB23611">
        <v>5.4869307553289559</v>
      </c>
      <c r="AC23611">
        <v>8.1527432795846178</v>
      </c>
      <c r="AD23611">
        <v>-1.4694910395605889</v>
      </c>
      <c r="AE23611">
        <v>10.547493808931049</v>
      </c>
      <c r="AF23611">
        <v>-1.1792785709418001</v>
      </c>
      <c r="AG23611">
        <v>-3.3197939920432522</v>
      </c>
      <c r="AH23611">
        <v>-2.4449308003032129</v>
      </c>
      <c r="AI23611">
        <v>0.47949087053931189</v>
      </c>
      <c r="AJ23611">
        <v>8.5210545759138778</v>
      </c>
      <c r="AK23611">
        <v>-0.54945675338907707</v>
      </c>
      <c r="AL23611">
        <v>8.7134749926470292</v>
      </c>
      <c r="AM23611">
        <v>9.6364621830356878</v>
      </c>
      <c r="AN23611">
        <v>5.6280248440663714</v>
      </c>
      <c r="AO23611">
        <v>7.1589834910402486</v>
      </c>
      <c r="AP23611">
        <v>6.0517864206292238</v>
      </c>
      <c r="AQ23611">
        <v>-1.7941397803703849</v>
      </c>
      <c r="AR23611">
        <v>-6.2081236027933251E-2</v>
      </c>
      <c r="AS23611">
        <v>-1.8910071556050509</v>
      </c>
      <c r="AT23611">
        <v>-1.658796845862343</v>
      </c>
      <c r="AU23611">
        <v>0.62674824596946621</v>
      </c>
      <c r="AV23611">
        <v>-5.9142970436702029</v>
      </c>
    </row>
    <row r="23612" spans="1:48" x14ac:dyDescent="0.25">
      <c r="A23612" s="2">
        <v>44348</v>
      </c>
      <c r="B23612">
        <v>2011</v>
      </c>
      <c r="C23612">
        <v>290</v>
      </c>
      <c r="D23612">
        <v>-4.5449115292326763</v>
      </c>
      <c r="E23612">
        <v>1.687733428540483</v>
      </c>
      <c r="F23612">
        <v>-1.899795918087555</v>
      </c>
      <c r="G23612">
        <v>-0.32502285875518622</v>
      </c>
      <c r="H23612">
        <v>-0.240556045881235</v>
      </c>
      <c r="I23612">
        <v>-1.7312415748147569</v>
      </c>
      <c r="J23612">
        <v>-5.4098034702456328</v>
      </c>
      <c r="K23612">
        <v>-2.071481660967867</v>
      </c>
      <c r="L23612">
        <v>-3.0205971046898039</v>
      </c>
      <c r="M23612">
        <v>-7.2364787431968498</v>
      </c>
      <c r="N23612">
        <v>4.9869347764042171E-2</v>
      </c>
      <c r="O23612">
        <v>-2.0279356963416979</v>
      </c>
      <c r="P23612">
        <v>-3.202238271660141</v>
      </c>
      <c r="Q23612">
        <v>-1.3215563180683401</v>
      </c>
      <c r="R23612">
        <v>1.4278892893624271</v>
      </c>
      <c r="S23612">
        <v>-2.1222949040275112</v>
      </c>
      <c r="T23612">
        <v>-0.88388976173646716</v>
      </c>
      <c r="U23612">
        <v>-4.6947262239452234</v>
      </c>
      <c r="V23612">
        <v>-1.8112132255706399</v>
      </c>
      <c r="W23612">
        <v>-0.2705052745277548</v>
      </c>
      <c r="X23612">
        <v>-0.41044347224267203</v>
      </c>
      <c r="Y23612">
        <v>2.0370369874240239</v>
      </c>
      <c r="Z23612">
        <v>-3.6875881549683132</v>
      </c>
      <c r="AA23612">
        <v>-2.3969386132473351</v>
      </c>
      <c r="AB23612">
        <v>2.2673729154332189E-2</v>
      </c>
      <c r="AC23612">
        <v>-1.8298689779913999</v>
      </c>
      <c r="AD23612">
        <v>-0.10219386608831819</v>
      </c>
      <c r="AE23612">
        <v>-11.854830439827939</v>
      </c>
      <c r="AF23612">
        <v>5.6311979048579444</v>
      </c>
      <c r="AG23612">
        <v>-1.8339471009361059</v>
      </c>
      <c r="AH23612">
        <v>1.347838006809565</v>
      </c>
      <c r="AI23612">
        <v>2.7854346507630519</v>
      </c>
      <c r="AJ23612">
        <v>6.0527831772482337</v>
      </c>
      <c r="AK23612">
        <v>-3.3572377035533618</v>
      </c>
      <c r="AL23612">
        <v>-0.66238888221961112</v>
      </c>
      <c r="AM23612">
        <v>5.3304155890323006</v>
      </c>
      <c r="AN23612">
        <v>2.061444750147257</v>
      </c>
      <c r="AO23612">
        <v>-7.8309547811099112</v>
      </c>
      <c r="AP23612">
        <v>-9.2767793744632172</v>
      </c>
      <c r="AQ23612">
        <v>1.242391196566095</v>
      </c>
      <c r="AR23612">
        <v>-2.5662466624353448</v>
      </c>
      <c r="AS23612">
        <v>-3.8772402436869862</v>
      </c>
      <c r="AT23612">
        <v>0.63616322849832097</v>
      </c>
      <c r="AU23612">
        <v>-5.2958853524949774</v>
      </c>
      <c r="AV23612">
        <v>-4.0137721329120861</v>
      </c>
    </row>
    <row r="23613" spans="1:48" x14ac:dyDescent="0.25">
      <c r="A23613" s="2">
        <v>44378</v>
      </c>
      <c r="B23613">
        <v>2011</v>
      </c>
      <c r="C23613">
        <v>290</v>
      </c>
      <c r="D23613">
        <v>1.3748449197884089</v>
      </c>
      <c r="E23613">
        <v>4.8408776089454042</v>
      </c>
      <c r="F23613">
        <v>-1.9785940098440811</v>
      </c>
      <c r="G23613">
        <v>4.5718334947066008</v>
      </c>
      <c r="H23613">
        <v>1.2476917616953469</v>
      </c>
      <c r="I23613">
        <v>0.117301112238466</v>
      </c>
      <c r="J23613">
        <v>-1.7741383611388439</v>
      </c>
      <c r="K23613">
        <v>3.9362715624436939</v>
      </c>
      <c r="L23613">
        <v>0.82023610201902297</v>
      </c>
      <c r="M23613">
        <v>-0.75446691019848133</v>
      </c>
      <c r="N23613">
        <v>5.9256869569284998</v>
      </c>
      <c r="O23613">
        <v>-1.8422333584458439</v>
      </c>
      <c r="P23613">
        <v>-0.22169966576809361</v>
      </c>
      <c r="Q23613">
        <v>-1.322403158545493</v>
      </c>
      <c r="R23613">
        <v>-5.6464324773953134</v>
      </c>
      <c r="S23613">
        <v>4.8360953408113971</v>
      </c>
      <c r="T23613">
        <v>1.7608652054843741</v>
      </c>
      <c r="U23613">
        <v>2.3729822160142739</v>
      </c>
      <c r="V23613">
        <v>1.708984065794561</v>
      </c>
      <c r="W23613">
        <v>-1.269090045430366</v>
      </c>
      <c r="X23613">
        <v>-0.52429531650849404</v>
      </c>
      <c r="Y23613">
        <v>3.3621482628624739</v>
      </c>
      <c r="Z23613">
        <v>6.63529426867846</v>
      </c>
      <c r="AA23613">
        <v>0.90565006043594742</v>
      </c>
      <c r="AB23613">
        <v>-6.6040212172679968E-2</v>
      </c>
      <c r="AC23613">
        <v>2.3139570871437032</v>
      </c>
      <c r="AD23613">
        <v>6.4116588147764331</v>
      </c>
      <c r="AE23613">
        <v>-9.1007057117625685</v>
      </c>
      <c r="AF23613">
        <v>-3.325046430253864</v>
      </c>
      <c r="AG23613">
        <v>-5.8343391170405212</v>
      </c>
      <c r="AH23613">
        <v>4.8768083932512862</v>
      </c>
      <c r="AI23613">
        <v>2.3602514631374749</v>
      </c>
      <c r="AJ23613">
        <v>-0.27863990055638782</v>
      </c>
      <c r="AK23613">
        <v>-6.9080016331940168</v>
      </c>
      <c r="AL23613">
        <v>0.93545713894633842</v>
      </c>
      <c r="AM23613">
        <v>-6.1126552549406128</v>
      </c>
      <c r="AN23613">
        <v>-11.67351113841241</v>
      </c>
      <c r="AO23613">
        <v>-1.705163278356614</v>
      </c>
      <c r="AP23613">
        <v>-0.50315369353624018</v>
      </c>
      <c r="AQ23613">
        <v>-17.656823065279902</v>
      </c>
      <c r="AR23613">
        <v>1.3431557080997081</v>
      </c>
      <c r="AS23613">
        <v>-4.0021595142001543</v>
      </c>
      <c r="AT23613">
        <v>0.68165732799625456</v>
      </c>
      <c r="AU23613">
        <v>-1.187291173631178</v>
      </c>
      <c r="AV23613">
        <v>7.0309319629760614</v>
      </c>
    </row>
    <row r="23614" spans="1:48" x14ac:dyDescent="0.25">
      <c r="A23614" s="2">
        <v>44409</v>
      </c>
      <c r="B23614">
        <v>2011</v>
      </c>
      <c r="C23614">
        <v>290</v>
      </c>
      <c r="D23614">
        <v>5.5723464653454569</v>
      </c>
      <c r="E23614">
        <v>3.7282007740461198</v>
      </c>
      <c r="F23614">
        <v>0.79729629286184878</v>
      </c>
      <c r="G23614">
        <v>6.8773053204597154</v>
      </c>
      <c r="H23614">
        <v>3.894662834132756</v>
      </c>
      <c r="I23614">
        <v>1.3303539297108811</v>
      </c>
      <c r="J23614">
        <v>1.605660801737163</v>
      </c>
      <c r="K23614">
        <v>7.8881236386317166</v>
      </c>
      <c r="L23614">
        <v>1.3076468322460011</v>
      </c>
      <c r="M23614">
        <v>6.9928086484474914</v>
      </c>
      <c r="N23614">
        <v>0.3787207077128763</v>
      </c>
      <c r="O23614">
        <v>3.0140412052054311</v>
      </c>
      <c r="P23614">
        <v>5.6144744280663073</v>
      </c>
      <c r="Q23614">
        <v>1.4729817924508559</v>
      </c>
      <c r="R23614">
        <v>-1.55393818600319</v>
      </c>
      <c r="S23614">
        <v>-1.2100784196401699</v>
      </c>
      <c r="T23614">
        <v>5.9014400901580721</v>
      </c>
      <c r="U23614">
        <v>5.64605317856961</v>
      </c>
      <c r="V23614">
        <v>0.64390039604462768</v>
      </c>
      <c r="W23614">
        <v>3.0726397040244269</v>
      </c>
      <c r="X23614">
        <v>4.3836344216551693</v>
      </c>
      <c r="Y23614">
        <v>1.222016556689987</v>
      </c>
      <c r="Z23614">
        <v>9.2005176898199537</v>
      </c>
      <c r="AA23614">
        <v>0.85228739333824688</v>
      </c>
      <c r="AB23614">
        <v>0.23776701718485341</v>
      </c>
      <c r="AC23614">
        <v>5.5843990448847034</v>
      </c>
      <c r="AD23614">
        <v>30.464880542451649</v>
      </c>
      <c r="AE23614">
        <v>0.2449807636337287</v>
      </c>
      <c r="AF23614">
        <v>10.544045743314889</v>
      </c>
      <c r="AG23614">
        <v>4.7152860179159104</v>
      </c>
      <c r="AH23614">
        <v>0.76340610466076875</v>
      </c>
      <c r="AI23614">
        <v>2.9472104671676602</v>
      </c>
      <c r="AJ23614">
        <v>7.5317510919880482</v>
      </c>
      <c r="AK23614">
        <v>11.561581220644319</v>
      </c>
      <c r="AL23614">
        <v>10.95152176799321</v>
      </c>
      <c r="AM23614">
        <v>-2.2445149444411889</v>
      </c>
      <c r="AN23614">
        <v>11.45422133083105</v>
      </c>
      <c r="AO23614">
        <v>0.78944513606313826</v>
      </c>
      <c r="AP23614">
        <v>-4.9233105462284321</v>
      </c>
      <c r="AQ23614">
        <v>-0.30391501654581932</v>
      </c>
      <c r="AR23614">
        <v>-1.190560044340083</v>
      </c>
      <c r="AS23614">
        <v>8.402375976048182</v>
      </c>
      <c r="AT23614">
        <v>3.8433678666105249</v>
      </c>
      <c r="AU23614">
        <v>7.8313013945217724</v>
      </c>
      <c r="AV23614">
        <v>5.5687252808145793</v>
      </c>
    </row>
    <row r="23615" spans="1:48" x14ac:dyDescent="0.25">
      <c r="A23615" s="2">
        <v>44440</v>
      </c>
      <c r="B23615">
        <v>2011</v>
      </c>
      <c r="C23615">
        <v>290</v>
      </c>
      <c r="D23615">
        <v>-5.0603807091483821</v>
      </c>
      <c r="E23615">
        <v>-5.5753501634679736</v>
      </c>
      <c r="F23615">
        <v>-4.5021881962474906</v>
      </c>
      <c r="G23615">
        <v>-7.4786251965811568</v>
      </c>
      <c r="H23615">
        <v>1.5328354274468441</v>
      </c>
      <c r="I23615">
        <v>-5.6065995851626411</v>
      </c>
      <c r="J23615">
        <v>-3.0443682854224048</v>
      </c>
      <c r="K23615">
        <v>3.435665385527531</v>
      </c>
      <c r="L23615">
        <v>-2.9705088447743</v>
      </c>
      <c r="M23615">
        <v>-2.3141319832427181</v>
      </c>
      <c r="N23615">
        <v>-8.8752279579780708</v>
      </c>
      <c r="O23615">
        <v>4.1769187162185029</v>
      </c>
      <c r="P23615">
        <v>-3.1023429427813438</v>
      </c>
      <c r="Q23615">
        <v>-3.139336669329118</v>
      </c>
      <c r="R23615">
        <v>-6.5359435565885748</v>
      </c>
      <c r="S23615">
        <v>-5.510735191415705</v>
      </c>
      <c r="T23615">
        <v>-7.1813909903676638</v>
      </c>
      <c r="U23615">
        <v>2.117340773547705</v>
      </c>
      <c r="V23615">
        <v>-3.9590108067190881</v>
      </c>
      <c r="W23615">
        <v>2.8718918289707411</v>
      </c>
      <c r="X23615">
        <v>-1.813695978058927</v>
      </c>
      <c r="Y23615">
        <v>-7.5363316899492494</v>
      </c>
      <c r="Z23615">
        <v>-12.438561134539709</v>
      </c>
      <c r="AA23615">
        <v>-2.0310598939481168</v>
      </c>
      <c r="AB23615">
        <v>-2.5511403356605071</v>
      </c>
      <c r="AC23615">
        <v>-6.0768903843480437</v>
      </c>
      <c r="AD23615">
        <v>-12.058038134013159</v>
      </c>
      <c r="AE23615">
        <v>-2.362800840974999</v>
      </c>
      <c r="AF23615">
        <v>3.1886939317243401</v>
      </c>
      <c r="AG23615">
        <v>-6.3384300565946239</v>
      </c>
      <c r="AH23615">
        <v>-2.6556754892753438</v>
      </c>
      <c r="AI23615">
        <v>-4.7255256562540264</v>
      </c>
      <c r="AJ23615">
        <v>3.2214580776130259</v>
      </c>
      <c r="AK23615">
        <v>-7.0643665798816091</v>
      </c>
      <c r="AL23615">
        <v>0.62771276359956385</v>
      </c>
      <c r="AM23615">
        <v>-13.00768214053917</v>
      </c>
      <c r="AN23615">
        <v>-1.947550244755647</v>
      </c>
      <c r="AO23615">
        <v>-4.5897242760364438</v>
      </c>
      <c r="AP23615">
        <v>-12.6012902915548</v>
      </c>
      <c r="AQ23615">
        <v>-5.4197599560895533</v>
      </c>
      <c r="AR23615">
        <v>-0.147369302071898</v>
      </c>
      <c r="AS23615">
        <v>-3.6819273702510258</v>
      </c>
      <c r="AT23615">
        <v>2.610846030241043</v>
      </c>
      <c r="AU23615">
        <v>1.6612061582228499</v>
      </c>
      <c r="AV23615">
        <v>-7.7482426267008293</v>
      </c>
    </row>
    <row r="23616" spans="1:48" x14ac:dyDescent="0.25">
      <c r="A23616" s="2">
        <v>44470</v>
      </c>
      <c r="B23616">
        <v>2011</v>
      </c>
      <c r="C23616">
        <v>290</v>
      </c>
      <c r="D23616">
        <v>4.2227649525645514</v>
      </c>
      <c r="E23616">
        <v>6.7469670411449254</v>
      </c>
      <c r="F23616">
        <v>3.158115906331771</v>
      </c>
      <c r="G23616">
        <v>6.7646169796862674</v>
      </c>
      <c r="H23616">
        <v>-0.84751233760549383</v>
      </c>
      <c r="I23616">
        <v>2.1538592393797411</v>
      </c>
      <c r="J23616">
        <v>3.9558774458553709</v>
      </c>
      <c r="K23616">
        <v>-1.0122492614631831</v>
      </c>
      <c r="L23616">
        <v>5.3312353213050834</v>
      </c>
      <c r="M23616">
        <v>6.7607168848964561</v>
      </c>
      <c r="N23616">
        <v>1.134100416166306</v>
      </c>
      <c r="O23616">
        <v>3.5754687120771229</v>
      </c>
      <c r="P23616">
        <v>-0.66677714898213392</v>
      </c>
      <c r="Q23616">
        <v>3.9201508214691261</v>
      </c>
      <c r="R23616">
        <v>-2.3016151711401589</v>
      </c>
      <c r="S23616">
        <v>5.8580881983830944</v>
      </c>
      <c r="T23616">
        <v>1.415989503492465</v>
      </c>
      <c r="U23616">
        <v>1.1518613511523721</v>
      </c>
      <c r="V23616">
        <v>4.4540323327990414</v>
      </c>
      <c r="W23616">
        <v>-3.3636609852314758</v>
      </c>
      <c r="X23616">
        <v>2.0044341481348931</v>
      </c>
      <c r="Y23616">
        <v>6.2434338031863934</v>
      </c>
      <c r="Z23616">
        <v>-0.31636642423176209</v>
      </c>
      <c r="AA23616">
        <v>4.0108226781942591</v>
      </c>
      <c r="AB23616">
        <v>7.6719243161898598</v>
      </c>
      <c r="AC23616">
        <v>-0.17133540339048239</v>
      </c>
      <c r="AD23616">
        <v>10.769209536743141</v>
      </c>
      <c r="AE23616">
        <v>13.36315548420508</v>
      </c>
      <c r="AF23616">
        <v>2.7520006820709759</v>
      </c>
      <c r="AG23616">
        <v>-6.3281577091630847</v>
      </c>
      <c r="AH23616">
        <v>5.1295627453903814</v>
      </c>
      <c r="AI23616">
        <v>6.9735979137698356</v>
      </c>
      <c r="AJ23616">
        <v>24.71544722067884</v>
      </c>
      <c r="AK23616">
        <v>2.9708901321712</v>
      </c>
      <c r="AL23616">
        <v>-0.76924314501115587</v>
      </c>
      <c r="AM23616">
        <v>-9.0352256119136776</v>
      </c>
      <c r="AN23616">
        <v>3.334160085032134</v>
      </c>
      <c r="AO23616">
        <v>-7.5891534724947807E-2</v>
      </c>
      <c r="AP23616">
        <v>9.7483184050428218</v>
      </c>
      <c r="AQ23616">
        <v>4.3044512860523687</v>
      </c>
      <c r="AR23616">
        <v>4.21219274201039</v>
      </c>
      <c r="AS23616">
        <v>2.5047308468792111</v>
      </c>
      <c r="AT23616">
        <v>4.152033114390985</v>
      </c>
      <c r="AU23616">
        <v>7.4441452995261281</v>
      </c>
      <c r="AV23616">
        <v>15.174525955804929</v>
      </c>
    </row>
    <row r="23617" spans="1:48" x14ac:dyDescent="0.25">
      <c r="A23617" s="2">
        <v>44501</v>
      </c>
      <c r="B23617">
        <v>2011</v>
      </c>
      <c r="C23617">
        <v>290</v>
      </c>
      <c r="D23617">
        <v>-11.66596441427197</v>
      </c>
      <c r="E23617">
        <v>-6.0228628151260946</v>
      </c>
      <c r="F23617">
        <v>-7.02040991655225</v>
      </c>
      <c r="G23617">
        <v>-5.8294451988679334</v>
      </c>
      <c r="H23617">
        <v>-8.0372374056640226</v>
      </c>
      <c r="I23617">
        <v>-6.5305407446556218</v>
      </c>
      <c r="J23617">
        <v>-10.739705575591939</v>
      </c>
      <c r="K23617">
        <v>0.5703375728305371</v>
      </c>
      <c r="L23617">
        <v>-6.344447973772227</v>
      </c>
      <c r="M23617">
        <v>-6.0998438839448674</v>
      </c>
      <c r="N23617">
        <v>-4.9933247401817153</v>
      </c>
      <c r="O23617">
        <v>-8.4260497247184993</v>
      </c>
      <c r="P23617">
        <v>-6.6617787483469026</v>
      </c>
      <c r="Q23617">
        <v>-6.5225679740782088</v>
      </c>
      <c r="R23617">
        <v>-4.5763306577382039</v>
      </c>
      <c r="S23617">
        <v>-5.9107240198063238</v>
      </c>
      <c r="T23617">
        <v>-9.2777274080432122</v>
      </c>
      <c r="U23617">
        <v>-2.8049291224808042</v>
      </c>
      <c r="V23617">
        <v>-4.2224028617218519</v>
      </c>
      <c r="W23617">
        <v>-2.466249257163589</v>
      </c>
      <c r="X23617">
        <v>-5.9308089270667894</v>
      </c>
      <c r="Y23617">
        <v>-1.468749761823007</v>
      </c>
      <c r="Z23617">
        <v>-13.298307233930011</v>
      </c>
      <c r="AA23617">
        <v>-5.361241667263295</v>
      </c>
      <c r="AB23617">
        <v>-4.8578545052540338</v>
      </c>
      <c r="AC23617">
        <v>-5.8119900528325381</v>
      </c>
      <c r="AD23617">
        <v>-16.47895547922484</v>
      </c>
      <c r="AE23617">
        <v>-6.1535795907358137</v>
      </c>
      <c r="AF23617">
        <v>-8.1186408301908486</v>
      </c>
      <c r="AG23617">
        <v>6.1782279728699097</v>
      </c>
      <c r="AH23617">
        <v>-2.3373901977843841</v>
      </c>
      <c r="AI23617">
        <v>-1.0130351297179869</v>
      </c>
      <c r="AJ23617">
        <v>-8.9593169734701661</v>
      </c>
      <c r="AK23617">
        <v>-5.9862479504191661</v>
      </c>
      <c r="AL23617">
        <v>-3.023696828600642</v>
      </c>
      <c r="AM23617">
        <v>-1.44463654056628</v>
      </c>
      <c r="AN23617">
        <v>2.6131796357698578</v>
      </c>
      <c r="AO23617">
        <v>-4.4841919344103864</v>
      </c>
      <c r="AP23617">
        <v>-6.7635221773904144</v>
      </c>
      <c r="AQ23617">
        <v>-6.3477901654332207</v>
      </c>
      <c r="AR23617">
        <v>-7.5308742805506252</v>
      </c>
      <c r="AS23617">
        <v>-4.6927454929554528</v>
      </c>
      <c r="AT23617">
        <v>-4.2422954354087157</v>
      </c>
      <c r="AU23617">
        <v>-2.821589183485151</v>
      </c>
      <c r="AV23617">
        <v>0.53852179140285727</v>
      </c>
    </row>
    <row r="23618" spans="1:48" x14ac:dyDescent="0.25">
      <c r="A23618" s="2">
        <v>44531</v>
      </c>
      <c r="B23618">
        <v>2011</v>
      </c>
      <c r="C23618">
        <v>290</v>
      </c>
      <c r="D23618">
        <v>6.0208931120462328</v>
      </c>
      <c r="E23618">
        <v>5.4655663866566728</v>
      </c>
      <c r="F23618">
        <v>6.2730687694662954</v>
      </c>
      <c r="G23618">
        <v>2.9749534896246428</v>
      </c>
      <c r="H23618">
        <v>8.6902923277427657</v>
      </c>
      <c r="I23618">
        <v>5.5742764889146654</v>
      </c>
      <c r="J23618">
        <v>6.3572235217771889</v>
      </c>
      <c r="K23618">
        <v>13.25842074288679</v>
      </c>
      <c r="L23618">
        <v>7.3159551387245614</v>
      </c>
      <c r="M23618">
        <v>1.586774147612702</v>
      </c>
      <c r="N23618">
        <v>7.1827853992759714</v>
      </c>
      <c r="O23618">
        <v>5.4490301763616689</v>
      </c>
      <c r="P23618">
        <v>3.9901299902981968</v>
      </c>
      <c r="Q23618">
        <v>5.1315204392822444</v>
      </c>
      <c r="R23618">
        <v>6.5009321881446258</v>
      </c>
      <c r="S23618">
        <v>6.9571267182045426</v>
      </c>
      <c r="T23618">
        <v>9.3417658644999957</v>
      </c>
      <c r="U23618">
        <v>7.077557312929339</v>
      </c>
      <c r="V23618">
        <v>7.0829941777491578</v>
      </c>
      <c r="W23618">
        <v>1.908677687635518</v>
      </c>
      <c r="X23618">
        <v>0.11332263789916031</v>
      </c>
      <c r="Y23618">
        <v>7.7686413879138216</v>
      </c>
      <c r="Z23618">
        <v>2.8162594954033842</v>
      </c>
      <c r="AA23618">
        <v>7.2943618101528394</v>
      </c>
      <c r="AB23618">
        <v>4.7993241957878796</v>
      </c>
      <c r="AC23618">
        <v>13.120504874247411</v>
      </c>
      <c r="AD23618">
        <v>7.6096826477193957</v>
      </c>
      <c r="AE23618">
        <v>3.7826086791370011</v>
      </c>
      <c r="AF23618">
        <v>3.0862437099876239</v>
      </c>
      <c r="AG23618">
        <v>-8.5596507958959123</v>
      </c>
      <c r="AH23618">
        <v>4.4196465012002362</v>
      </c>
      <c r="AI23618">
        <v>3.9473782655543799</v>
      </c>
      <c r="AJ23618">
        <v>-7.905336883182235</v>
      </c>
      <c r="AK23618">
        <v>6.4275267362106758</v>
      </c>
      <c r="AL23618">
        <v>3.749420830685013</v>
      </c>
      <c r="AM23618">
        <v>4.464534353250782</v>
      </c>
      <c r="AN23618">
        <v>-2.197170134308291</v>
      </c>
      <c r="AO23618">
        <v>4.316633021394467</v>
      </c>
      <c r="AP23618">
        <v>-4.7118088962198614</v>
      </c>
      <c r="AQ23618">
        <v>-5.3294631026151613</v>
      </c>
      <c r="AR23618">
        <v>0.26016292745627562</v>
      </c>
      <c r="AS23618">
        <v>4.1867934812883867</v>
      </c>
      <c r="AT23618">
        <v>2.8241601462266179</v>
      </c>
      <c r="AU23618">
        <v>0.91312846584630236</v>
      </c>
      <c r="AV23618">
        <v>2.2646377562009379</v>
      </c>
    </row>
    <row r="23619" spans="1:48" x14ac:dyDescent="0.25">
      <c r="A23619" s="2">
        <v>44562</v>
      </c>
      <c r="B23619">
        <v>2011</v>
      </c>
      <c r="C23619">
        <v>290</v>
      </c>
      <c r="D23619">
        <v>-3.0939200621977299</v>
      </c>
      <c r="E23619">
        <v>-11.31244532231813</v>
      </c>
      <c r="F23619">
        <v>-5.0005217674019553</v>
      </c>
      <c r="G23619">
        <v>-11.629887409330401</v>
      </c>
      <c r="H23619">
        <v>-0.57731229249086136</v>
      </c>
      <c r="I23619">
        <v>-3.6956243513911469</v>
      </c>
      <c r="J23619">
        <v>-1.542890252972229</v>
      </c>
      <c r="K23619">
        <v>-0.15612792263138831</v>
      </c>
      <c r="L23619">
        <v>-2.459482291620374</v>
      </c>
      <c r="M23619">
        <v>-3.9884440378455182</v>
      </c>
      <c r="N23619">
        <v>-6.322689711906337</v>
      </c>
      <c r="O23619">
        <v>-5.0241638063763812E-2</v>
      </c>
      <c r="P23619">
        <v>6.6227691449344483</v>
      </c>
      <c r="Q23619">
        <v>-8.7627353470745462</v>
      </c>
      <c r="R23619">
        <v>-10.149733047634321</v>
      </c>
      <c r="S23619">
        <v>-10.141882738872029</v>
      </c>
      <c r="T23619">
        <v>-7.17633640322296</v>
      </c>
      <c r="U23619">
        <v>-2.1435233176627659</v>
      </c>
      <c r="V23619">
        <v>-3.787765597118864</v>
      </c>
      <c r="W23619">
        <v>-5.0754945384301369</v>
      </c>
      <c r="X23619">
        <v>-14.86399729656044</v>
      </c>
      <c r="Y23619">
        <v>-7.8036346688040048</v>
      </c>
      <c r="Z23619">
        <v>5.6149336462622426</v>
      </c>
      <c r="AA23619">
        <v>0.89282842059208445</v>
      </c>
      <c r="AB23619">
        <v>-0.80714766849786512</v>
      </c>
      <c r="AC23619">
        <v>-5.249036618763137</v>
      </c>
      <c r="AD23619">
        <v>5.1865580307473236</v>
      </c>
      <c r="AE23619">
        <v>11.82289627291722</v>
      </c>
      <c r="AF23619">
        <v>10.557569095433839</v>
      </c>
      <c r="AG23619">
        <v>12.571933929814261</v>
      </c>
      <c r="AH23619">
        <v>-8.4731743594820053</v>
      </c>
      <c r="AI23619">
        <v>-5.6653873966002974</v>
      </c>
      <c r="AJ23619">
        <v>-22.473097340576469</v>
      </c>
      <c r="AK23619">
        <v>0.20273104830550451</v>
      </c>
      <c r="AL23619">
        <v>-1.364003182389439</v>
      </c>
      <c r="AM23619">
        <v>13.03249831329274</v>
      </c>
      <c r="AN23619">
        <v>4.0798662662803631</v>
      </c>
      <c r="AO23619">
        <v>6.8204185704837004</v>
      </c>
      <c r="AP23619">
        <v>2.8598867794834559</v>
      </c>
      <c r="AQ23619">
        <v>-4.5571522208937454</v>
      </c>
      <c r="AR23619">
        <v>-1.068213984612687</v>
      </c>
      <c r="AS23619">
        <v>-3.5975553593731391</v>
      </c>
      <c r="AT23619">
        <v>7.8803550705438319</v>
      </c>
      <c r="AU23619">
        <v>0.17566179055710229</v>
      </c>
      <c r="AV23619">
        <v>-4.3348900432149451</v>
      </c>
    </row>
    <row r="23620" spans="1:48" x14ac:dyDescent="0.25">
      <c r="A23620" s="2">
        <v>44593</v>
      </c>
      <c r="B23620">
        <v>2011</v>
      </c>
      <c r="C23620">
        <v>290</v>
      </c>
      <c r="D23620">
        <v>-11.88783124763979</v>
      </c>
      <c r="E23620">
        <v>1.308866938149267</v>
      </c>
      <c r="F23620">
        <v>-0.74935416953334499</v>
      </c>
      <c r="G23620">
        <v>-4.9435346113029466</v>
      </c>
      <c r="H23620">
        <v>-1.307163720343296</v>
      </c>
      <c r="I23620">
        <v>-6.84140862820305</v>
      </c>
      <c r="J23620">
        <v>-1.5677103073558629</v>
      </c>
      <c r="K23620">
        <v>-2.9046799495551219</v>
      </c>
      <c r="L23620">
        <v>-4.8475972866146133</v>
      </c>
      <c r="M23620">
        <v>-0.15872671978323091</v>
      </c>
      <c r="N23620">
        <v>-6.8450885078390371</v>
      </c>
      <c r="O23620">
        <v>4.2175086668674977</v>
      </c>
      <c r="P23620">
        <v>-1.9557128711330529</v>
      </c>
      <c r="Q23620">
        <v>5.856033805593408</v>
      </c>
      <c r="R23620">
        <v>0.78760997024538426</v>
      </c>
      <c r="S23620">
        <v>-8.0973303898440143</v>
      </c>
      <c r="T23620">
        <v>-4.9623872645325307</v>
      </c>
      <c r="U23620">
        <v>-15.039560363005069</v>
      </c>
      <c r="V23620">
        <v>-4.4659192630132294</v>
      </c>
      <c r="W23620">
        <v>-1.1180960578641259</v>
      </c>
      <c r="X23620">
        <v>5.4351914507646537</v>
      </c>
      <c r="Y23620">
        <v>-0.48211446092505378</v>
      </c>
      <c r="Z23620">
        <v>-1.246424135905877</v>
      </c>
      <c r="AA23620">
        <v>0.77988861926510111</v>
      </c>
      <c r="AB23620">
        <v>0.2021772178479431</v>
      </c>
      <c r="AC23620">
        <v>4.9322701415861259</v>
      </c>
      <c r="AD23620">
        <v>-2.2079686588065921</v>
      </c>
      <c r="AE23620">
        <v>8.8021942713354164</v>
      </c>
      <c r="AF23620">
        <v>5.3972844076318527</v>
      </c>
      <c r="AG23620">
        <v>3.5781548972913639</v>
      </c>
      <c r="AH23620">
        <v>1.6720073682018111</v>
      </c>
      <c r="AI23620">
        <v>-2.9366851521860138</v>
      </c>
      <c r="AJ23620">
        <v>-20.777613030078591</v>
      </c>
      <c r="AK23620">
        <v>5.3882781198005159</v>
      </c>
      <c r="AL23620">
        <v>-3.9785529193710811</v>
      </c>
      <c r="AM23620">
        <v>4.6976542069400606</v>
      </c>
      <c r="AN23620">
        <v>5.8503404245202617E-2</v>
      </c>
      <c r="AO23620">
        <v>4.6541670065632479</v>
      </c>
      <c r="AP23620">
        <v>-4.2486278815618732</v>
      </c>
      <c r="AQ23620">
        <v>-6.0006571113458413</v>
      </c>
      <c r="AR23620">
        <v>-1.1796458361870601</v>
      </c>
      <c r="AS23620">
        <v>5.4853492349916877</v>
      </c>
      <c r="AT23620">
        <v>3.9853329923051239</v>
      </c>
      <c r="AU23620">
        <v>7.8355374997612692</v>
      </c>
      <c r="AV23620">
        <v>-5.4751166173230184</v>
      </c>
    </row>
    <row r="23621" spans="1:48" x14ac:dyDescent="0.25">
      <c r="A23621" s="2">
        <v>44621</v>
      </c>
      <c r="B23621">
        <v>2011</v>
      </c>
      <c r="C23621">
        <v>290</v>
      </c>
      <c r="D23621">
        <v>5.5980106163806997</v>
      </c>
      <c r="E23621">
        <v>4.5789433834386717</v>
      </c>
      <c r="F23621">
        <v>0.80883541981298102</v>
      </c>
      <c r="G23621">
        <v>-1.67069770676469</v>
      </c>
      <c r="H23621">
        <v>-1.68694144165662</v>
      </c>
      <c r="I23621">
        <v>-2.8603615564849361</v>
      </c>
      <c r="J23621">
        <v>-1.0891414845978891</v>
      </c>
      <c r="K23621">
        <v>6.3310290856006146</v>
      </c>
      <c r="L23621">
        <v>-2.9927445008050562</v>
      </c>
      <c r="M23621">
        <v>6.7056314971499997</v>
      </c>
      <c r="N23621">
        <v>1.6005249284313241</v>
      </c>
      <c r="O23621">
        <v>5.8204303667767299</v>
      </c>
      <c r="P23621">
        <v>-3.320086811385969</v>
      </c>
      <c r="Q23621">
        <v>11.037825813821581</v>
      </c>
      <c r="R23621">
        <v>-4.6765554136529719E-2</v>
      </c>
      <c r="S23621">
        <v>2.731270968687038</v>
      </c>
      <c r="T23621">
        <v>-9.2916585092817865</v>
      </c>
      <c r="U23621">
        <v>-3.7838437240710898</v>
      </c>
      <c r="V23621">
        <v>-0.63495755902663875</v>
      </c>
      <c r="W23621">
        <v>-0.36281419593969799</v>
      </c>
      <c r="X23621">
        <v>1.8714221188694371</v>
      </c>
      <c r="Y23621">
        <v>2.3432014915102162</v>
      </c>
      <c r="Z23621">
        <v>8.4926109233990577</v>
      </c>
      <c r="AA23621">
        <v>0.11508820176189261</v>
      </c>
      <c r="AB23621">
        <v>5.3642854723306099</v>
      </c>
      <c r="AC23621">
        <v>9.2581550585463255</v>
      </c>
      <c r="AD23621">
        <v>15.42862996830587</v>
      </c>
      <c r="AE23621">
        <v>10.842381398574959</v>
      </c>
      <c r="AF23621">
        <v>14.89461504455956</v>
      </c>
      <c r="AG23621">
        <v>11.41331754424337</v>
      </c>
      <c r="AH23621">
        <v>0.115966087121322</v>
      </c>
      <c r="AI23621">
        <v>3.4926218559540261</v>
      </c>
      <c r="AJ23621">
        <v>-6.0098600426974791</v>
      </c>
      <c r="AK23621">
        <v>-1.3139049733473569</v>
      </c>
      <c r="AL23621">
        <v>3.6413316763193482</v>
      </c>
      <c r="AM23621">
        <v>14.86163643485339</v>
      </c>
      <c r="AN23621">
        <v>-1.691934920638638</v>
      </c>
      <c r="AO23621">
        <v>7.7724364007754287</v>
      </c>
      <c r="AP23621">
        <v>-5.5843736003500464</v>
      </c>
      <c r="AQ23621">
        <v>-11.219959553763539</v>
      </c>
      <c r="AR23621">
        <v>0.50153865183801827</v>
      </c>
      <c r="AS23621">
        <v>0.22193302844024651</v>
      </c>
      <c r="AT23621">
        <v>6.4875118734155413</v>
      </c>
      <c r="AU23621">
        <v>2.5867206978857031</v>
      </c>
      <c r="AV23621">
        <v>-15.349367158543391</v>
      </c>
    </row>
    <row r="23622" spans="1:48" x14ac:dyDescent="0.25">
      <c r="A23622" s="2">
        <v>44652</v>
      </c>
      <c r="B23622">
        <v>2011</v>
      </c>
      <c r="C23622">
        <v>290</v>
      </c>
      <c r="D23622">
        <v>-19.083866134094681</v>
      </c>
      <c r="E23622">
        <v>-3.2187418483715651</v>
      </c>
      <c r="F23622">
        <v>-5.4341923145954434</v>
      </c>
      <c r="G23622">
        <v>-10.08133072692794</v>
      </c>
      <c r="H23622">
        <v>-4.2661715747497784</v>
      </c>
      <c r="I23622">
        <v>-8.1330603964700714</v>
      </c>
      <c r="J23622">
        <v>-2.448959504186532</v>
      </c>
      <c r="K23622">
        <v>-1.756432586704693</v>
      </c>
      <c r="L23622">
        <v>-6.8045311027826516</v>
      </c>
      <c r="M23622">
        <v>-5.8114763929764557</v>
      </c>
      <c r="N23622">
        <v>-4.1923669839665454</v>
      </c>
      <c r="O23622">
        <v>-6.7503413910045218</v>
      </c>
      <c r="P23622">
        <v>-1.021133548927444</v>
      </c>
      <c r="Q23622">
        <v>-5.8944829093749318</v>
      </c>
      <c r="R23622">
        <v>-6.3507690084719464</v>
      </c>
      <c r="S23622">
        <v>-7.2820777639989513</v>
      </c>
      <c r="T23622">
        <v>-4.0442612621133573</v>
      </c>
      <c r="U23622">
        <v>-6.5074122502011056</v>
      </c>
      <c r="V23622">
        <v>-6.3227261281727731</v>
      </c>
      <c r="W23622">
        <v>-8.8281864631272082</v>
      </c>
      <c r="X23622">
        <v>-9.4899344621849462</v>
      </c>
      <c r="Y23622">
        <v>-4.5537810531909972</v>
      </c>
      <c r="Z23622">
        <v>6.205350247804664</v>
      </c>
      <c r="AA23622">
        <v>-3.7170412301984479</v>
      </c>
      <c r="AB23622">
        <v>-7.2769551122784932</v>
      </c>
      <c r="AC23622">
        <v>-11.05773700840782</v>
      </c>
      <c r="AD23622">
        <v>-13.246865436641709</v>
      </c>
      <c r="AE23622">
        <v>-17.362202207511469</v>
      </c>
      <c r="AF23622">
        <v>-10.421091931237511</v>
      </c>
      <c r="AG23622">
        <v>-11.788563977787099</v>
      </c>
      <c r="AH23622">
        <v>-8.0420284509931541</v>
      </c>
      <c r="AI23622">
        <v>-9.089674425525585</v>
      </c>
      <c r="AJ23622">
        <v>9.8802437284306812</v>
      </c>
      <c r="AK23622">
        <v>-4.663624846821401</v>
      </c>
      <c r="AL23622">
        <v>-1.684073654794527</v>
      </c>
      <c r="AM23622">
        <v>-13.733064917443009</v>
      </c>
      <c r="AN23622">
        <v>-8.0413445093470255</v>
      </c>
      <c r="AO23622">
        <v>-12.67174699077348</v>
      </c>
      <c r="AP23622">
        <v>-5.0521209675546412</v>
      </c>
      <c r="AQ23622">
        <v>-2.4102821863440589</v>
      </c>
      <c r="AR23622">
        <v>-7.478277728063409</v>
      </c>
      <c r="AS23622">
        <v>-2.7605294589417069</v>
      </c>
      <c r="AT23622">
        <v>0.98355476141935849</v>
      </c>
      <c r="AU23622">
        <v>1.3586740389196941</v>
      </c>
      <c r="AV23622">
        <v>-3.406291697494801</v>
      </c>
    </row>
    <row r="23623" spans="1:48" x14ac:dyDescent="0.25">
      <c r="A23623" s="2">
        <v>44682</v>
      </c>
      <c r="B23623">
        <v>2011</v>
      </c>
      <c r="C23623">
        <v>290</v>
      </c>
      <c r="D23623">
        <v>3.221755341682786</v>
      </c>
      <c r="E23623">
        <v>-3.9607443281818759</v>
      </c>
      <c r="F23623">
        <v>-2.2008405301099598</v>
      </c>
      <c r="G23623">
        <v>0.76454914516175254</v>
      </c>
      <c r="H23623">
        <v>3.8158420954658161</v>
      </c>
      <c r="I23623">
        <v>3.6845941046703912</v>
      </c>
      <c r="J23623">
        <v>4.7983716788522424</v>
      </c>
      <c r="K23623">
        <v>5.4161432202915814</v>
      </c>
      <c r="L23623">
        <v>3.6971120492780951</v>
      </c>
      <c r="M23623">
        <v>5.4444558637535501</v>
      </c>
      <c r="N23623">
        <v>1.2912666940493089</v>
      </c>
      <c r="O23623">
        <v>4.3643368831519869</v>
      </c>
      <c r="P23623">
        <v>-2.8137920631778339</v>
      </c>
      <c r="Q23623">
        <v>-1.1360989256594569</v>
      </c>
      <c r="R23623">
        <v>1.8051523736398509</v>
      </c>
      <c r="S23623">
        <v>-0.5531353232936187</v>
      </c>
      <c r="T23623">
        <v>0.60447042602407297</v>
      </c>
      <c r="U23623">
        <v>5.0348925061426186</v>
      </c>
      <c r="V23623">
        <v>1.9687529411533069</v>
      </c>
      <c r="W23623">
        <v>1.598259376741429</v>
      </c>
      <c r="X23623">
        <v>-1.8319987968543729</v>
      </c>
      <c r="Y23623">
        <v>-3.2669377547910878</v>
      </c>
      <c r="Z23623">
        <v>-6.668329739879308</v>
      </c>
      <c r="AA23623">
        <v>1.672318384622429</v>
      </c>
      <c r="AB23623">
        <v>1.454733157737498</v>
      </c>
      <c r="AC23623">
        <v>5.7709768605010092</v>
      </c>
      <c r="AD23623">
        <v>3.5219464760045232</v>
      </c>
      <c r="AE23623">
        <v>1.5491119332599499</v>
      </c>
      <c r="AF23623">
        <v>13.334700120407829</v>
      </c>
      <c r="AG23623">
        <v>18.559698991331569</v>
      </c>
      <c r="AH23623">
        <v>-5.2975430275422504</v>
      </c>
      <c r="AI23623">
        <v>-0.26931931202643922</v>
      </c>
      <c r="AJ23623">
        <v>-11.92994271747577</v>
      </c>
      <c r="AK23623">
        <v>2.3460807235658798</v>
      </c>
      <c r="AL23623">
        <v>-5.8070746569340637</v>
      </c>
      <c r="AM23623">
        <v>8.3787354077743394</v>
      </c>
      <c r="AN23623">
        <v>1.3626797177937131</v>
      </c>
      <c r="AO23623">
        <v>1.1240131321661679</v>
      </c>
      <c r="AP23623">
        <v>-16.040948039431768</v>
      </c>
      <c r="AQ23623">
        <v>0.38695059919704461</v>
      </c>
      <c r="AR23623">
        <v>-2.8324448616799609</v>
      </c>
      <c r="AS23623">
        <v>-2.3217886567418522</v>
      </c>
      <c r="AT23623">
        <v>-5.959181956571391</v>
      </c>
      <c r="AU23623">
        <v>-5.2278224617526732</v>
      </c>
      <c r="AV23623">
        <v>-8.0426665596178726</v>
      </c>
    </row>
    <row r="23624" spans="1:48" x14ac:dyDescent="0.25">
      <c r="A23624" s="2">
        <v>44713</v>
      </c>
      <c r="B23624">
        <v>2011</v>
      </c>
      <c r="C23624">
        <v>290</v>
      </c>
      <c r="D23624">
        <v>-12.806817814177951</v>
      </c>
      <c r="E23624">
        <v>-5.3671655046936273</v>
      </c>
      <c r="F23624">
        <v>-5.6891723017700846</v>
      </c>
      <c r="G23624">
        <v>-10.56937002935622</v>
      </c>
      <c r="H23624">
        <v>-2.858342629458821</v>
      </c>
      <c r="I23624">
        <v>-13.52381149007971</v>
      </c>
      <c r="J23624">
        <v>-10.32242556506427</v>
      </c>
      <c r="K23624">
        <v>-6.3753305652458288</v>
      </c>
      <c r="L23624">
        <v>-14.3799709092459</v>
      </c>
      <c r="M23624">
        <v>-4.8738284194675412</v>
      </c>
      <c r="N23624">
        <v>-7.6908898799834642</v>
      </c>
      <c r="O23624">
        <v>-11.83681516435777</v>
      </c>
      <c r="P23624">
        <v>-13.795721956751921</v>
      </c>
      <c r="Q23624">
        <v>-12.0684316200458</v>
      </c>
      <c r="R23624">
        <v>-17.072695166582179</v>
      </c>
      <c r="S23624">
        <v>-14.41451420439234</v>
      </c>
      <c r="T23624">
        <v>-16.689094836520709</v>
      </c>
      <c r="U23624">
        <v>-15.02314417338869</v>
      </c>
      <c r="V23624">
        <v>-10.38168006331542</v>
      </c>
      <c r="W23624">
        <v>-7.9222231416174456</v>
      </c>
      <c r="X23624">
        <v>-6.5347179773434512</v>
      </c>
      <c r="Y23624">
        <v>-7.1049959601688357</v>
      </c>
      <c r="Z23624">
        <v>-10.20619251668333</v>
      </c>
      <c r="AA23624">
        <v>-8.6658186496759608</v>
      </c>
      <c r="AB23624">
        <v>-10.385242109222389</v>
      </c>
      <c r="AC23624">
        <v>-9.8409664215203581</v>
      </c>
      <c r="AD23624">
        <v>-19.87095578489874</v>
      </c>
      <c r="AE23624">
        <v>-16.97718241278741</v>
      </c>
      <c r="AF23624">
        <v>-28.813967234182162</v>
      </c>
      <c r="AG23624">
        <v>-18.608876364620549</v>
      </c>
      <c r="AH23624">
        <v>-8.1864824163931154</v>
      </c>
      <c r="AI23624">
        <v>-8.3299642918782553</v>
      </c>
      <c r="AJ23624">
        <v>-8.5753186603651717</v>
      </c>
      <c r="AK23624">
        <v>-8.4451359745712278</v>
      </c>
      <c r="AL23624">
        <v>-6.7415279498880381</v>
      </c>
      <c r="AM23624">
        <v>-19.194520304678139</v>
      </c>
      <c r="AN23624">
        <v>-13.67014627884191</v>
      </c>
      <c r="AO23624">
        <v>-12.762531586060989</v>
      </c>
      <c r="AP23624">
        <v>-7.7173737507432509</v>
      </c>
      <c r="AQ23624">
        <v>7.1404683653006007</v>
      </c>
      <c r="AR23624">
        <v>-7.5256753947020254</v>
      </c>
      <c r="AS23624">
        <v>-8.2905405888020756</v>
      </c>
      <c r="AT23624">
        <v>-6.1411459348847064</v>
      </c>
      <c r="AU23624">
        <v>-9.462262574815373</v>
      </c>
      <c r="AV23624">
        <v>-10.36640517548922</v>
      </c>
    </row>
    <row r="23625" spans="1:48" x14ac:dyDescent="0.25">
      <c r="A23625" s="2">
        <v>44743</v>
      </c>
      <c r="B23625">
        <v>2011</v>
      </c>
      <c r="C23625">
        <v>290</v>
      </c>
      <c r="D23625">
        <v>-0.1592719615602034</v>
      </c>
      <c r="E23625">
        <v>7.9333137842975132</v>
      </c>
      <c r="F23625">
        <v>-0.1241545993563742</v>
      </c>
      <c r="G23625">
        <v>10.362536118645311</v>
      </c>
      <c r="H23625">
        <v>2.9187274944270092</v>
      </c>
      <c r="I23625">
        <v>2.2710878443974241</v>
      </c>
      <c r="J23625">
        <v>-1.576518896555035</v>
      </c>
      <c r="K23625">
        <v>0.72505047632698272</v>
      </c>
      <c r="L23625">
        <v>2.5617321524654462</v>
      </c>
      <c r="M23625">
        <v>4.6254032696219314</v>
      </c>
      <c r="N23625">
        <v>3.4646042284217859</v>
      </c>
      <c r="O23625">
        <v>5.9486232062458964</v>
      </c>
      <c r="P23625">
        <v>4.4407224513716148</v>
      </c>
      <c r="Q23625">
        <v>6.4701208212751826</v>
      </c>
      <c r="R23625">
        <v>5.7274760289169224</v>
      </c>
      <c r="S23625">
        <v>11.24286161410712</v>
      </c>
      <c r="T23625">
        <v>7.0450305552453694</v>
      </c>
      <c r="U23625">
        <v>1.4858124394409919</v>
      </c>
      <c r="V23625">
        <v>6.3668468501960618</v>
      </c>
      <c r="W23625">
        <v>5.616738978234026</v>
      </c>
      <c r="X23625">
        <v>6.5967224074447328</v>
      </c>
      <c r="Y23625">
        <v>4.6148626992181363</v>
      </c>
      <c r="Z23625">
        <v>-1.2917783908090841</v>
      </c>
      <c r="AA23625">
        <v>3.6508990622537989</v>
      </c>
      <c r="AB23625">
        <v>4.8736166278777526</v>
      </c>
      <c r="AC23625">
        <v>-0.1379430216112088</v>
      </c>
      <c r="AD23625">
        <v>9.0090458439829213</v>
      </c>
      <c r="AE23625">
        <v>2.9230100997902801</v>
      </c>
      <c r="AF23625">
        <v>-1.250560889531938</v>
      </c>
      <c r="AG23625">
        <v>12.269242740280699</v>
      </c>
      <c r="AH23625">
        <v>6.0976094935596858</v>
      </c>
      <c r="AI23625">
        <v>9.2434179957085139</v>
      </c>
      <c r="AJ23625">
        <v>14.28162501163288</v>
      </c>
      <c r="AK23625">
        <v>-2.0108015037862419</v>
      </c>
      <c r="AL23625">
        <v>9.2957379148690613</v>
      </c>
      <c r="AM23625">
        <v>5.4472120342768937</v>
      </c>
      <c r="AN23625">
        <v>2.0997393797088648</v>
      </c>
      <c r="AO23625">
        <v>0.2433250486829408</v>
      </c>
      <c r="AP23625">
        <v>-17.329459843932248</v>
      </c>
      <c r="AQ23625">
        <v>-9.6339067077771396</v>
      </c>
      <c r="AR23625">
        <v>5.8797535941206513</v>
      </c>
      <c r="AS23625">
        <v>2.3347291472265002</v>
      </c>
      <c r="AT23625">
        <v>6.0742624288624647</v>
      </c>
      <c r="AU23625">
        <v>2.930361049348984</v>
      </c>
      <c r="AV23625">
        <v>1.426226323714497</v>
      </c>
    </row>
    <row r="23626" spans="1:48" x14ac:dyDescent="0.25">
      <c r="A23626" s="2">
        <v>44774</v>
      </c>
      <c r="B23626">
        <v>2011</v>
      </c>
      <c r="C23626">
        <v>290</v>
      </c>
      <c r="D23626">
        <v>-13.19294903086913</v>
      </c>
      <c r="E23626">
        <v>-7.8846294218447914</v>
      </c>
      <c r="F23626">
        <v>-7.5686639991251141</v>
      </c>
      <c r="G23626">
        <v>-10.28472356399995</v>
      </c>
      <c r="H23626">
        <v>-1.226046784508295</v>
      </c>
      <c r="I23626">
        <v>-6.557025044039988</v>
      </c>
      <c r="J23626">
        <v>-4.3990337585874002</v>
      </c>
      <c r="K23626">
        <v>-9.3291028486869099</v>
      </c>
      <c r="L23626">
        <v>-4.8304041407961407</v>
      </c>
      <c r="M23626">
        <v>-3.707152305109529</v>
      </c>
      <c r="N23626">
        <v>-2.2635732098187149</v>
      </c>
      <c r="O23626">
        <v>-1.4021631369173231</v>
      </c>
      <c r="P23626">
        <v>-2.244802672894108</v>
      </c>
      <c r="Q23626">
        <v>-1.204594239095047</v>
      </c>
      <c r="R23626">
        <v>-3.4993578683073179</v>
      </c>
      <c r="S23626">
        <v>-10.22315950580645</v>
      </c>
      <c r="T23626">
        <v>1.6871838759558779</v>
      </c>
      <c r="U23626">
        <v>-9.4934907867856744</v>
      </c>
      <c r="V23626">
        <v>-6.5321193767987946</v>
      </c>
      <c r="W23626">
        <v>-2.734782333574493</v>
      </c>
      <c r="X23626">
        <v>-3.1251141875187738</v>
      </c>
      <c r="Y23626">
        <v>-5.6354059316220066</v>
      </c>
      <c r="Z23626">
        <v>22.5132125694278</v>
      </c>
      <c r="AA23626">
        <v>-5.8227029795021368</v>
      </c>
      <c r="AB23626">
        <v>-4.1807898487901562</v>
      </c>
      <c r="AC23626">
        <v>-5.1367564877011329</v>
      </c>
      <c r="AD23626">
        <v>10.856003409062991</v>
      </c>
      <c r="AE23626">
        <v>-1.7910299399346521</v>
      </c>
      <c r="AF23626">
        <v>-6.6390106749208089</v>
      </c>
      <c r="AG23626">
        <v>2.5904153162615851</v>
      </c>
      <c r="AH23626">
        <v>5.0118417882212052</v>
      </c>
      <c r="AI23626">
        <v>-4.103040255479562</v>
      </c>
      <c r="AJ23626">
        <v>12.810623191701479</v>
      </c>
      <c r="AK23626">
        <v>5.500123124414813</v>
      </c>
      <c r="AL23626">
        <v>3.9737835533104842</v>
      </c>
      <c r="AM23626">
        <v>6.3285008546588362</v>
      </c>
      <c r="AN23626">
        <v>2.5493094660470561</v>
      </c>
      <c r="AO23626">
        <v>-4.200606159216969</v>
      </c>
      <c r="AP23626">
        <v>19.861858455327059</v>
      </c>
      <c r="AQ23626">
        <v>0.82602112923018112</v>
      </c>
      <c r="AR23626">
        <v>-1.967362708247034</v>
      </c>
      <c r="AS23626">
        <v>0.34584640675427991</v>
      </c>
      <c r="AT23626">
        <v>1.66713002665162</v>
      </c>
      <c r="AU23626">
        <v>5.0661472468927604</v>
      </c>
      <c r="AV23626">
        <v>-8.7142601329781577E-2</v>
      </c>
    </row>
    <row r="23627" spans="1:48" x14ac:dyDescent="0.25">
      <c r="A23627" s="2">
        <v>44805</v>
      </c>
      <c r="B23627">
        <v>2011</v>
      </c>
      <c r="C23627">
        <v>290</v>
      </c>
      <c r="D23627">
        <v>-13.523007595239671</v>
      </c>
      <c r="E23627">
        <v>-12.15577917551022</v>
      </c>
      <c r="F23627">
        <v>-6.5032495619565589</v>
      </c>
      <c r="G23627">
        <v>-10.238151675894249</v>
      </c>
      <c r="H23627">
        <v>-18.095368012232719</v>
      </c>
      <c r="I23627">
        <v>-9.0014424360492118</v>
      </c>
      <c r="J23627">
        <v>-9.092221912235809</v>
      </c>
      <c r="K23627">
        <v>-10.943686787492769</v>
      </c>
      <c r="L23627">
        <v>-6.6058935921931798</v>
      </c>
      <c r="M23627">
        <v>-12.059727489990699</v>
      </c>
      <c r="N23627">
        <v>-8.6219382948790724</v>
      </c>
      <c r="O23627">
        <v>-19.206706922915039</v>
      </c>
      <c r="P23627">
        <v>-9.7819487178219653</v>
      </c>
      <c r="Q23627">
        <v>-11.77335827879379</v>
      </c>
      <c r="R23627">
        <v>-18.432562180273809</v>
      </c>
      <c r="S23627">
        <v>-9.145379999571956</v>
      </c>
      <c r="T23627">
        <v>-13.54324663141545</v>
      </c>
      <c r="U23627">
        <v>-8.0542996920958903</v>
      </c>
      <c r="V23627">
        <v>-8.7586361264343608</v>
      </c>
      <c r="W23627">
        <v>-10.43479085629072</v>
      </c>
      <c r="X23627">
        <v>-11.79931541860627</v>
      </c>
      <c r="Y23627">
        <v>-6.7660687095345011</v>
      </c>
      <c r="Z23627">
        <v>-4.2566010694714107</v>
      </c>
      <c r="AA23627">
        <v>-9.0562594306796704</v>
      </c>
      <c r="AB23627">
        <v>-8.6528409769357602</v>
      </c>
      <c r="AC23627">
        <v>-0.62494690349910176</v>
      </c>
      <c r="AD23627">
        <v>-1.252529116217949</v>
      </c>
      <c r="AE23627">
        <v>-2.453795150038252</v>
      </c>
      <c r="AF23627">
        <v>-11.867442929101641</v>
      </c>
      <c r="AG23627">
        <v>-10.788344998363639</v>
      </c>
      <c r="AH23627">
        <v>-12.23357362523191</v>
      </c>
      <c r="AI23627">
        <v>-9.4922018658872513</v>
      </c>
      <c r="AJ23627">
        <v>-10.34733355189773</v>
      </c>
      <c r="AK23627">
        <v>-6.4447458242859472</v>
      </c>
      <c r="AL23627">
        <v>-6.5185924186786153</v>
      </c>
      <c r="AM23627">
        <v>-3.5285668233482119</v>
      </c>
      <c r="AN23627">
        <v>-17.813537987638139</v>
      </c>
      <c r="AO23627">
        <v>-8.8267310559557171</v>
      </c>
      <c r="AP23627">
        <v>-8.2192170884541902</v>
      </c>
      <c r="AQ23627">
        <v>-16.44897109760355</v>
      </c>
      <c r="AR23627">
        <v>-5.5549950271145736</v>
      </c>
      <c r="AS23627">
        <v>-9.9682333311779345</v>
      </c>
      <c r="AT23627">
        <v>-4.9030064166977194</v>
      </c>
      <c r="AU23627">
        <v>-0.70059083993709859</v>
      </c>
      <c r="AV23627">
        <v>-3.0811360621184058</v>
      </c>
    </row>
    <row r="23628" spans="1:48" x14ac:dyDescent="0.25">
      <c r="A23628" s="2">
        <v>44835</v>
      </c>
      <c r="B23628">
        <v>2011</v>
      </c>
      <c r="C23628">
        <v>290</v>
      </c>
      <c r="D23628">
        <v>15.809472452245091</v>
      </c>
      <c r="E23628">
        <v>9.5190225645144011</v>
      </c>
      <c r="F23628">
        <v>7.9657540985097484</v>
      </c>
      <c r="G23628">
        <v>5.6552059712869029</v>
      </c>
      <c r="H23628">
        <v>3.984510462520396</v>
      </c>
      <c r="I23628">
        <v>9.1492297820195301</v>
      </c>
      <c r="J23628">
        <v>9.5384620118169181</v>
      </c>
      <c r="K23628">
        <v>0.42767787438027233</v>
      </c>
      <c r="L23628">
        <v>11.115265498220131</v>
      </c>
      <c r="M23628">
        <v>3.531616975622232</v>
      </c>
      <c r="N23628">
        <v>4.0324983734892239</v>
      </c>
      <c r="O23628">
        <v>11.37018308696225</v>
      </c>
      <c r="P23628">
        <v>13.70479739464543</v>
      </c>
      <c r="Q23628">
        <v>5.050949496405277</v>
      </c>
      <c r="R23628">
        <v>8.144602962990799</v>
      </c>
      <c r="S23628">
        <v>6.7540340291831757</v>
      </c>
      <c r="T23628">
        <v>10.926403490931371</v>
      </c>
      <c r="U23628">
        <v>10.75845722751394</v>
      </c>
      <c r="V23628">
        <v>9.2720176020841159</v>
      </c>
      <c r="W23628">
        <v>2.765881135685833</v>
      </c>
      <c r="X23628">
        <v>6.8580641034013068</v>
      </c>
      <c r="Y23628">
        <v>2.8865268498013741</v>
      </c>
      <c r="Z23628">
        <v>22.83226954710733</v>
      </c>
      <c r="AA23628">
        <v>5.8309237986964968</v>
      </c>
      <c r="AB23628">
        <v>6.4075923323170247</v>
      </c>
      <c r="AC23628">
        <v>13.661621114953901</v>
      </c>
      <c r="AD23628">
        <v>10.354231554828351</v>
      </c>
      <c r="AE23628">
        <v>13.410690979870751</v>
      </c>
      <c r="AF23628">
        <v>7.8519263617661927</v>
      </c>
      <c r="AG23628">
        <v>2.7329041612170308</v>
      </c>
      <c r="AH23628">
        <v>8.542801733601646</v>
      </c>
      <c r="AI23628">
        <v>7.7397207581220151</v>
      </c>
      <c r="AJ23628">
        <v>10.24005465909541</v>
      </c>
      <c r="AK23628">
        <v>0.96861264331078445</v>
      </c>
      <c r="AL23628">
        <v>2.4051897666954591</v>
      </c>
      <c r="AM23628">
        <v>8.4263959530516566</v>
      </c>
      <c r="AN23628">
        <v>8.9049354131333747</v>
      </c>
      <c r="AO23628">
        <v>2.9190626658943679</v>
      </c>
      <c r="AP23628">
        <v>1.781198964270758</v>
      </c>
      <c r="AQ23628">
        <v>-19.090365675736191</v>
      </c>
      <c r="AR23628">
        <v>-0.22542668922784781</v>
      </c>
      <c r="AS23628">
        <v>2.741619565000164</v>
      </c>
      <c r="AT23628">
        <v>-1.9702386730335091</v>
      </c>
      <c r="AU23628">
        <v>-0.50540528355907943</v>
      </c>
      <c r="AV23628">
        <v>1.6692041867554019</v>
      </c>
    </row>
    <row r="23629" spans="1:48" x14ac:dyDescent="0.25">
      <c r="A23629" s="2">
        <v>44866</v>
      </c>
      <c r="B23629">
        <v>2011</v>
      </c>
      <c r="C23629">
        <v>290</v>
      </c>
      <c r="D23629">
        <v>18.347150555196219</v>
      </c>
      <c r="E23629">
        <v>11.847800386155891</v>
      </c>
      <c r="F23629">
        <v>9.3242991135356501</v>
      </c>
      <c r="G23629">
        <v>17.044464395309848</v>
      </c>
      <c r="H23629">
        <v>14.362616056274341</v>
      </c>
      <c r="I23629">
        <v>13.655553795474921</v>
      </c>
      <c r="J23629">
        <v>9.2204511722784552</v>
      </c>
      <c r="K23629">
        <v>5.2352048443096821</v>
      </c>
      <c r="L23629">
        <v>13.46609504925722</v>
      </c>
      <c r="M23629">
        <v>8.4311680021113666</v>
      </c>
      <c r="N23629">
        <v>10.90290374410254</v>
      </c>
      <c r="O23629">
        <v>6.428882092610233</v>
      </c>
      <c r="P23629">
        <v>7.9494055296845723</v>
      </c>
      <c r="Q23629">
        <v>11.861742079473499</v>
      </c>
      <c r="R23629">
        <v>14.63154652801386</v>
      </c>
      <c r="S23629">
        <v>10.74994815028869</v>
      </c>
      <c r="T23629">
        <v>8.0778714965123335</v>
      </c>
      <c r="U23629">
        <v>17.39561506889309</v>
      </c>
      <c r="V23629">
        <v>11.514318770375921</v>
      </c>
      <c r="W23629">
        <v>9.3708509663749773</v>
      </c>
      <c r="X23629">
        <v>13.40725786720054</v>
      </c>
      <c r="Y23629">
        <v>7.5557221013155429</v>
      </c>
      <c r="Z23629">
        <v>22.22798987557055</v>
      </c>
      <c r="AA23629">
        <v>10.453361381494799</v>
      </c>
      <c r="AB23629">
        <v>5.8084316892360164</v>
      </c>
      <c r="AC23629">
        <v>5.7566212455494981</v>
      </c>
      <c r="AD23629">
        <v>6.3377514731005169</v>
      </c>
      <c r="AE23629">
        <v>12.318341727436669</v>
      </c>
      <c r="AF23629">
        <v>2.8931367541638049</v>
      </c>
      <c r="AG23629">
        <v>5.7987124761300191</v>
      </c>
      <c r="AH23629">
        <v>-2.7514993606165721</v>
      </c>
      <c r="AI23629">
        <v>5.1278659604067078</v>
      </c>
      <c r="AJ23629">
        <v>12.52428527293481</v>
      </c>
      <c r="AK23629">
        <v>10.29738153597977</v>
      </c>
      <c r="AL23629">
        <v>4.9145660002891223</v>
      </c>
      <c r="AM23629">
        <v>-3.152648525122614</v>
      </c>
      <c r="AN23629">
        <v>13.05967161886514</v>
      </c>
      <c r="AO23629">
        <v>19.296413277067611</v>
      </c>
      <c r="AP23629">
        <v>-0.54966250407062489</v>
      </c>
      <c r="AQ23629">
        <v>31.466740460865509</v>
      </c>
      <c r="AR23629">
        <v>11.162520989022241</v>
      </c>
      <c r="AS23629">
        <v>8.5191515324642744</v>
      </c>
      <c r="AT23629">
        <v>-3.5930588817188358</v>
      </c>
      <c r="AU23629">
        <v>4.1653570898437797</v>
      </c>
      <c r="AV23629">
        <v>20.14925263762288</v>
      </c>
    </row>
    <row r="23630" spans="1:48" x14ac:dyDescent="0.25">
      <c r="A23630" s="2">
        <v>44896</v>
      </c>
      <c r="B23630">
        <v>2011</v>
      </c>
      <c r="C23630">
        <v>290</v>
      </c>
      <c r="D23630">
        <v>6.9543407568303239</v>
      </c>
      <c r="E23630">
        <v>6.5989480862363781</v>
      </c>
      <c r="F23630">
        <v>3.0854700692171328</v>
      </c>
      <c r="G23630">
        <v>-2.945561523857831</v>
      </c>
      <c r="H23630">
        <v>-1.468538160587507</v>
      </c>
      <c r="I23630">
        <v>-0.32193707917129721</v>
      </c>
      <c r="J23630">
        <v>2.0737005633956418</v>
      </c>
      <c r="K23630">
        <v>0.65447380126333332</v>
      </c>
      <c r="L23630">
        <v>-0.40305551557744401</v>
      </c>
      <c r="M23630">
        <v>3.5494453120556768</v>
      </c>
      <c r="N23630">
        <v>1.235485038593165E-2</v>
      </c>
      <c r="O23630">
        <v>-1.8869562025883191</v>
      </c>
      <c r="P23630">
        <v>4.377609940098659</v>
      </c>
      <c r="Q23630">
        <v>-2.3558604301395558</v>
      </c>
      <c r="R23630">
        <v>-5.2470060590483421</v>
      </c>
      <c r="S23630">
        <v>-0.79968501287440708</v>
      </c>
      <c r="T23630">
        <v>0.48896098360098339</v>
      </c>
      <c r="U23630">
        <v>-2.168410001399668E-2</v>
      </c>
      <c r="V23630">
        <v>-0.47376960002250001</v>
      </c>
      <c r="W23630">
        <v>-8.4551949407307703E-2</v>
      </c>
      <c r="X23630">
        <v>1.9383874635548579</v>
      </c>
      <c r="Y23630">
        <v>-1.0788179424850779</v>
      </c>
      <c r="Z23630">
        <v>7.6703298959588384</v>
      </c>
      <c r="AA23630">
        <v>-0.77026876947206002</v>
      </c>
      <c r="AB23630">
        <v>-5.2235523306696336</v>
      </c>
      <c r="AC23630">
        <v>-7.1031748970836306</v>
      </c>
      <c r="AD23630">
        <v>12.19189574811568</v>
      </c>
      <c r="AE23630">
        <v>-8.6660325740674278</v>
      </c>
      <c r="AF23630">
        <v>7.2023891517524641</v>
      </c>
      <c r="AG23630">
        <v>-2.2578208137227218</v>
      </c>
      <c r="AH23630">
        <v>-5.5776700868084728</v>
      </c>
      <c r="AI23630">
        <v>-6.2555351459958723</v>
      </c>
      <c r="AJ23630">
        <v>-3.1919614651546468</v>
      </c>
      <c r="AK23630">
        <v>3.3900039412151362</v>
      </c>
      <c r="AL23630">
        <v>-5.851625037486885</v>
      </c>
      <c r="AM23630">
        <v>-3.245154808717488</v>
      </c>
      <c r="AN23630">
        <v>-2.4284124799849538</v>
      </c>
      <c r="AO23630">
        <v>-4.3044857297756529</v>
      </c>
      <c r="AP23630">
        <v>-0.34739527287137578</v>
      </c>
      <c r="AQ23630">
        <v>6.3451117447135719</v>
      </c>
      <c r="AR23630">
        <v>-1.2577176683625679</v>
      </c>
      <c r="AS23630">
        <v>1.405902071380738</v>
      </c>
      <c r="AT23630">
        <v>-11.21401043902474</v>
      </c>
      <c r="AU23630">
        <v>-5.7158526851665119</v>
      </c>
      <c r="AV23630">
        <v>4.4226513203017523</v>
      </c>
    </row>
    <row r="23631" spans="1:48" x14ac:dyDescent="0.25">
      <c r="A23631" s="2">
        <v>44927</v>
      </c>
      <c r="B23631">
        <v>2011</v>
      </c>
      <c r="C23631">
        <v>290</v>
      </c>
      <c r="D23631">
        <v>6.2234857230450302</v>
      </c>
      <c r="E23631">
        <v>1.349868843709068</v>
      </c>
      <c r="F23631">
        <v>3.9780300284818271</v>
      </c>
      <c r="G23631">
        <v>14.38390067674589</v>
      </c>
      <c r="H23631">
        <v>6.3012338564859771</v>
      </c>
      <c r="I23631">
        <v>12.092945185585499</v>
      </c>
      <c r="J23631">
        <v>10.94064742198746</v>
      </c>
      <c r="K23631">
        <v>16.813396174900451</v>
      </c>
      <c r="L23631">
        <v>12.94609971963936</v>
      </c>
      <c r="M23631">
        <v>-0.33320068299836908</v>
      </c>
      <c r="N23631">
        <v>1.4277874063427951</v>
      </c>
      <c r="O23631">
        <v>-2.5728628158279592</v>
      </c>
      <c r="P23631">
        <v>12.00263926396252</v>
      </c>
      <c r="Q23631">
        <v>10.384732640043829</v>
      </c>
      <c r="R23631">
        <v>12.07123602051921</v>
      </c>
      <c r="S23631">
        <v>7.1037983478253297</v>
      </c>
      <c r="T23631">
        <v>12.802036436637909</v>
      </c>
      <c r="U23631">
        <v>9.1906114053727386</v>
      </c>
      <c r="V23631">
        <v>10.969827665615741</v>
      </c>
      <c r="W23631">
        <v>5.9015391936544148</v>
      </c>
      <c r="X23631">
        <v>7.6221808863237372</v>
      </c>
      <c r="Y23631">
        <v>5.8019020778275587</v>
      </c>
      <c r="Z23631">
        <v>-8.4922568739039139</v>
      </c>
      <c r="AA23631">
        <v>6.1964920403159818</v>
      </c>
      <c r="AB23631">
        <v>8.7781849402260637</v>
      </c>
      <c r="AC23631">
        <v>16.70299241548965</v>
      </c>
      <c r="AD23631">
        <v>15.125348694305091</v>
      </c>
      <c r="AE23631">
        <v>7.5931970367663082</v>
      </c>
      <c r="AF23631">
        <v>3.7741596124606809</v>
      </c>
      <c r="AG23631">
        <v>10.129933655924891</v>
      </c>
      <c r="AH23631">
        <v>4.0230287853385782</v>
      </c>
      <c r="AI23631">
        <v>6.2654291961216968</v>
      </c>
      <c r="AJ23631">
        <v>1.364679022194637</v>
      </c>
      <c r="AK23631">
        <v>3.4459963932825359</v>
      </c>
      <c r="AL23631">
        <v>-3.2783121175536829</v>
      </c>
      <c r="AM23631">
        <v>6.6710265402714084</v>
      </c>
      <c r="AN23631">
        <v>5.1164685655210373</v>
      </c>
      <c r="AO23631">
        <v>4.3807669214389167</v>
      </c>
      <c r="AP23631">
        <v>-15.606338782287001</v>
      </c>
      <c r="AQ23631">
        <v>12.00461660634971</v>
      </c>
      <c r="AR23631">
        <v>7.1711223112441491</v>
      </c>
      <c r="AS23631">
        <v>2.5406952330263359</v>
      </c>
      <c r="AT23631">
        <v>1.6915143909832511</v>
      </c>
      <c r="AU23631">
        <v>4.5503635961362532</v>
      </c>
      <c r="AV23631">
        <v>-3.0031306442152572</v>
      </c>
    </row>
    <row r="23632" spans="1:48" x14ac:dyDescent="0.25">
      <c r="A23632" s="2">
        <v>44958</v>
      </c>
      <c r="B23632">
        <v>2011</v>
      </c>
      <c r="C23632">
        <v>290</v>
      </c>
      <c r="D23632">
        <v>-4.7367608591588839</v>
      </c>
      <c r="E23632">
        <v>2.277638713121966</v>
      </c>
      <c r="F23632">
        <v>-0.83915937181112676</v>
      </c>
      <c r="G23632">
        <v>-3.5020423335795798</v>
      </c>
      <c r="H23632">
        <v>-2.4533688416066619</v>
      </c>
      <c r="I23632">
        <v>-2.15999482896243</v>
      </c>
      <c r="J23632">
        <v>2.3207685024085429</v>
      </c>
      <c r="K23632">
        <v>10.03890159042535</v>
      </c>
      <c r="L23632">
        <v>0.24697804543900581</v>
      </c>
      <c r="M23632">
        <v>-3.363300768479804</v>
      </c>
      <c r="N23632">
        <v>-2.4771201903355018</v>
      </c>
      <c r="O23632">
        <v>-0.44886656866915953</v>
      </c>
      <c r="P23632">
        <v>8.6630905155467897</v>
      </c>
      <c r="Q23632">
        <v>-6.9114133278944001</v>
      </c>
      <c r="R23632">
        <v>-7.3370771694135311</v>
      </c>
      <c r="S23632">
        <v>1.838428613298704</v>
      </c>
      <c r="T23632">
        <v>1.541272168171459</v>
      </c>
      <c r="U23632">
        <v>3.2729365196513478</v>
      </c>
      <c r="V23632">
        <v>-0.46141566749761109</v>
      </c>
      <c r="W23632">
        <v>-4.1843208577256652</v>
      </c>
      <c r="X23632">
        <v>-3.4468145366605358</v>
      </c>
      <c r="Y23632">
        <v>-3.7442489833155119</v>
      </c>
      <c r="Z23632">
        <v>5.4093453759231913</v>
      </c>
      <c r="AA23632">
        <v>-0.101593148625434</v>
      </c>
      <c r="AB23632">
        <v>-4.666573956178965</v>
      </c>
      <c r="AC23632">
        <v>-0.50779913352320127</v>
      </c>
      <c r="AD23632">
        <v>-2.6376710132245189</v>
      </c>
      <c r="AE23632">
        <v>-4.0024771468853633</v>
      </c>
      <c r="AF23632">
        <v>-16.664521154036859</v>
      </c>
      <c r="AG23632">
        <v>-4.4195378329748181</v>
      </c>
      <c r="AH23632">
        <v>-4.7658234983863794</v>
      </c>
      <c r="AI23632">
        <v>-2.7381549567413339</v>
      </c>
      <c r="AJ23632">
        <v>0.84212670134771184</v>
      </c>
      <c r="AK23632">
        <v>-9.5523907281005691</v>
      </c>
      <c r="AL23632">
        <v>-4.88738303970917</v>
      </c>
      <c r="AM23632">
        <v>-9.5533202698850346</v>
      </c>
      <c r="AN23632">
        <v>-5.491427956668038</v>
      </c>
      <c r="AO23632">
        <v>-8.4023348916306251</v>
      </c>
      <c r="AP23632">
        <v>0.2152218785356208</v>
      </c>
      <c r="AQ23632">
        <v>-11.991600390558441</v>
      </c>
      <c r="AR23632">
        <v>-5.4897479578640107</v>
      </c>
      <c r="AS23632">
        <v>-7.5964560501829759</v>
      </c>
      <c r="AT23632">
        <v>-2.081900202884579</v>
      </c>
      <c r="AU23632">
        <v>-1.8087300006564559</v>
      </c>
      <c r="AV23632">
        <v>5.0511134154928028</v>
      </c>
    </row>
    <row r="23633" spans="1:48" x14ac:dyDescent="0.25">
      <c r="A23633" s="2">
        <v>44986</v>
      </c>
      <c r="B23633">
        <v>2011</v>
      </c>
      <c r="C23633">
        <v>290</v>
      </c>
      <c r="D23633">
        <v>-3.229581346831834</v>
      </c>
      <c r="E23633">
        <v>7.821888835437818</v>
      </c>
      <c r="F23633">
        <v>1.992393174687912</v>
      </c>
      <c r="G23633">
        <v>4.6132373468482202</v>
      </c>
      <c r="H23633">
        <v>-1.2895370652011851</v>
      </c>
      <c r="I23633">
        <v>3.5739755807240758</v>
      </c>
      <c r="J23633">
        <v>0.87076618914667669</v>
      </c>
      <c r="K23633">
        <v>2.4276001404664571</v>
      </c>
      <c r="L23633">
        <v>0.39837201559311808</v>
      </c>
      <c r="M23633">
        <v>6.2401887029226222</v>
      </c>
      <c r="N23633">
        <v>8.4488018532091758E-2</v>
      </c>
      <c r="O23633">
        <v>-5.0802573151354498</v>
      </c>
      <c r="P23633">
        <v>-5.862233891940849</v>
      </c>
      <c r="Q23633">
        <v>-1.0355482171705901</v>
      </c>
      <c r="R23633">
        <v>4.4751879635752454</v>
      </c>
      <c r="S23633">
        <v>-0.21630684983802159</v>
      </c>
      <c r="T23633">
        <v>5.1230215432279902</v>
      </c>
      <c r="U23633">
        <v>-10.036436500498271</v>
      </c>
      <c r="V23633">
        <v>2.7520491423614679</v>
      </c>
      <c r="W23633">
        <v>3.7248391926797191</v>
      </c>
      <c r="X23633">
        <v>3.0137654276778392</v>
      </c>
      <c r="Y23633">
        <v>4.1556083655741372</v>
      </c>
      <c r="Z23633">
        <v>-6.9539861914467371</v>
      </c>
      <c r="AA23633">
        <v>-1.0465667673651311</v>
      </c>
      <c r="AB23633">
        <v>-0.26792694211164042</v>
      </c>
      <c r="AC23633">
        <v>2.6226444243358178</v>
      </c>
      <c r="AD23633">
        <v>-7.5642565093806402</v>
      </c>
      <c r="AE23633">
        <v>3.7058822038952499</v>
      </c>
      <c r="AF23633">
        <v>-0.65273510881853625</v>
      </c>
      <c r="AG23633">
        <v>-0.50244846472183857</v>
      </c>
      <c r="AH23633">
        <v>0.82382180543205674</v>
      </c>
      <c r="AI23633">
        <v>3.1285341543453971</v>
      </c>
      <c r="AJ23633">
        <v>1.797853443788866</v>
      </c>
      <c r="AK23633">
        <v>3.9940164460136489</v>
      </c>
      <c r="AL23633">
        <v>0.74342928759578708</v>
      </c>
      <c r="AM23633">
        <v>-0.66210923353404727</v>
      </c>
      <c r="AN23633">
        <v>2.254085032690845</v>
      </c>
      <c r="AO23633">
        <v>3.0400235860541529</v>
      </c>
      <c r="AP23633">
        <v>-12.41637081785824</v>
      </c>
      <c r="AQ23633">
        <v>4.1574861273503183</v>
      </c>
      <c r="AR23633">
        <v>4.5858457571797517</v>
      </c>
      <c r="AS23633">
        <v>0.6253983898198312</v>
      </c>
      <c r="AT23633">
        <v>-1.339915788608304</v>
      </c>
      <c r="AU23633">
        <v>1.9217479600562419</v>
      </c>
      <c r="AV23633">
        <v>-6.454935186319954</v>
      </c>
    </row>
    <row r="23634" spans="1:48" x14ac:dyDescent="0.25">
      <c r="A23634" s="2">
        <v>45017</v>
      </c>
      <c r="B23634">
        <v>2011</v>
      </c>
      <c r="C23634">
        <v>290</v>
      </c>
      <c r="D23634">
        <v>13.13201622747844</v>
      </c>
      <c r="E23634">
        <v>3.706847055180007</v>
      </c>
      <c r="F23634">
        <v>1.005424365632557</v>
      </c>
      <c r="G23634">
        <v>-1.5802925439412641</v>
      </c>
      <c r="H23634">
        <v>2.4739082358437252</v>
      </c>
      <c r="I23634">
        <v>3.1422075751928129</v>
      </c>
      <c r="J23634">
        <v>2.7122011350481312</v>
      </c>
      <c r="K23634">
        <v>8.3265774777288026</v>
      </c>
      <c r="L23634">
        <v>4.4208308183871106</v>
      </c>
      <c r="M23634">
        <v>4.1755603661388419</v>
      </c>
      <c r="N23634">
        <v>0.124470045327052</v>
      </c>
      <c r="O23634">
        <v>1.2475556413715341</v>
      </c>
      <c r="P23634">
        <v>3.2778533618437189</v>
      </c>
      <c r="Q23634">
        <v>-0.15843385757583481</v>
      </c>
      <c r="R23634">
        <v>-1.2872842073807571</v>
      </c>
      <c r="S23634">
        <v>4.1101475775489282</v>
      </c>
      <c r="T23634">
        <v>2.6025881280521861</v>
      </c>
      <c r="U23634">
        <v>5.1428621775957417</v>
      </c>
      <c r="V23634">
        <v>4.4218579061115824</v>
      </c>
      <c r="W23634">
        <v>5.1309689184542151E-3</v>
      </c>
      <c r="X23634">
        <v>0.2165321736080639</v>
      </c>
      <c r="Y23634">
        <v>6.2712915205971331</v>
      </c>
      <c r="Z23634">
        <v>-5.4425741134356826</v>
      </c>
      <c r="AA23634">
        <v>4.9533229525636324</v>
      </c>
      <c r="AB23634">
        <v>2.6794825092950609</v>
      </c>
      <c r="AC23634">
        <v>2.2196136692305579</v>
      </c>
      <c r="AD23634">
        <v>3.46164192641869</v>
      </c>
      <c r="AE23634">
        <v>-9.7339055832446064E-2</v>
      </c>
      <c r="AF23634">
        <v>5.0588484115298593</v>
      </c>
      <c r="AG23634">
        <v>-2.2668166564676522</v>
      </c>
      <c r="AH23634">
        <v>-2.219244978587553</v>
      </c>
      <c r="AI23634">
        <v>0.90763742664163871</v>
      </c>
      <c r="AJ23634">
        <v>7.1834795183471254</v>
      </c>
      <c r="AK23634">
        <v>-3.699532877639045</v>
      </c>
      <c r="AL23634">
        <v>3.8208842035307722</v>
      </c>
      <c r="AM23634">
        <v>3.0423464672337359</v>
      </c>
      <c r="AN23634">
        <v>0.85142291231148359</v>
      </c>
      <c r="AO23634">
        <v>0.71766329134257401</v>
      </c>
      <c r="AP23634">
        <v>8.0146631721700103</v>
      </c>
      <c r="AQ23634">
        <v>-8.3628616103298299</v>
      </c>
      <c r="AR23634">
        <v>-1.0404571708399151</v>
      </c>
      <c r="AS23634">
        <v>-1.6518863558794279</v>
      </c>
      <c r="AT23634">
        <v>-2.3746705322127419</v>
      </c>
      <c r="AU23634">
        <v>3.6474553811385761</v>
      </c>
      <c r="AV23634">
        <v>4.5951467331596607</v>
      </c>
    </row>
    <row r="23635" spans="1:48" x14ac:dyDescent="0.25">
      <c r="A23635" s="2">
        <v>45047</v>
      </c>
      <c r="B23635">
        <v>2011</v>
      </c>
      <c r="C23635">
        <v>290</v>
      </c>
      <c r="D23635">
        <v>-4.3571643602069221</v>
      </c>
      <c r="E23635">
        <v>-4.5492104425644548</v>
      </c>
      <c r="F23635">
        <v>-10.73642464406797</v>
      </c>
      <c r="G23635">
        <v>0.45056338802993418</v>
      </c>
      <c r="H23635">
        <v>-1.516701579239599</v>
      </c>
      <c r="I23635">
        <v>-5.4511325687247698</v>
      </c>
      <c r="J23635">
        <v>-6.0607736014196441</v>
      </c>
      <c r="K23635">
        <v>-14.32140350141754</v>
      </c>
      <c r="L23635">
        <v>-6.8721616192023554</v>
      </c>
      <c r="M23635">
        <v>-9.8849069405409384</v>
      </c>
      <c r="N23635">
        <v>-8.9399166877712872</v>
      </c>
      <c r="O23635">
        <v>-7.847634341155862</v>
      </c>
      <c r="P23635">
        <v>8.2767690076229528</v>
      </c>
      <c r="Q23635">
        <v>-5.1779076463087321</v>
      </c>
      <c r="R23635">
        <v>4.3963244649082744</v>
      </c>
      <c r="S23635">
        <v>-8.756022557116216</v>
      </c>
      <c r="T23635">
        <v>-4.557295692541441</v>
      </c>
      <c r="U23635">
        <v>-8.1048920517279406</v>
      </c>
      <c r="V23635">
        <v>-7.5404431392360411</v>
      </c>
      <c r="W23635">
        <v>1.4602617419739341</v>
      </c>
      <c r="X23635">
        <v>-8.7001373681785736</v>
      </c>
      <c r="Y23635">
        <v>-4.8706305432696384</v>
      </c>
      <c r="Z23635">
        <v>-1.968933217321001</v>
      </c>
      <c r="AA23635">
        <v>-6.9736568056168018</v>
      </c>
      <c r="AB23635">
        <v>-5.8244026155029882</v>
      </c>
      <c r="AC23635">
        <v>-2.9077751039204291</v>
      </c>
      <c r="AD23635">
        <v>3.4567333484129659</v>
      </c>
      <c r="AE23635">
        <v>-4.8515475182493661</v>
      </c>
      <c r="AF23635">
        <v>-6.8178622162959668</v>
      </c>
      <c r="AG23635">
        <v>-2.2916387967827019</v>
      </c>
      <c r="AH23635">
        <v>-4.2906831556753788</v>
      </c>
      <c r="AI23635">
        <v>0.24317715881154719</v>
      </c>
      <c r="AJ23635">
        <v>-1.96933681103888</v>
      </c>
      <c r="AK23635">
        <v>-3.4180028648385652</v>
      </c>
      <c r="AL23635">
        <v>2.552270738513585</v>
      </c>
      <c r="AM23635">
        <v>0.25369423091026189</v>
      </c>
      <c r="AN23635">
        <v>-4.6089939176151562</v>
      </c>
      <c r="AO23635">
        <v>-14.360630218725101</v>
      </c>
      <c r="AP23635">
        <v>-1.289972228908798</v>
      </c>
      <c r="AQ23635">
        <v>-9.6213211558325185</v>
      </c>
      <c r="AR23635">
        <v>-6.9136571977521877</v>
      </c>
      <c r="AS23635">
        <v>-5.7676997329752178</v>
      </c>
      <c r="AT23635">
        <v>-1.559747858523863E-2</v>
      </c>
      <c r="AU23635">
        <v>-4.7812263949061018</v>
      </c>
      <c r="AV23635">
        <v>-0.72785961539961752</v>
      </c>
    </row>
    <row r="23636" spans="1:48" x14ac:dyDescent="0.25">
      <c r="A23636" s="2">
        <v>45078</v>
      </c>
      <c r="B23636">
        <v>2011</v>
      </c>
      <c r="C23636">
        <v>290</v>
      </c>
      <c r="D23636">
        <v>13.75130631757418</v>
      </c>
      <c r="E23636">
        <v>1.4512646143684189</v>
      </c>
      <c r="F23636">
        <v>3.428124470055383</v>
      </c>
      <c r="G23636">
        <v>4.2134668887629623</v>
      </c>
      <c r="H23636">
        <v>7.5745923621892031</v>
      </c>
      <c r="I23636">
        <v>4.8736639389963976</v>
      </c>
      <c r="J23636">
        <v>8.4694472465251422</v>
      </c>
      <c r="K23636">
        <v>5.4497085666755041</v>
      </c>
      <c r="L23636">
        <v>10.662612540564711</v>
      </c>
      <c r="M23636">
        <v>4.7797840272415293</v>
      </c>
      <c r="N23636">
        <v>0.18948353598049469</v>
      </c>
      <c r="O23636">
        <v>5.9913943030363459</v>
      </c>
      <c r="P23636">
        <v>9.5629493529145506</v>
      </c>
      <c r="Q23636">
        <v>4.6668568062272708</v>
      </c>
      <c r="R23636">
        <v>0.1966536004522457</v>
      </c>
      <c r="S23636">
        <v>3.24704538264089</v>
      </c>
      <c r="T23636">
        <v>5.3543498421300573</v>
      </c>
      <c r="U23636">
        <v>8.5904971063802229</v>
      </c>
      <c r="V23636">
        <v>6.211839143383191</v>
      </c>
      <c r="W23636">
        <v>3.6543388494390872</v>
      </c>
      <c r="X23636">
        <v>1.4923524885918531</v>
      </c>
      <c r="Y23636">
        <v>2.14968117155605</v>
      </c>
      <c r="Z23636">
        <v>-4.7703516358190257</v>
      </c>
      <c r="AA23636">
        <v>3.3974368586290771</v>
      </c>
      <c r="AB23636">
        <v>6.1610175283893573</v>
      </c>
      <c r="AC23636">
        <v>5.2754649065726467</v>
      </c>
      <c r="AD23636">
        <v>25.512558174557778</v>
      </c>
      <c r="AE23636">
        <v>10.666127016477819</v>
      </c>
      <c r="AF23636">
        <v>13.5931716796772</v>
      </c>
      <c r="AG23636">
        <v>7.717324282589888</v>
      </c>
      <c r="AH23636">
        <v>1.5434954646135419</v>
      </c>
      <c r="AI23636">
        <v>6.2084375646308088</v>
      </c>
      <c r="AJ23636">
        <v>2.3643581059154428</v>
      </c>
      <c r="AK23636">
        <v>-2.4749107136941122</v>
      </c>
      <c r="AL23636">
        <v>4.2923857150201083</v>
      </c>
      <c r="AM23636">
        <v>15.603683764347689</v>
      </c>
      <c r="AN23636">
        <v>1.50730399375294</v>
      </c>
      <c r="AO23636">
        <v>9.097022290085043</v>
      </c>
      <c r="AP23636">
        <v>-5.0354163507892684</v>
      </c>
      <c r="AQ23636">
        <v>4.4999914614601622</v>
      </c>
      <c r="AR23636">
        <v>1.2489393184506701</v>
      </c>
      <c r="AS23636">
        <v>-2.373323831970775</v>
      </c>
      <c r="AT23636">
        <v>-1.2454080773963929</v>
      </c>
      <c r="AU23636">
        <v>-2.3274498337250371</v>
      </c>
      <c r="AV23636">
        <v>-1.091150419895826</v>
      </c>
    </row>
    <row r="23637" spans="1:48" x14ac:dyDescent="0.25">
      <c r="A23637" s="2">
        <v>45108</v>
      </c>
      <c r="B23637">
        <v>2011</v>
      </c>
      <c r="C23637">
        <v>290</v>
      </c>
      <c r="D23637">
        <v>8.3592054613553124</v>
      </c>
      <c r="E23637">
        <v>0.40455940662953438</v>
      </c>
      <c r="F23637">
        <v>7.2201629627951069</v>
      </c>
      <c r="G23637">
        <v>2.3441349795654709</v>
      </c>
      <c r="H23637">
        <v>9.1076998324838954</v>
      </c>
      <c r="I23637">
        <v>2.6582921165722029</v>
      </c>
      <c r="J23637">
        <v>1.7593338802371239</v>
      </c>
      <c r="K23637">
        <v>7.1672008542633892</v>
      </c>
      <c r="L23637">
        <v>5.9551683128709954</v>
      </c>
      <c r="M23637">
        <v>-0.54218007250657063</v>
      </c>
      <c r="N23637">
        <v>-0.36925872618813749</v>
      </c>
      <c r="O23637">
        <v>8.3360970994766461</v>
      </c>
      <c r="P23637">
        <v>5.2467597749134232</v>
      </c>
      <c r="Q23637">
        <v>3.5857596470136421</v>
      </c>
      <c r="R23637">
        <v>6.0898977227132454</v>
      </c>
      <c r="S23637">
        <v>1.131934236591392</v>
      </c>
      <c r="T23637">
        <v>6.8085810913018694</v>
      </c>
      <c r="U23637">
        <v>4.9482712442471266</v>
      </c>
      <c r="V23637">
        <v>1.791601919856278</v>
      </c>
      <c r="W23637">
        <v>2.6094835093584789</v>
      </c>
      <c r="X23637">
        <v>1.9913005400021391</v>
      </c>
      <c r="Y23637">
        <v>3.1872158759975728</v>
      </c>
      <c r="Z23637">
        <v>18.84712831712914</v>
      </c>
      <c r="AA23637">
        <v>3.0289590836161779</v>
      </c>
      <c r="AB23637">
        <v>2.8961051551696042</v>
      </c>
      <c r="AC23637">
        <v>4.2332296994652019</v>
      </c>
      <c r="AD23637">
        <v>1.93846948603309</v>
      </c>
      <c r="AE23637">
        <v>11.198902782371411</v>
      </c>
      <c r="AF23637">
        <v>12.182374975466439</v>
      </c>
      <c r="AG23637">
        <v>5.5157278762981043</v>
      </c>
      <c r="AH23637">
        <v>7.6616091596069191</v>
      </c>
      <c r="AI23637">
        <v>3.0313563580441021</v>
      </c>
      <c r="AJ23637">
        <v>9.9738136458071835</v>
      </c>
      <c r="AK23637">
        <v>7.6413911290183156</v>
      </c>
      <c r="AL23637">
        <v>2.6105945494284239</v>
      </c>
      <c r="AM23637">
        <v>4.4930683917154823</v>
      </c>
      <c r="AN23637">
        <v>2.8858982885343392</v>
      </c>
      <c r="AO23637">
        <v>12.238171983892361</v>
      </c>
      <c r="AP23637">
        <v>7.3213224074462957</v>
      </c>
      <c r="AQ23637">
        <v>11.86926896844596</v>
      </c>
      <c r="AR23637">
        <v>8.9185290223358304</v>
      </c>
      <c r="AS23637">
        <v>9.3353904819641009</v>
      </c>
      <c r="AT23637">
        <v>8.6159906340512293</v>
      </c>
      <c r="AU23637">
        <v>0.4032358055915175</v>
      </c>
      <c r="AV23637">
        <v>-2.0924891841838429</v>
      </c>
    </row>
    <row r="23638" spans="1:48" x14ac:dyDescent="0.25">
      <c r="A23638" s="2">
        <v>45139</v>
      </c>
      <c r="B23638">
        <v>2011</v>
      </c>
      <c r="C23638">
        <v>290</v>
      </c>
      <c r="D23638">
        <v>-9.7123455177479112</v>
      </c>
      <c r="E23638">
        <v>4.1860601219486648</v>
      </c>
      <c r="F23638">
        <v>-3.5885828271815079</v>
      </c>
      <c r="G23638">
        <v>-8.9924834098737971</v>
      </c>
      <c r="H23638">
        <v>-1.498693014049046</v>
      </c>
      <c r="I23638">
        <v>-5.294764986204969</v>
      </c>
      <c r="J23638">
        <v>-3.4136627109471069</v>
      </c>
      <c r="K23638">
        <v>-4.9761271018672666</v>
      </c>
      <c r="L23638">
        <v>-4.3458032126529211</v>
      </c>
      <c r="M23638">
        <v>-2.5890776758523248</v>
      </c>
      <c r="N23638">
        <v>-1.351375931565524</v>
      </c>
      <c r="O23638">
        <v>-2.4078597803578572</v>
      </c>
      <c r="P23638">
        <v>-3.087715804215263</v>
      </c>
      <c r="Q23638">
        <v>-4.7685620038736882</v>
      </c>
      <c r="R23638">
        <v>-8.054404503736567</v>
      </c>
      <c r="S23638">
        <v>-7.3532959944840321</v>
      </c>
      <c r="T23638">
        <v>-4.230579280988767</v>
      </c>
      <c r="U23638">
        <v>-4.1328581262970454</v>
      </c>
      <c r="V23638">
        <v>-4.3332921831088393</v>
      </c>
      <c r="W23638">
        <v>-2.8749380157105708</v>
      </c>
      <c r="X23638">
        <v>-9.787910282095492</v>
      </c>
      <c r="Y23638">
        <v>-3.9919063548010558</v>
      </c>
      <c r="Z23638">
        <v>7.1774597370265036</v>
      </c>
      <c r="AA23638">
        <v>-4.4646465038324141</v>
      </c>
      <c r="AB23638">
        <v>-4.5788771588083694</v>
      </c>
      <c r="AC23638">
        <v>-4.9369953644273767</v>
      </c>
      <c r="AD23638">
        <v>-0.46784224099691851</v>
      </c>
      <c r="AE23638">
        <v>-7.4327478563290477</v>
      </c>
      <c r="AF23638">
        <v>-15.351608260567669</v>
      </c>
      <c r="AG23638">
        <v>-9.874403673683684</v>
      </c>
      <c r="AH23638">
        <v>-2.9961319422122101</v>
      </c>
      <c r="AI23638">
        <v>-2.1426173350620248</v>
      </c>
      <c r="AJ23638">
        <v>11.28091609669819</v>
      </c>
      <c r="AK23638">
        <v>-3.171200663891494</v>
      </c>
      <c r="AL23638">
        <v>-2.3081656070019441</v>
      </c>
      <c r="AM23638">
        <v>-8.691362737794595</v>
      </c>
      <c r="AN23638">
        <v>-9.7057441909896411</v>
      </c>
      <c r="AO23638">
        <v>-12.74908985790726</v>
      </c>
      <c r="AP23638">
        <v>-10.22364259758433</v>
      </c>
      <c r="AQ23638">
        <v>-9.0673532093833877</v>
      </c>
      <c r="AR23638">
        <v>-8.9177546960841241</v>
      </c>
      <c r="AS23638">
        <v>-3.5591045179341858</v>
      </c>
      <c r="AT23638">
        <v>-8.0125570338728469</v>
      </c>
      <c r="AU23638">
        <v>-1.937055596168946</v>
      </c>
      <c r="AV23638">
        <v>10.456779338801709</v>
      </c>
    </row>
    <row r="23639" spans="1:48" x14ac:dyDescent="0.25">
      <c r="A23639" s="2">
        <v>45170</v>
      </c>
      <c r="B23639">
        <v>2011</v>
      </c>
      <c r="C23639">
        <v>290</v>
      </c>
      <c r="D23639">
        <v>-11.517361896329991</v>
      </c>
      <c r="E23639">
        <v>-3.3221196468244512</v>
      </c>
      <c r="F23639">
        <v>-4.709166822020439</v>
      </c>
      <c r="G23639">
        <v>-8.4225402644450114</v>
      </c>
      <c r="H23639">
        <v>3.1605616401461312</v>
      </c>
      <c r="I23639">
        <v>-6.3652485466947351</v>
      </c>
      <c r="J23639">
        <v>-3.4210674222756698</v>
      </c>
      <c r="K23639">
        <v>-2.157279398603551</v>
      </c>
      <c r="L23639">
        <v>-4.4422388174846557</v>
      </c>
      <c r="M23639">
        <v>-6.8123904383062257</v>
      </c>
      <c r="N23639">
        <v>-5.0493160499913374</v>
      </c>
      <c r="O23639">
        <v>4.4709948514813247</v>
      </c>
      <c r="P23639">
        <v>-10.837068930821991</v>
      </c>
      <c r="Q23639">
        <v>-3.3138939752661019</v>
      </c>
      <c r="R23639">
        <v>-5.5173302887120856</v>
      </c>
      <c r="S23639">
        <v>-0.57888927480858055</v>
      </c>
      <c r="T23639">
        <v>-10.81988022589665</v>
      </c>
      <c r="U23639">
        <v>-1.8180558564144469</v>
      </c>
      <c r="V23639">
        <v>-5.7291350603263744</v>
      </c>
      <c r="W23639">
        <v>-2.4289644074325318</v>
      </c>
      <c r="X23639">
        <v>-2.0830534708662358</v>
      </c>
      <c r="Y23639">
        <v>-5.7061124480843777</v>
      </c>
      <c r="Z23639">
        <v>2.98225977637534</v>
      </c>
      <c r="AA23639">
        <v>-1.2965353379757241</v>
      </c>
      <c r="AB23639">
        <v>-3.3671042580886161</v>
      </c>
      <c r="AC23639">
        <v>-6.8533552886923417</v>
      </c>
      <c r="AD23639">
        <v>-16.462227513432939</v>
      </c>
      <c r="AE23639">
        <v>-7.9667247701004644</v>
      </c>
      <c r="AF23639">
        <v>4.5248819815003838</v>
      </c>
      <c r="AG23639">
        <v>-6.3173333678442916</v>
      </c>
      <c r="AH23639">
        <v>-0.64627325112471823</v>
      </c>
      <c r="AI23639">
        <v>-5.1493795176576151</v>
      </c>
      <c r="AJ23639">
        <v>5.1767770152695958</v>
      </c>
      <c r="AK23639">
        <v>-9.5395250392687263</v>
      </c>
      <c r="AL23639">
        <v>1.2707255739622609</v>
      </c>
      <c r="AM23639">
        <v>-0.21041022922352329</v>
      </c>
      <c r="AN23639">
        <v>2.435927197872267</v>
      </c>
      <c r="AO23639">
        <v>-3.6915102955725421</v>
      </c>
      <c r="AP23639">
        <v>6.7971192591175464</v>
      </c>
      <c r="AQ23639">
        <v>-5.1636069059641914</v>
      </c>
      <c r="AR23639">
        <v>-0.84274826755058596</v>
      </c>
      <c r="AS23639">
        <v>-2.2058103129113049</v>
      </c>
      <c r="AT23639">
        <v>-1.185900395241579</v>
      </c>
      <c r="AU23639">
        <v>-5.061656156154914</v>
      </c>
      <c r="AV23639">
        <v>5.2906998250801252</v>
      </c>
    </row>
    <row r="23640" spans="1:48" x14ac:dyDescent="0.25">
      <c r="A23640" s="2">
        <v>45200</v>
      </c>
      <c r="B23640">
        <v>2011</v>
      </c>
      <c r="C23640">
        <v>290</v>
      </c>
      <c r="D23640">
        <v>15.901243160717479</v>
      </c>
      <c r="E23640">
        <v>-9.7683661519099019E-2</v>
      </c>
      <c r="F23640">
        <v>-3.9311371767116632</v>
      </c>
      <c r="G23640">
        <v>-1.649688144758799</v>
      </c>
      <c r="H23640">
        <v>-0.68652703797854597</v>
      </c>
      <c r="I23640">
        <v>-4.8955662838964908</v>
      </c>
      <c r="J23640">
        <v>-4.382068174129139</v>
      </c>
      <c r="K23640">
        <v>0.4581859374193531</v>
      </c>
      <c r="L23640">
        <v>-1.676788772650972</v>
      </c>
      <c r="M23640">
        <v>0.17778912096024779</v>
      </c>
      <c r="N23640">
        <v>-3.7835753638962522</v>
      </c>
      <c r="O23640">
        <v>-5.5131118862893134</v>
      </c>
      <c r="P23640">
        <v>0.46674028529340988</v>
      </c>
      <c r="Q23640">
        <v>-5.5946882306719843</v>
      </c>
      <c r="R23640">
        <v>-7.4328576358747451</v>
      </c>
      <c r="S23640">
        <v>-6.408020914211332</v>
      </c>
      <c r="T23640">
        <v>-6.8283240526432198</v>
      </c>
      <c r="U23640">
        <v>-1.3399329363905419</v>
      </c>
      <c r="V23640">
        <v>-4.2365997257372667</v>
      </c>
      <c r="W23640">
        <v>-4.9496864805498086</v>
      </c>
      <c r="X23640">
        <v>-6.2622787427069611</v>
      </c>
      <c r="Y23640">
        <v>-5.0493752532708394</v>
      </c>
      <c r="Z23640">
        <v>-13.44385220911728</v>
      </c>
      <c r="AA23640">
        <v>-4.6115377855445283</v>
      </c>
      <c r="AB23640">
        <v>-6.0209095387216198</v>
      </c>
      <c r="AC23640">
        <v>-6.5987817312847756</v>
      </c>
      <c r="AD23640">
        <v>-9.3422273818893338</v>
      </c>
      <c r="AE23640">
        <v>-4.3985985354441981</v>
      </c>
      <c r="AF23640">
        <v>-5.8153163245220902</v>
      </c>
      <c r="AG23640">
        <v>-9.5196156733769026</v>
      </c>
      <c r="AH23640">
        <v>-13.05342728697104</v>
      </c>
      <c r="AI23640">
        <v>-2.7481860653140511</v>
      </c>
      <c r="AJ23640">
        <v>-7.5564274254214077</v>
      </c>
      <c r="AK23640">
        <v>-3.6335500332696391</v>
      </c>
      <c r="AL23640">
        <v>-3.3980645647478052</v>
      </c>
      <c r="AM23640">
        <v>-4.1723281822209302</v>
      </c>
      <c r="AN23640">
        <v>-6.167043239656822</v>
      </c>
      <c r="AO23640">
        <v>-2.1664876495748548</v>
      </c>
      <c r="AP23640">
        <v>13.76274061944769</v>
      </c>
      <c r="AQ23640">
        <v>-4.1366814154464304</v>
      </c>
      <c r="AR23640">
        <v>-5.0785717398523218</v>
      </c>
      <c r="AS23640">
        <v>-0.54994960113246005</v>
      </c>
      <c r="AT23640">
        <v>-6.4073973514030547</v>
      </c>
      <c r="AU23640">
        <v>-8.181348339752347</v>
      </c>
      <c r="AV23640">
        <v>4.242302389414232</v>
      </c>
    </row>
    <row r="23641" spans="1:48" x14ac:dyDescent="0.25">
      <c r="A23641" s="2">
        <v>45231</v>
      </c>
      <c r="B23641">
        <v>2011</v>
      </c>
      <c r="C23641">
        <v>290</v>
      </c>
      <c r="D23641">
        <v>9.1963452128699608</v>
      </c>
      <c r="E23641">
        <v>7.361205396428816</v>
      </c>
      <c r="F23641">
        <v>6.894380887175644</v>
      </c>
      <c r="G23641">
        <v>12.9533585256628</v>
      </c>
      <c r="H23641">
        <v>6.0075392084904422</v>
      </c>
      <c r="I23641">
        <v>12.86448302787098</v>
      </c>
      <c r="J23641">
        <v>14.5818231535231</v>
      </c>
      <c r="K23641">
        <v>3.5086847073840128</v>
      </c>
      <c r="L23641">
        <v>10.527307224959291</v>
      </c>
      <c r="M23641">
        <v>8.8288002361875293</v>
      </c>
      <c r="N23641">
        <v>8.1739343161956413</v>
      </c>
      <c r="O23641">
        <v>3.9744426817836849</v>
      </c>
      <c r="P23641">
        <v>10.77693590347155</v>
      </c>
      <c r="Q23641">
        <v>9.4157852891042957</v>
      </c>
      <c r="R23641">
        <v>15.80086893754795</v>
      </c>
      <c r="S23641">
        <v>14.64360980046742</v>
      </c>
      <c r="T23641">
        <v>6.0822572678159492</v>
      </c>
      <c r="U23641">
        <v>8.5979419891980768</v>
      </c>
      <c r="V23641">
        <v>9.1293608696707107</v>
      </c>
      <c r="W23641">
        <v>8.1138627964268082</v>
      </c>
      <c r="X23641">
        <v>14.378400366164049</v>
      </c>
      <c r="Y23641">
        <v>8.771231843479832</v>
      </c>
      <c r="Z23641">
        <v>7.3889689164081904</v>
      </c>
      <c r="AA23641">
        <v>6.2412852908829031</v>
      </c>
      <c r="AB23641">
        <v>10.016837920126241</v>
      </c>
      <c r="AC23641">
        <v>15.16999527391232</v>
      </c>
      <c r="AD23641">
        <v>41.96648389059596</v>
      </c>
      <c r="AE23641">
        <v>2.7877108178527181</v>
      </c>
      <c r="AF23641">
        <v>7.6114442067422683</v>
      </c>
      <c r="AG23641">
        <v>10.36538956774791</v>
      </c>
      <c r="AH23641">
        <v>15.812728892446961</v>
      </c>
      <c r="AI23641">
        <v>8.9812338348327803</v>
      </c>
      <c r="AJ23641">
        <v>8.2682849060545784</v>
      </c>
      <c r="AK23641">
        <v>0.90031712993410284</v>
      </c>
      <c r="AL23641">
        <v>6.2775629123030594</v>
      </c>
      <c r="AM23641">
        <v>13.84613544184066</v>
      </c>
      <c r="AN23641">
        <v>7.7350813100690807</v>
      </c>
      <c r="AO23641">
        <v>7.2569267127741366</v>
      </c>
      <c r="AP23641">
        <v>14.64242989631936</v>
      </c>
      <c r="AQ23641">
        <v>4.7628084647889146</v>
      </c>
      <c r="AR23641">
        <v>1.753002569605888</v>
      </c>
      <c r="AS23641">
        <v>2.5738824354715861</v>
      </c>
      <c r="AT23641">
        <v>5.3917145426178203</v>
      </c>
      <c r="AU23641">
        <v>7.7534673176072664</v>
      </c>
      <c r="AV23641">
        <v>22.079221995268881</v>
      </c>
    </row>
    <row r="23642" spans="1:48" x14ac:dyDescent="0.25">
      <c r="A23642" s="2">
        <v>45261</v>
      </c>
      <c r="B23642">
        <v>2011</v>
      </c>
      <c r="C23642">
        <v>290</v>
      </c>
      <c r="D23642">
        <v>7.7933740865369314</v>
      </c>
      <c r="E23642">
        <v>3.3237079128595188</v>
      </c>
      <c r="F23642">
        <v>2.3297451977654089</v>
      </c>
      <c r="G23642">
        <v>6.5423205771501403</v>
      </c>
      <c r="H23642">
        <v>5.0505343517995627</v>
      </c>
      <c r="I23642">
        <v>3.9335871406553702</v>
      </c>
      <c r="J23642">
        <v>1.457002346345337</v>
      </c>
      <c r="K23642">
        <v>-0.78572393614693148</v>
      </c>
      <c r="L23642">
        <v>2.6383567259260499</v>
      </c>
      <c r="M23642">
        <v>4.0637442079804353</v>
      </c>
      <c r="N23642">
        <v>3.773911248551221</v>
      </c>
      <c r="O23642">
        <v>3.9925604246912489</v>
      </c>
      <c r="P23642">
        <v>0.36394683415019718</v>
      </c>
      <c r="Q23642">
        <v>10.147397306111049</v>
      </c>
      <c r="R23642">
        <v>6.2725383582332039</v>
      </c>
      <c r="S23642">
        <v>11.65016456217554</v>
      </c>
      <c r="T23642">
        <v>6.0725766438495699</v>
      </c>
      <c r="U23642">
        <v>0.93269092596399705</v>
      </c>
      <c r="V23642">
        <v>4.2151461965324266</v>
      </c>
      <c r="W23642">
        <v>3.9158728111346579</v>
      </c>
      <c r="X23642">
        <v>5.6028686991681074</v>
      </c>
      <c r="Y23642">
        <v>5.2233088651121751</v>
      </c>
      <c r="Z23642">
        <v>-6.8186065958066084</v>
      </c>
      <c r="AA23642">
        <v>4.0563460167770016</v>
      </c>
      <c r="AB23642">
        <v>6.3764065373354661</v>
      </c>
      <c r="AC23642">
        <v>9.0243217778921192</v>
      </c>
      <c r="AD23642">
        <v>4.1783996476912</v>
      </c>
      <c r="AE23642">
        <v>24.0253135133506</v>
      </c>
      <c r="AF23642">
        <v>13.860540807423231</v>
      </c>
      <c r="AG23642">
        <v>5.5343981850748847</v>
      </c>
      <c r="AH23642">
        <v>7.1602234978731083</v>
      </c>
      <c r="AI23642">
        <v>4.2412043393669441</v>
      </c>
      <c r="AJ23642">
        <v>-3.7739636139355048</v>
      </c>
      <c r="AK23642">
        <v>5.4214204552022638</v>
      </c>
      <c r="AL23642">
        <v>7.6396623085748239</v>
      </c>
      <c r="AM23642">
        <v>6.8153472226033296</v>
      </c>
      <c r="AN23642">
        <v>3.941910753508759</v>
      </c>
      <c r="AO23642">
        <v>6.0301275715123559</v>
      </c>
      <c r="AP23642">
        <v>3.155981968788657</v>
      </c>
      <c r="AQ23642">
        <v>-6.2047654373893142</v>
      </c>
      <c r="AR23642">
        <v>6.7241016930740694</v>
      </c>
      <c r="AS23642">
        <v>1.1302208388043631</v>
      </c>
      <c r="AT23642">
        <v>4.7392490055174763</v>
      </c>
      <c r="AU23642">
        <v>3.1735486883306412</v>
      </c>
      <c r="AV23642">
        <v>-4.819006977068363</v>
      </c>
    </row>
    <row r="23643" spans="1:48" x14ac:dyDescent="0.25">
      <c r="A23643" s="2">
        <v>45292</v>
      </c>
      <c r="B23643">
        <v>2011</v>
      </c>
      <c r="C23643">
        <v>290</v>
      </c>
      <c r="D23643">
        <v>-3.560335472485443</v>
      </c>
      <c r="E23643">
        <v>4.5937845922671583</v>
      </c>
      <c r="F23643">
        <v>-2.687129895725882</v>
      </c>
      <c r="G23643">
        <v>5.6323423168128661</v>
      </c>
      <c r="H23643">
        <v>-0.89607407766769676</v>
      </c>
      <c r="I23643">
        <v>-1.392744627621834</v>
      </c>
      <c r="J23643">
        <v>-1.8560460762553801</v>
      </c>
      <c r="K23643">
        <v>-7.0073499648863669</v>
      </c>
      <c r="L23643">
        <v>-7.3644629514646454E-2</v>
      </c>
      <c r="M23643">
        <v>-9.1659084383492466</v>
      </c>
      <c r="N23643">
        <v>-0.78025421377019288</v>
      </c>
      <c r="O23643">
        <v>-6.1660588851189519</v>
      </c>
      <c r="P23643">
        <v>5.4089949630655498</v>
      </c>
      <c r="Q23643">
        <v>-2.0047063026809249</v>
      </c>
      <c r="R23643">
        <v>-10.426553173702841</v>
      </c>
      <c r="S23643">
        <v>-4.5860698454643689</v>
      </c>
      <c r="T23643">
        <v>4.7450169364952721</v>
      </c>
      <c r="U23643">
        <v>0.34448514198519581</v>
      </c>
      <c r="V23643">
        <v>-0.35621490323616278</v>
      </c>
      <c r="W23643">
        <v>4.1821205234414238</v>
      </c>
      <c r="X23643">
        <v>-2.7747371404692971</v>
      </c>
      <c r="Y23643">
        <v>-0.74257500722212377</v>
      </c>
      <c r="Z23643">
        <v>9.8774860713630943</v>
      </c>
      <c r="AA23643">
        <v>-1.773115094083066</v>
      </c>
      <c r="AB23643">
        <v>-1.1515694497839291</v>
      </c>
      <c r="AC23643">
        <v>-2.2916893503414082</v>
      </c>
      <c r="AD23643">
        <v>3.5689013871593289</v>
      </c>
      <c r="AE23643">
        <v>-2.6261899633141521</v>
      </c>
      <c r="AF23643">
        <v>1.5081215519465729</v>
      </c>
      <c r="AG23643">
        <v>-11.41591044245027</v>
      </c>
      <c r="AH23643">
        <v>1.268658689088942</v>
      </c>
      <c r="AI23643">
        <v>1.1207893656840049</v>
      </c>
      <c r="AJ23643">
        <v>-1.4244262287984699</v>
      </c>
      <c r="AK23643">
        <v>-8.3626505077260997</v>
      </c>
      <c r="AL23643">
        <v>1.983990593979468</v>
      </c>
      <c r="AM23643">
        <v>-6.3224767178257313</v>
      </c>
      <c r="AN23643">
        <v>0.52242189479021484</v>
      </c>
      <c r="AO23643">
        <v>-6.1508533351339993</v>
      </c>
      <c r="AP23643">
        <v>1.335708304130123</v>
      </c>
      <c r="AQ23643">
        <v>-14.515288351726131</v>
      </c>
      <c r="AR23643">
        <v>-4.8297189562425791</v>
      </c>
      <c r="AS23643">
        <v>-0.7674973444235178</v>
      </c>
      <c r="AT23643">
        <v>-5.3656931518531348</v>
      </c>
      <c r="AU23643">
        <v>-1.939646807317208</v>
      </c>
      <c r="AV23643">
        <v>19.309324391180049</v>
      </c>
    </row>
    <row r="23644" spans="1:48" x14ac:dyDescent="0.25">
      <c r="A23644" s="2">
        <v>45323</v>
      </c>
      <c r="B23644">
        <v>2011</v>
      </c>
      <c r="C23644">
        <v>290</v>
      </c>
      <c r="D23644">
        <v>5.8353277851553864</v>
      </c>
      <c r="E23644">
        <v>3.151044488593957</v>
      </c>
      <c r="F23644">
        <v>-0.59487445452208743</v>
      </c>
      <c r="G23644">
        <v>4.6357488750613074</v>
      </c>
      <c r="H23644">
        <v>1.4132048380722351</v>
      </c>
      <c r="I23644">
        <v>3.7665117416428862</v>
      </c>
      <c r="J23644">
        <v>-1.717756450808305</v>
      </c>
      <c r="K23644">
        <v>-4.6462951601958462</v>
      </c>
      <c r="L23644">
        <v>5.3855418404938904</v>
      </c>
      <c r="M23644">
        <v>-7.1708987903570272</v>
      </c>
      <c r="N23644">
        <v>-3.9803176069757358</v>
      </c>
      <c r="O23644">
        <v>-3.4568858766340971</v>
      </c>
      <c r="P23644">
        <v>2.9328943931402618</v>
      </c>
      <c r="Q23644">
        <v>-0.98053362802311694</v>
      </c>
      <c r="R23644">
        <v>7.0050824121431043</v>
      </c>
      <c r="S23644">
        <v>4.4499688750043287</v>
      </c>
      <c r="T23644">
        <v>3.3943385807571498</v>
      </c>
      <c r="U23644">
        <v>-7.969125260127452</v>
      </c>
      <c r="V23644">
        <v>2.222552701262015</v>
      </c>
      <c r="W23644">
        <v>2.5814507995566278</v>
      </c>
      <c r="X23644">
        <v>-1.2660845168098069</v>
      </c>
      <c r="Y23644">
        <v>-2.62268461317211</v>
      </c>
      <c r="Z23644">
        <v>2.7379759535079762</v>
      </c>
      <c r="AA23644">
        <v>-0.39549675353658392</v>
      </c>
      <c r="AB23644">
        <v>0.28735793983267749</v>
      </c>
      <c r="AC23644">
        <v>-3.234420661761495</v>
      </c>
      <c r="AD23644">
        <v>-3.218230009843515</v>
      </c>
      <c r="AE23644">
        <v>6.8128956344653879</v>
      </c>
      <c r="AF23644">
        <v>1.2526218070678889</v>
      </c>
      <c r="AG23644">
        <v>5.1624579677614246</v>
      </c>
      <c r="AH23644">
        <v>8.3587850359319482</v>
      </c>
      <c r="AI23644">
        <v>4.9430892882999622</v>
      </c>
      <c r="AJ23644">
        <v>8.7945533788011723</v>
      </c>
      <c r="AK23644">
        <v>0.31742631012334771</v>
      </c>
      <c r="AL23644">
        <v>2.3511533246841632</v>
      </c>
      <c r="AM23644">
        <v>-0.16605565555403159</v>
      </c>
      <c r="AN23644">
        <v>5.0493444993765513</v>
      </c>
      <c r="AO23644">
        <v>-6.0439702500472041</v>
      </c>
      <c r="AP23644">
        <v>4.8189424959020677</v>
      </c>
      <c r="AQ23644">
        <v>9.8571519168336295</v>
      </c>
      <c r="AR23644">
        <v>0.46034031688657612</v>
      </c>
      <c r="AS23644">
        <v>1.929699732901025</v>
      </c>
      <c r="AT23644">
        <v>4.5878475391927909</v>
      </c>
      <c r="AU23644">
        <v>1.9858765350631029</v>
      </c>
      <c r="AV23644">
        <v>-12.909918436009781</v>
      </c>
    </row>
    <row r="23645" spans="1:48" x14ac:dyDescent="0.25">
      <c r="A23645" s="2">
        <v>45352</v>
      </c>
      <c r="B23645">
        <v>2011</v>
      </c>
      <c r="C23645">
        <v>290</v>
      </c>
      <c r="D23645">
        <v>0.1241200536644449</v>
      </c>
      <c r="E23645">
        <v>5.5523435276553901</v>
      </c>
      <c r="F23645">
        <v>3.8021724133132211</v>
      </c>
      <c r="G23645">
        <v>3.175822486004809</v>
      </c>
      <c r="H23645">
        <v>6.6506342144531772</v>
      </c>
      <c r="I23645">
        <v>3.3765537435986648</v>
      </c>
      <c r="J23645">
        <v>10.836808539875539</v>
      </c>
      <c r="K23645">
        <v>2.6596958167966811</v>
      </c>
      <c r="L23645">
        <v>6.7659472008805732</v>
      </c>
      <c r="M23645">
        <v>-3.9695839690306429</v>
      </c>
      <c r="N23645">
        <v>0.20649588732530871</v>
      </c>
      <c r="O23645">
        <v>1.6377119652986489</v>
      </c>
      <c r="P23645">
        <v>-3.1439630372992129</v>
      </c>
      <c r="Q23645">
        <v>2.5352940633927901</v>
      </c>
      <c r="R23645">
        <v>4.8032996202644007</v>
      </c>
      <c r="S23645">
        <v>0.67829533978553957</v>
      </c>
      <c r="T23645">
        <v>5.5203650342214194</v>
      </c>
      <c r="U23645">
        <v>7.3947449824952614</v>
      </c>
      <c r="V23645">
        <v>2.6727466737733958</v>
      </c>
      <c r="W23645">
        <v>2.6990898449877232</v>
      </c>
      <c r="X23645">
        <v>-0.99385727326963824</v>
      </c>
      <c r="Y23645">
        <v>1.210527181275145</v>
      </c>
      <c r="Z23645">
        <v>0.26126769942813599</v>
      </c>
      <c r="AA23645">
        <v>4.0178336237954424</v>
      </c>
      <c r="AB23645">
        <v>3.735567707736021</v>
      </c>
      <c r="AC23645">
        <v>4.9410300615227554</v>
      </c>
      <c r="AD23645">
        <v>12.249199226575371</v>
      </c>
      <c r="AE23645">
        <v>9.9762442767797666</v>
      </c>
      <c r="AF23645">
        <v>10.138085572398481</v>
      </c>
      <c r="AG23645">
        <v>1.679892288385987</v>
      </c>
      <c r="AH23645">
        <v>1.226926201975576</v>
      </c>
      <c r="AI23645">
        <v>2.7240267911903699</v>
      </c>
      <c r="AJ23645">
        <v>15.447539752272</v>
      </c>
      <c r="AK23645">
        <v>-1.3857559064802909</v>
      </c>
      <c r="AL23645">
        <v>0.35830056297938562</v>
      </c>
      <c r="AM23645">
        <v>-2.2389806304841779</v>
      </c>
      <c r="AN23645">
        <v>-0.52991656306853319</v>
      </c>
      <c r="AO23645">
        <v>4.3730029058353104</v>
      </c>
      <c r="AP23645">
        <v>3.0308476180395338</v>
      </c>
      <c r="AQ23645">
        <v>1.5760718651469889</v>
      </c>
      <c r="AR23645">
        <v>3.3762614993557039</v>
      </c>
      <c r="AS23645">
        <v>0.53473932925451884</v>
      </c>
      <c r="AT23645">
        <v>-3.916997006157807</v>
      </c>
      <c r="AU23645">
        <v>2.2228985724949801</v>
      </c>
      <c r="AV23645">
        <v>-33.396799743338931</v>
      </c>
    </row>
    <row r="23646" spans="1:48" x14ac:dyDescent="0.25">
      <c r="A23646" s="2">
        <v>45383</v>
      </c>
      <c r="B23646">
        <v>2011</v>
      </c>
      <c r="C23646">
        <v>290</v>
      </c>
      <c r="D23646">
        <v>0.86585227939848242</v>
      </c>
      <c r="E23646">
        <v>-0.91299976382537285</v>
      </c>
      <c r="F23646">
        <v>-0.977393229611212</v>
      </c>
      <c r="G23646">
        <v>-4.2361180281217159</v>
      </c>
      <c r="H23646">
        <v>-1.4510758800441841</v>
      </c>
      <c r="I23646">
        <v>-4.0333084539659447</v>
      </c>
      <c r="J23646">
        <v>-2.755378063651448</v>
      </c>
      <c r="K23646">
        <v>2.545154261895477</v>
      </c>
      <c r="L23646">
        <v>-3.0836857210067459</v>
      </c>
      <c r="M23646">
        <v>7.1384046809975787</v>
      </c>
      <c r="N23646">
        <v>1.9781521734694829</v>
      </c>
      <c r="O23646">
        <v>0.32606801217114351</v>
      </c>
      <c r="P23646">
        <v>1.6693130563565359</v>
      </c>
      <c r="Q23646">
        <v>-4.2002315206278062</v>
      </c>
      <c r="R23646">
        <v>-6.1754746172301811</v>
      </c>
      <c r="S23646">
        <v>-2.6583381099059999</v>
      </c>
      <c r="T23646">
        <v>0.55659602144375597</v>
      </c>
      <c r="U23646">
        <v>2.6420190827084911</v>
      </c>
      <c r="V23646">
        <v>-3.1480307319302399</v>
      </c>
      <c r="W23646">
        <v>-5.2923466522168834</v>
      </c>
      <c r="X23646">
        <v>9.6041731422125132E-2</v>
      </c>
      <c r="Y23646">
        <v>-4.6683649433749359</v>
      </c>
      <c r="Z23646">
        <v>13.87015288847069</v>
      </c>
      <c r="AA23646">
        <v>1.452527459428832</v>
      </c>
      <c r="AB23646">
        <v>-3.7866367470434259</v>
      </c>
      <c r="AC23646">
        <v>-4.1475019538831486</v>
      </c>
      <c r="AD23646">
        <v>9.342961582787801</v>
      </c>
      <c r="AE23646">
        <v>3.3895001644970169</v>
      </c>
      <c r="AF23646">
        <v>-4.8657312099121386</v>
      </c>
      <c r="AG23646">
        <v>-1.14363168597269</v>
      </c>
      <c r="AH23646">
        <v>-7.892272356612029</v>
      </c>
      <c r="AI23646">
        <v>-4.5655445326246547</v>
      </c>
      <c r="AJ23646">
        <v>-4.3993084637783397</v>
      </c>
      <c r="AK23646">
        <v>-1.644994485627804</v>
      </c>
      <c r="AL23646">
        <v>1.881224399068304</v>
      </c>
      <c r="AM23646">
        <v>-4.4902712753112972</v>
      </c>
      <c r="AN23646">
        <v>-6.2121692929276158</v>
      </c>
      <c r="AO23646">
        <v>2.5815039272217621</v>
      </c>
      <c r="AP23646">
        <v>7.1989941995638906</v>
      </c>
      <c r="AQ23646">
        <v>6.4249974622315964</v>
      </c>
      <c r="AR23646">
        <v>3.5537584192751659</v>
      </c>
      <c r="AS23646">
        <v>1.1240817319015719</v>
      </c>
      <c r="AT23646">
        <v>-2.9274578330590999</v>
      </c>
      <c r="AU23646">
        <v>-6.788915451466238</v>
      </c>
      <c r="AV23646">
        <v>-12.259236299722611</v>
      </c>
    </row>
    <row r="23647" spans="1:48" x14ac:dyDescent="0.25">
      <c r="A23647" s="2">
        <v>45413</v>
      </c>
      <c r="B23647">
        <v>2011</v>
      </c>
      <c r="C23647">
        <v>290</v>
      </c>
      <c r="D23647">
        <v>3.1858904249772779</v>
      </c>
      <c r="E23647">
        <v>4.2894162826660587</v>
      </c>
      <c r="F23647">
        <v>3.3248043882083689</v>
      </c>
      <c r="G23647">
        <v>5.5010544487950952</v>
      </c>
      <c r="H23647">
        <v>6.5350212444614142</v>
      </c>
      <c r="I23647">
        <v>4.2922102073269519</v>
      </c>
      <c r="J23647">
        <v>5.4064750220407243</v>
      </c>
      <c r="K23647">
        <v>9.0244582221381755</v>
      </c>
      <c r="L23647">
        <v>4.5513178600527393</v>
      </c>
      <c r="M23647">
        <v>8.4288593429328493</v>
      </c>
      <c r="N23647">
        <v>5.0350758704415632</v>
      </c>
      <c r="O23647">
        <v>8.7131018083822287</v>
      </c>
      <c r="P23647">
        <v>-1.3253729013098181</v>
      </c>
      <c r="Q23647">
        <v>3.0686229208149118</v>
      </c>
      <c r="R23647">
        <v>-4.0831118199539329</v>
      </c>
      <c r="S23647">
        <v>6.3900996835605914</v>
      </c>
      <c r="T23647">
        <v>6.4815460733656627</v>
      </c>
      <c r="U23647">
        <v>9.2088819493587835</v>
      </c>
      <c r="V23647">
        <v>2.8451157270294791</v>
      </c>
      <c r="W23647">
        <v>0.86828515539987272</v>
      </c>
      <c r="X23647">
        <v>4.0025735125891249</v>
      </c>
      <c r="Y23647">
        <v>7.6942560121706416</v>
      </c>
      <c r="Z23647">
        <v>5.9288737123993407</v>
      </c>
      <c r="AA23647">
        <v>3.103685537986189</v>
      </c>
      <c r="AB23647">
        <v>2.9806577715089988</v>
      </c>
      <c r="AC23647">
        <v>-2.913875283918999</v>
      </c>
      <c r="AD23647">
        <v>8.2494908952824417</v>
      </c>
      <c r="AE23647">
        <v>3.5648324994495439</v>
      </c>
      <c r="AF23647">
        <v>6.6838921422959219</v>
      </c>
      <c r="AG23647">
        <v>5.4928149474714694</v>
      </c>
      <c r="AH23647">
        <v>3.0401882363292998</v>
      </c>
      <c r="AI23647">
        <v>4.2911857154705579</v>
      </c>
      <c r="AJ23647">
        <v>8.544278774526969</v>
      </c>
      <c r="AK23647">
        <v>-2.0600848543717238</v>
      </c>
      <c r="AL23647">
        <v>0.27802883157825858</v>
      </c>
      <c r="AM23647">
        <v>-5.5015325135111652</v>
      </c>
      <c r="AN23647">
        <v>-6.5000219001728921</v>
      </c>
      <c r="AO23647">
        <v>-0.50471789437672721</v>
      </c>
      <c r="AP23647">
        <v>4.2949012700661759</v>
      </c>
      <c r="AQ23647">
        <v>0.65257591253193858</v>
      </c>
      <c r="AR23647">
        <v>3.3441342405963641</v>
      </c>
      <c r="AS23647">
        <v>2.454190348149643</v>
      </c>
      <c r="AT23647">
        <v>-5.1382349452983922</v>
      </c>
      <c r="AU23647">
        <v>-4.7651206476159498</v>
      </c>
      <c r="AV23647">
        <v>11.06279885281802</v>
      </c>
    </row>
    <row r="23648" spans="1:48" x14ac:dyDescent="0.25">
      <c r="A23648" s="2">
        <v>45444</v>
      </c>
      <c r="B23648">
        <v>2011</v>
      </c>
      <c r="C23648">
        <v>290</v>
      </c>
      <c r="D23648">
        <v>1.12794943918999</v>
      </c>
      <c r="E23648">
        <v>2.7589793998159529</v>
      </c>
      <c r="F23648">
        <v>-2.015189897353054</v>
      </c>
      <c r="G23648">
        <v>2.7999719608879698</v>
      </c>
      <c r="H23648">
        <v>5.0770183067197161</v>
      </c>
      <c r="I23648">
        <v>-2.0737003315418718</v>
      </c>
      <c r="J23648">
        <v>-4.9564231732610491</v>
      </c>
      <c r="K23648">
        <v>-3.5865978019199001</v>
      </c>
      <c r="L23648">
        <v>-5.203536665162634</v>
      </c>
      <c r="M23648">
        <v>-7.0644704648789247</v>
      </c>
      <c r="N23648">
        <v>-4.6265663748119801</v>
      </c>
      <c r="O23648">
        <v>-2.615390190432199</v>
      </c>
      <c r="P23648">
        <v>-2.7346941483945231</v>
      </c>
      <c r="Q23648">
        <v>1.686382878323589</v>
      </c>
      <c r="R23648">
        <v>8.5510353466597966</v>
      </c>
      <c r="S23648">
        <v>-2.291056955726178</v>
      </c>
      <c r="T23648">
        <v>-8.0727498287354482</v>
      </c>
      <c r="U23648">
        <v>-3.9084864089853228</v>
      </c>
      <c r="V23648">
        <v>-7.7787082811236701</v>
      </c>
      <c r="W23648">
        <v>-1.0227987500941671</v>
      </c>
      <c r="X23648">
        <v>-2.0554949297466489</v>
      </c>
      <c r="Y23648">
        <v>-0.28701459503954752</v>
      </c>
      <c r="Z23648">
        <v>-0.34900840369069819</v>
      </c>
      <c r="AA23648">
        <v>-2.0772630958154958</v>
      </c>
      <c r="AB23648">
        <v>-2.2745154503754468</v>
      </c>
      <c r="AC23648">
        <v>-10.851729723433589</v>
      </c>
      <c r="AD23648">
        <v>-10.99288422731426</v>
      </c>
      <c r="AE23648">
        <v>-5.9274784288165012</v>
      </c>
      <c r="AF23648">
        <v>-6.718841645608542</v>
      </c>
      <c r="AG23648">
        <v>-5.7535847710279757</v>
      </c>
      <c r="AH23648">
        <v>-0.1326000923093984</v>
      </c>
      <c r="AI23648">
        <v>3.2490851461627561</v>
      </c>
      <c r="AJ23648">
        <v>0.40496687529021358</v>
      </c>
      <c r="AK23648">
        <v>-2.3423563356099302</v>
      </c>
      <c r="AL23648">
        <v>6.7105355722037796</v>
      </c>
      <c r="AM23648">
        <v>-3.9201429711179459</v>
      </c>
      <c r="AN23648">
        <v>0.67002967332434604</v>
      </c>
      <c r="AO23648">
        <v>8.9266848881669691</v>
      </c>
      <c r="AP23648">
        <v>4.0012016758976143</v>
      </c>
      <c r="AQ23648">
        <v>-2.349043912672633</v>
      </c>
      <c r="AR23648">
        <v>0.52265912174629392</v>
      </c>
      <c r="AS23648">
        <v>-0.47954714820384048</v>
      </c>
      <c r="AT23648">
        <v>6.9074303789416369</v>
      </c>
      <c r="AU23648">
        <v>2.6572429070892629</v>
      </c>
      <c r="AV23648">
        <v>-2.853565273432324</v>
      </c>
    </row>
    <row r="23649" spans="1:48" x14ac:dyDescent="0.25">
      <c r="A23649" s="2">
        <v>38749</v>
      </c>
      <c r="B23649">
        <v>2011</v>
      </c>
      <c r="C23649">
        <v>360</v>
      </c>
      <c r="D23649">
        <v>4.994681152767444</v>
      </c>
      <c r="E23649">
        <v>4.427515693601336E-2</v>
      </c>
      <c r="F23649">
        <v>3.4662270345088291</v>
      </c>
      <c r="G23649">
        <v>0.93579504601144503</v>
      </c>
      <c r="H23649">
        <v>0.58216781306219545</v>
      </c>
      <c r="I23649">
        <v>-8.1220577502283398E-2</v>
      </c>
      <c r="J23649">
        <v>1.689674294494625</v>
      </c>
      <c r="K23649">
        <v>6.4668522901228709</v>
      </c>
      <c r="L23649">
        <v>0.3501460159250902</v>
      </c>
      <c r="M23649">
        <v>3.2113358933092422</v>
      </c>
      <c r="N23649">
        <v>0.1921269125785052</v>
      </c>
      <c r="O23649">
        <v>-1.7020116104005329</v>
      </c>
      <c r="P23649">
        <v>5.1543310434291056</v>
      </c>
      <c r="Q23649">
        <v>-3.1254260245463632</v>
      </c>
      <c r="R23649">
        <v>-0.72606057639935662</v>
      </c>
      <c r="S23649">
        <v>2.7703744662507019</v>
      </c>
      <c r="T23649">
        <v>-1.648286949065991</v>
      </c>
      <c r="U23649">
        <v>-1.9158026401425059</v>
      </c>
      <c r="V23649">
        <v>-1.164573575332029</v>
      </c>
      <c r="W23649">
        <v>-3.046880821484554</v>
      </c>
      <c r="X23649">
        <v>-1.644709921711784</v>
      </c>
      <c r="Y23649">
        <v>-1.4154088713275841</v>
      </c>
      <c r="Z23649">
        <v>6.0014363865160236</v>
      </c>
      <c r="AA23649">
        <v>-0.96430176241960597</v>
      </c>
      <c r="AB23649">
        <v>-2.1213160462514868</v>
      </c>
      <c r="AC23649">
        <v>-1.724735528691324</v>
      </c>
      <c r="AD23649">
        <v>-4.9573963055308701</v>
      </c>
      <c r="AE23649">
        <v>-2.7110060640619489</v>
      </c>
      <c r="AF23649">
        <v>3.6593988411316452</v>
      </c>
      <c r="AG23649">
        <v>4.0165000258177708</v>
      </c>
      <c r="AH23649">
        <v>-2.6623199057313252</v>
      </c>
      <c r="AI23649">
        <v>63.322253839270218</v>
      </c>
      <c r="AJ23649">
        <v>-3.6498206174134129</v>
      </c>
      <c r="AK23649">
        <v>2.1863247645513839</v>
      </c>
      <c r="AL23649">
        <v>1.6607710484841001</v>
      </c>
      <c r="AM23649">
        <v>-0.16954172239356249</v>
      </c>
      <c r="AN23649">
        <v>-0.21657923034588131</v>
      </c>
      <c r="AO23649">
        <v>-5.9288068289030784</v>
      </c>
      <c r="AP23649">
        <v>15.046497376979829</v>
      </c>
      <c r="AQ23649">
        <v>4.2476877894008114</v>
      </c>
      <c r="AR23649">
        <v>2.4347819346078441</v>
      </c>
      <c r="AS23649">
        <v>3.1968929321473332</v>
      </c>
      <c r="AT23649">
        <v>-17.709401473726981</v>
      </c>
      <c r="AU23649">
        <v>3.325342290641697</v>
      </c>
      <c r="AV23649">
        <v>-10.13664561540096</v>
      </c>
    </row>
    <row r="23650" spans="1:48" x14ac:dyDescent="0.25">
      <c r="A23650" s="2">
        <v>38777</v>
      </c>
      <c r="B23650">
        <v>2011</v>
      </c>
      <c r="C23650">
        <v>360</v>
      </c>
      <c r="D23650">
        <v>-7.0822213382289112</v>
      </c>
      <c r="E23650">
        <v>6.5036720185910779</v>
      </c>
      <c r="F23650">
        <v>1.601286149686421</v>
      </c>
      <c r="G23650">
        <v>1.521784385316161</v>
      </c>
      <c r="H23650">
        <v>2.02196548518907</v>
      </c>
      <c r="I23650">
        <v>-1.679771479151271</v>
      </c>
      <c r="J23650">
        <v>3.9400506372985422</v>
      </c>
      <c r="K23650">
        <v>8.679056528161766</v>
      </c>
      <c r="L23650">
        <v>10.550594766757211</v>
      </c>
      <c r="M23650">
        <v>10.626745518488431</v>
      </c>
      <c r="N23650">
        <v>4.0108106116849784</v>
      </c>
      <c r="O23650">
        <v>5.6946259679624411E-2</v>
      </c>
      <c r="P23650">
        <v>-2.1508559530332931</v>
      </c>
      <c r="Q23650">
        <v>-0.81089631749343694</v>
      </c>
      <c r="R23650">
        <v>8.2668493633711861</v>
      </c>
      <c r="S23650">
        <v>4.5272381509716686</v>
      </c>
      <c r="T23650">
        <v>0.10890135851746589</v>
      </c>
      <c r="U23650">
        <v>3.0527274813669352</v>
      </c>
      <c r="V23650">
        <v>2.1614640871194362</v>
      </c>
      <c r="W23650">
        <v>0.1200737088316917</v>
      </c>
      <c r="X23650">
        <v>2.1320666066925842</v>
      </c>
      <c r="Y23650">
        <v>5.5041446011654616</v>
      </c>
      <c r="Z23650">
        <v>-12.57141781614359</v>
      </c>
      <c r="AA23650">
        <v>2.4697966271616472</v>
      </c>
      <c r="AB23650">
        <v>1.162858682956847</v>
      </c>
      <c r="AC23650">
        <v>-0.12332198737725621</v>
      </c>
      <c r="AD23650">
        <v>7.2153585355338112</v>
      </c>
      <c r="AE23650">
        <v>-3.04863959001207</v>
      </c>
      <c r="AF23650">
        <v>0.31982923106608219</v>
      </c>
      <c r="AG23650">
        <v>-1.024808194948579</v>
      </c>
      <c r="AH23650">
        <v>-1.006905052481766</v>
      </c>
      <c r="AI23650">
        <v>10.51436076567431</v>
      </c>
      <c r="AJ23650">
        <v>-1.6219326119083171</v>
      </c>
      <c r="AK23650">
        <v>9.5655618126146535</v>
      </c>
      <c r="AL23650">
        <v>-5.1181430090350482</v>
      </c>
      <c r="AM23650">
        <v>5.4008287499482499</v>
      </c>
      <c r="AN23650">
        <v>0.88486975236898857</v>
      </c>
      <c r="AO23650">
        <v>7.3205246463452278</v>
      </c>
      <c r="AP23650">
        <v>-2.6222542768456591</v>
      </c>
      <c r="AQ23650">
        <v>3.105507302321175</v>
      </c>
      <c r="AR23650">
        <v>1.9448911815581389</v>
      </c>
      <c r="AS23650">
        <v>1.2812286131819399</v>
      </c>
      <c r="AT23650">
        <v>3.1911603068568439</v>
      </c>
      <c r="AU23650">
        <v>8.5677187249475253</v>
      </c>
      <c r="AV23650">
        <v>-5.3862776869026296</v>
      </c>
    </row>
    <row r="23651" spans="1:48" x14ac:dyDescent="0.25">
      <c r="A23651" s="2">
        <v>38808</v>
      </c>
      <c r="B23651">
        <v>2011</v>
      </c>
      <c r="C23651">
        <v>360</v>
      </c>
      <c r="D23651">
        <v>4.379628275401215</v>
      </c>
      <c r="E23651">
        <v>5.9851306165456641</v>
      </c>
      <c r="F23651">
        <v>4.230127990838195</v>
      </c>
      <c r="G23651">
        <v>5.3839366515989084</v>
      </c>
      <c r="H23651">
        <v>4.2680256659172189</v>
      </c>
      <c r="I23651">
        <v>15.512670282087941</v>
      </c>
      <c r="J23651">
        <v>3.5701659211270891</v>
      </c>
      <c r="K23651">
        <v>3.312486681336035</v>
      </c>
      <c r="L23651">
        <v>8.8354718649616295</v>
      </c>
      <c r="M23651">
        <v>5.9791111574439837</v>
      </c>
      <c r="N23651">
        <v>4.6691996665497948</v>
      </c>
      <c r="O23651">
        <v>0.14984164155384949</v>
      </c>
      <c r="P23651">
        <v>3.757226266097291</v>
      </c>
      <c r="Q23651">
        <v>6.437811343750055</v>
      </c>
      <c r="R23651">
        <v>4.8495196283352193</v>
      </c>
      <c r="S23651">
        <v>2.9375663074267422</v>
      </c>
      <c r="T23651">
        <v>8.8339098284977435</v>
      </c>
      <c r="U23651">
        <v>4.4431795829434018</v>
      </c>
      <c r="V23651">
        <v>2.5629600452969248</v>
      </c>
      <c r="W23651">
        <v>6.1736190055809326</v>
      </c>
      <c r="X23651">
        <v>6.0916739985454882</v>
      </c>
      <c r="Y23651">
        <v>3.0608317443040711</v>
      </c>
      <c r="Z23651">
        <v>4.9180053325056594</v>
      </c>
      <c r="AA23651">
        <v>5.5847774630742641</v>
      </c>
      <c r="AB23651">
        <v>4.5345892318912728</v>
      </c>
      <c r="AC23651">
        <v>5.0240638977568919</v>
      </c>
      <c r="AD23651">
        <v>19.459458658070549</v>
      </c>
      <c r="AE23651">
        <v>16.7179265626058</v>
      </c>
      <c r="AF23651">
        <v>-2.6013669671915212</v>
      </c>
      <c r="AG23651">
        <v>1.5160584763029621</v>
      </c>
      <c r="AH23651">
        <v>3.8658587537936611</v>
      </c>
      <c r="AI23651">
        <v>8.3118987264200861</v>
      </c>
      <c r="AJ23651">
        <v>8.4973550076077764</v>
      </c>
      <c r="AK23651">
        <v>3.1644885931370492</v>
      </c>
      <c r="AL23651">
        <v>9.2915569925496442</v>
      </c>
      <c r="AM23651">
        <v>-0.1956029414823979</v>
      </c>
      <c r="AN23651">
        <v>0.97007389484673467</v>
      </c>
      <c r="AO23651">
        <v>3.4837174016199901</v>
      </c>
      <c r="AP23651">
        <v>-3.765492146761285</v>
      </c>
      <c r="AQ23651">
        <v>4.2873138503501718</v>
      </c>
      <c r="AR23651">
        <v>6.1257810281669434</v>
      </c>
      <c r="AS23651">
        <v>3.9210552614437071</v>
      </c>
      <c r="AT23651">
        <v>-1.5144629532954921</v>
      </c>
      <c r="AU23651">
        <v>14.02321174738961</v>
      </c>
      <c r="AV23651">
        <v>-2.0169943893838531</v>
      </c>
    </row>
    <row r="23652" spans="1:48" x14ac:dyDescent="0.25">
      <c r="A23652" s="2">
        <v>38838</v>
      </c>
      <c r="B23652">
        <v>2011</v>
      </c>
      <c r="C23652">
        <v>360</v>
      </c>
      <c r="D23652">
        <v>-4.0175196162751998</v>
      </c>
      <c r="E23652">
        <v>-4.7955876740552021</v>
      </c>
      <c r="F23652">
        <v>-2.7883731375473619</v>
      </c>
      <c r="G23652">
        <v>-3.4845611495717081</v>
      </c>
      <c r="H23652">
        <v>-0.38558277534956892</v>
      </c>
      <c r="I23652">
        <v>-12.031573512657079</v>
      </c>
      <c r="J23652">
        <v>-4.426845656396738</v>
      </c>
      <c r="K23652">
        <v>-3.8659983293460098</v>
      </c>
      <c r="L23652">
        <v>-5.1125095940112608</v>
      </c>
      <c r="M23652">
        <v>-6.2960026035821066</v>
      </c>
      <c r="N23652">
        <v>-4.074215919656055</v>
      </c>
      <c r="O23652">
        <v>-7.4309415613519558</v>
      </c>
      <c r="P23652">
        <v>-7.3827214331719908</v>
      </c>
      <c r="Q23652">
        <v>-8.007137296131738</v>
      </c>
      <c r="R23652">
        <v>-6.8132497424572946</v>
      </c>
      <c r="S23652">
        <v>-2.068201542008985</v>
      </c>
      <c r="T23652">
        <v>-5.9296598743917457</v>
      </c>
      <c r="U23652">
        <v>-6.1106365843817123</v>
      </c>
      <c r="V23652">
        <v>-6.6080841814319404</v>
      </c>
      <c r="W23652">
        <v>-7.6428312054699798</v>
      </c>
      <c r="X23652">
        <v>-3.37958392104315</v>
      </c>
      <c r="Y23652">
        <v>-1.8083038495557591</v>
      </c>
      <c r="Z23652">
        <v>-28.178578396783941</v>
      </c>
      <c r="AA23652">
        <v>-2.312581881550702</v>
      </c>
      <c r="AB23652">
        <v>-3.0231950427979442</v>
      </c>
      <c r="AC23652">
        <v>-11.36811362381343</v>
      </c>
      <c r="AD23652">
        <v>-18.420445178717209</v>
      </c>
      <c r="AE23652">
        <v>-10.50967039520337</v>
      </c>
      <c r="AF23652">
        <v>-19.732136073149722</v>
      </c>
      <c r="AG23652">
        <v>-7.1472648229776947</v>
      </c>
      <c r="AH23652">
        <v>-7.0132776863307322</v>
      </c>
      <c r="AI23652">
        <v>-18.593878813056651</v>
      </c>
      <c r="AJ23652">
        <v>-9.4312397052361057</v>
      </c>
      <c r="AK23652">
        <v>-14.56182666605509</v>
      </c>
      <c r="AL23652">
        <v>-16.577356806656049</v>
      </c>
      <c r="AM23652">
        <v>-1.5919832466293471E-2</v>
      </c>
      <c r="AN23652">
        <v>-3.3494587120618591</v>
      </c>
      <c r="AO23652">
        <v>-15.608260889545599</v>
      </c>
      <c r="AP23652">
        <v>-16.466835987797211</v>
      </c>
      <c r="AQ23652">
        <v>-4.082062166077427</v>
      </c>
      <c r="AR23652">
        <v>-8.4904262031304629</v>
      </c>
      <c r="AS23652">
        <v>-2.761178684030718</v>
      </c>
      <c r="AT23652">
        <v>-15.38609919106554</v>
      </c>
      <c r="AU23652">
        <v>-12.23889995814945</v>
      </c>
      <c r="AV23652">
        <v>-17.49029543509311</v>
      </c>
    </row>
    <row r="23653" spans="1:48" x14ac:dyDescent="0.25">
      <c r="A23653" s="2">
        <v>38869</v>
      </c>
      <c r="B23653">
        <v>2011</v>
      </c>
      <c r="C23653">
        <v>360</v>
      </c>
      <c r="D23653">
        <v>-0.21877679053192711</v>
      </c>
      <c r="E23653">
        <v>-1.486708027425421</v>
      </c>
      <c r="F23653">
        <v>0.93311249716940825</v>
      </c>
      <c r="G23653">
        <v>-1.3592719980665251</v>
      </c>
      <c r="H23653">
        <v>0.16459266617345761</v>
      </c>
      <c r="I23653">
        <v>-0.35819111007695531</v>
      </c>
      <c r="J23653">
        <v>-0.53771665594884999</v>
      </c>
      <c r="K23653">
        <v>0.63438306825476243</v>
      </c>
      <c r="L23653">
        <v>-4.1834642373326787</v>
      </c>
      <c r="M23653">
        <v>-3.1899568354718859</v>
      </c>
      <c r="N23653">
        <v>-1.3635317316307181</v>
      </c>
      <c r="O23653">
        <v>4.6032710799151166</v>
      </c>
      <c r="P23653">
        <v>-1.0103215876000601E-2</v>
      </c>
      <c r="Q23653">
        <v>-2.0575429281943229</v>
      </c>
      <c r="R23653">
        <v>-8.8696971577562067E-2</v>
      </c>
      <c r="S23653">
        <v>-1.8008237374969041</v>
      </c>
      <c r="T23653">
        <v>0.40579354186951472</v>
      </c>
      <c r="U23653">
        <v>-0.87782956586855976</v>
      </c>
      <c r="V23653">
        <v>-1.5204307275822</v>
      </c>
      <c r="W23653">
        <v>-6.5670525574011318</v>
      </c>
      <c r="X23653">
        <v>-0.57383489699760482</v>
      </c>
      <c r="Y23653">
        <v>0.739448314596447</v>
      </c>
      <c r="Z23653">
        <v>-7.6311140112429134</v>
      </c>
      <c r="AA23653">
        <v>0.58513695022033296</v>
      </c>
      <c r="AB23653">
        <v>-1.970695696706626</v>
      </c>
      <c r="AC23653">
        <v>2.1333602944065388</v>
      </c>
      <c r="AD23653">
        <v>6.6396041228690139</v>
      </c>
      <c r="AE23653">
        <v>9.2787242723030303</v>
      </c>
      <c r="AF23653">
        <v>-13.338339560320311</v>
      </c>
      <c r="AG23653">
        <v>-1.858610969401953</v>
      </c>
      <c r="AH23653">
        <v>-9.5056007919010135</v>
      </c>
      <c r="AI23653">
        <v>-17.42167702430514</v>
      </c>
      <c r="AJ23653">
        <v>-4.4797534387681859</v>
      </c>
      <c r="AK23653">
        <v>1.6474748684371709</v>
      </c>
      <c r="AL23653">
        <v>5.7692774296366212</v>
      </c>
      <c r="AM23653">
        <v>-7.2438706566145816</v>
      </c>
      <c r="AN23653">
        <v>-0.3020785804554782</v>
      </c>
      <c r="AO23653">
        <v>-3.7823280838479971</v>
      </c>
      <c r="AP23653">
        <v>2.7041203502876421</v>
      </c>
      <c r="AQ23653">
        <v>3.7939396855036329</v>
      </c>
      <c r="AR23653">
        <v>2.0389315207515639</v>
      </c>
      <c r="AS23653">
        <v>-3.291771581060277</v>
      </c>
      <c r="AT23653">
        <v>-1.790281229984847</v>
      </c>
      <c r="AU23653">
        <v>0.38492469937143609</v>
      </c>
      <c r="AV23653">
        <v>-10.337938735620019</v>
      </c>
    </row>
    <row r="23654" spans="1:48" x14ac:dyDescent="0.25">
      <c r="A23654" s="2">
        <v>38899</v>
      </c>
      <c r="B23654">
        <v>2011</v>
      </c>
      <c r="C23654">
        <v>360</v>
      </c>
      <c r="D23654">
        <v>9.3201706160253686</v>
      </c>
      <c r="E23654">
        <v>-0.76032651373940663</v>
      </c>
      <c r="F23654">
        <v>2.8837777753379918</v>
      </c>
      <c r="G23654">
        <v>2.372107199020479</v>
      </c>
      <c r="H23654">
        <v>8.3377180372212756E-2</v>
      </c>
      <c r="I23654">
        <v>16.334668498125261</v>
      </c>
      <c r="J23654">
        <v>2.121640200793951</v>
      </c>
      <c r="K23654">
        <v>1.005004862149383</v>
      </c>
      <c r="L23654">
        <v>2.591767837747128</v>
      </c>
      <c r="M23654">
        <v>-1.3607090514583089</v>
      </c>
      <c r="N23654">
        <v>-0.71751534548346596</v>
      </c>
      <c r="O23654">
        <v>4.1633947358797663</v>
      </c>
      <c r="P23654">
        <v>0.70497802288886913</v>
      </c>
      <c r="Q23654">
        <v>-0.52843786207340537</v>
      </c>
      <c r="R23654">
        <v>-1.9979466980343701</v>
      </c>
      <c r="S23654">
        <v>-0.94975114009971939</v>
      </c>
      <c r="T23654">
        <v>0.84686103694486814</v>
      </c>
      <c r="U23654">
        <v>-8.3491871305785281E-2</v>
      </c>
      <c r="V23654">
        <v>-0.92625099171353975</v>
      </c>
      <c r="W23654">
        <v>-3.7407632749286712E-2</v>
      </c>
      <c r="X23654">
        <v>2.7835019197477</v>
      </c>
      <c r="Y23654">
        <v>0.28058838868441072</v>
      </c>
      <c r="Z23654">
        <v>7.6713904811265721</v>
      </c>
      <c r="AA23654">
        <v>1.917599456645136</v>
      </c>
      <c r="AB23654">
        <v>-6.3666733154410515E-2</v>
      </c>
      <c r="AC23654">
        <v>6.4964413051460834</v>
      </c>
      <c r="AD23654">
        <v>-1.210583010860278</v>
      </c>
      <c r="AE23654">
        <v>6.8666063302961877</v>
      </c>
      <c r="AF23654">
        <v>13.81747789011756</v>
      </c>
      <c r="AG23654">
        <v>-2.0897881479386982E-2</v>
      </c>
      <c r="AH23654">
        <v>1.114975758960757</v>
      </c>
      <c r="AI23654">
        <v>2.0345662464786858</v>
      </c>
      <c r="AJ23654">
        <v>3.097226208440262</v>
      </c>
      <c r="AK23654">
        <v>-0.27867890970221237</v>
      </c>
      <c r="AL23654">
        <v>0.71696670844898502</v>
      </c>
      <c r="AM23654">
        <v>14.700891248728491</v>
      </c>
      <c r="AN23654">
        <v>-3.9169502387559341E-2</v>
      </c>
      <c r="AO23654">
        <v>-0.30675733355467472</v>
      </c>
      <c r="AP23654">
        <v>4.2938732794071566</v>
      </c>
      <c r="AQ23654">
        <v>4.0675367558309139</v>
      </c>
      <c r="AR23654">
        <v>-0.15628680344457191</v>
      </c>
      <c r="AS23654">
        <v>2.335844947116295</v>
      </c>
      <c r="AT23654">
        <v>2.365424161917407</v>
      </c>
      <c r="AU23654">
        <v>6.4538015568472051</v>
      </c>
      <c r="AV23654">
        <v>15.956199403247661</v>
      </c>
    </row>
    <row r="23655" spans="1:48" x14ac:dyDescent="0.25">
      <c r="A23655" s="2">
        <v>38930</v>
      </c>
      <c r="B23655">
        <v>2011</v>
      </c>
      <c r="C23655">
        <v>360</v>
      </c>
      <c r="D23655">
        <v>-4.1085545904229193E-2</v>
      </c>
      <c r="E23655">
        <v>6.1186173687809884</v>
      </c>
      <c r="F23655">
        <v>2.9381120014225548</v>
      </c>
      <c r="G23655">
        <v>4.5814694671583167</v>
      </c>
      <c r="H23655">
        <v>3.7136703934935289</v>
      </c>
      <c r="I23655">
        <v>-8.2405974634568562</v>
      </c>
      <c r="J23655">
        <v>4.6231660048715817</v>
      </c>
      <c r="K23655">
        <v>2.5976295477825539</v>
      </c>
      <c r="L23655">
        <v>-2.3545584864933078</v>
      </c>
      <c r="M23655">
        <v>4.3669320346513718</v>
      </c>
      <c r="N23655">
        <v>3.2223626756853858</v>
      </c>
      <c r="O23655">
        <v>0.8278848602285338</v>
      </c>
      <c r="P23655">
        <v>2.907523187011352</v>
      </c>
      <c r="Q23655">
        <v>2.057101570059916</v>
      </c>
      <c r="R23655">
        <v>3.3883248339530829</v>
      </c>
      <c r="S23655">
        <v>7.9406880135258762</v>
      </c>
      <c r="T23655">
        <v>2.6577691914143609</v>
      </c>
      <c r="U23655">
        <v>0.57414689993573464</v>
      </c>
      <c r="V23655">
        <v>1.080426924104505</v>
      </c>
      <c r="W23655">
        <v>4.248747290725019</v>
      </c>
      <c r="X23655">
        <v>2.2553029217680538</v>
      </c>
      <c r="Y23655">
        <v>2.8719002366026869</v>
      </c>
      <c r="Z23655">
        <v>5.7189593900630387</v>
      </c>
      <c r="AA23655">
        <v>2.0119227065396479</v>
      </c>
      <c r="AB23655">
        <v>3.6340282551196919</v>
      </c>
      <c r="AC23655">
        <v>3.083613172445721</v>
      </c>
      <c r="AD23655">
        <v>-4.7770166758497554</v>
      </c>
      <c r="AE23655">
        <v>0.2372613689685554</v>
      </c>
      <c r="AF23655">
        <v>6.6174422882908646</v>
      </c>
      <c r="AG23655">
        <v>3.1202132836668279</v>
      </c>
      <c r="AH23655">
        <v>3.9861696673254121</v>
      </c>
      <c r="AI23655">
        <v>5.318257657253711</v>
      </c>
      <c r="AJ23655">
        <v>1.504055429019147</v>
      </c>
      <c r="AK23655">
        <v>9.0018901746740099</v>
      </c>
      <c r="AL23655">
        <v>-0.95940660483312401</v>
      </c>
      <c r="AM23655">
        <v>-1.250893081527449</v>
      </c>
      <c r="AN23655">
        <v>1.99463836661371</v>
      </c>
      <c r="AO23655">
        <v>-0.63418653117368606</v>
      </c>
      <c r="AP23655">
        <v>-4.498077797671673</v>
      </c>
      <c r="AQ23655">
        <v>2.4825731865365519</v>
      </c>
      <c r="AR23655">
        <v>3.0411017978371651</v>
      </c>
      <c r="AS23655">
        <v>2.193611874367063</v>
      </c>
      <c r="AT23655">
        <v>-4.1424761780834984</v>
      </c>
      <c r="AU23655">
        <v>2.8321342964380052</v>
      </c>
      <c r="AV23655">
        <v>9.0321769900027817</v>
      </c>
    </row>
    <row r="23656" spans="1:48" x14ac:dyDescent="0.25">
      <c r="A23656" s="2">
        <v>38961</v>
      </c>
      <c r="B23656">
        <v>2011</v>
      </c>
      <c r="C23656">
        <v>360</v>
      </c>
      <c r="D23656">
        <v>7.0267725830186478E-2</v>
      </c>
      <c r="E23656">
        <v>2.026390468139327</v>
      </c>
      <c r="F23656">
        <v>4.9046278444737412</v>
      </c>
      <c r="G23656">
        <v>2.933838657962462</v>
      </c>
      <c r="H23656">
        <v>-0.5791639865514342</v>
      </c>
      <c r="I23656">
        <v>-3.1420112007719991</v>
      </c>
      <c r="J23656">
        <v>2.6990559559890941</v>
      </c>
      <c r="K23656">
        <v>2.1784399954031479</v>
      </c>
      <c r="L23656">
        <v>-7.5194672827589182</v>
      </c>
      <c r="M23656">
        <v>-2.8905406623823788</v>
      </c>
      <c r="N23656">
        <v>1.0727644646950201</v>
      </c>
      <c r="O23656">
        <v>-1.480977352804425</v>
      </c>
      <c r="P23656">
        <v>0.1949856024461516</v>
      </c>
      <c r="Q23656">
        <v>2.6469774053938799</v>
      </c>
      <c r="R23656">
        <v>4.2266279098714943</v>
      </c>
      <c r="S23656">
        <v>0.55578360170605023</v>
      </c>
      <c r="T23656">
        <v>-1.73281291776779</v>
      </c>
      <c r="U23656">
        <v>1.652103707184005</v>
      </c>
      <c r="V23656">
        <v>-2.042357047507648</v>
      </c>
      <c r="W23656">
        <v>3.013906051781734</v>
      </c>
      <c r="X23656">
        <v>1.0655793726655589</v>
      </c>
      <c r="Y23656">
        <v>0.46104772284842888</v>
      </c>
      <c r="Z23656">
        <v>-4.9289190920826398</v>
      </c>
      <c r="AA23656">
        <v>-0.93505943281241288</v>
      </c>
      <c r="AB23656">
        <v>-3.4089527642834132</v>
      </c>
      <c r="AC23656">
        <v>4.4537185973106963</v>
      </c>
      <c r="AD23656">
        <v>-2.071114279463782</v>
      </c>
      <c r="AE23656">
        <v>2.5297815743574592</v>
      </c>
      <c r="AF23656">
        <v>-2.3298987608483039</v>
      </c>
      <c r="AG23656">
        <v>3.654804247004551</v>
      </c>
      <c r="AH23656">
        <v>0.43519796946456252</v>
      </c>
      <c r="AI23656">
        <v>7.7684795043668986</v>
      </c>
      <c r="AJ23656">
        <v>0.765615575205425</v>
      </c>
      <c r="AK23656">
        <v>7.4306768300229198</v>
      </c>
      <c r="AL23656">
        <v>-2.2720546690389591</v>
      </c>
      <c r="AM23656">
        <v>11.35658296853423</v>
      </c>
      <c r="AN23656">
        <v>2.1121913943121569</v>
      </c>
      <c r="AO23656">
        <v>-6.7885667875759124</v>
      </c>
      <c r="AP23656">
        <v>5.821936290553209</v>
      </c>
      <c r="AQ23656">
        <v>5.7616894087615167</v>
      </c>
      <c r="AR23656">
        <v>2.6326330418161792</v>
      </c>
      <c r="AS23656">
        <v>4.5915801808127377E-2</v>
      </c>
      <c r="AT23656">
        <v>-3.996604498894385</v>
      </c>
      <c r="AU23656">
        <v>3.0786170612055801</v>
      </c>
      <c r="AV23656">
        <v>3.8361811522273248</v>
      </c>
    </row>
    <row r="23657" spans="1:48" x14ac:dyDescent="0.25">
      <c r="A23657" s="2">
        <v>38991</v>
      </c>
      <c r="B23657">
        <v>2011</v>
      </c>
      <c r="C23657">
        <v>360</v>
      </c>
      <c r="D23657">
        <v>9.8193776848731762</v>
      </c>
      <c r="E23657">
        <v>4.0100219548099734</v>
      </c>
      <c r="F23657">
        <v>7.0377370198350331</v>
      </c>
      <c r="G23657">
        <v>2.5387246585871099</v>
      </c>
      <c r="H23657">
        <v>3.7251911810268319</v>
      </c>
      <c r="I23657">
        <v>8.7894213007311262</v>
      </c>
      <c r="J23657">
        <v>6.2347084417457843E-2</v>
      </c>
      <c r="K23657">
        <v>2.1572483682874788</v>
      </c>
      <c r="L23657">
        <v>8.1894197107542865</v>
      </c>
      <c r="M23657">
        <v>3.4319047914367129</v>
      </c>
      <c r="N23657">
        <v>4.6303119777568744</v>
      </c>
      <c r="O23657">
        <v>8.1081365631608282</v>
      </c>
      <c r="P23657">
        <v>6.1092036489376778</v>
      </c>
      <c r="Q23657">
        <v>-0.80034087477163229</v>
      </c>
      <c r="R23657">
        <v>5.9950727359598721</v>
      </c>
      <c r="S23657">
        <v>3.886276025782776</v>
      </c>
      <c r="T23657">
        <v>7.876220296157066</v>
      </c>
      <c r="U23657">
        <v>5.049594913266664</v>
      </c>
      <c r="V23657">
        <v>1.3619322135263849</v>
      </c>
      <c r="W23657">
        <v>7.4549276149334043</v>
      </c>
      <c r="X23657">
        <v>2.29452033535813</v>
      </c>
      <c r="Y23657">
        <v>2.3213972624565482</v>
      </c>
      <c r="Z23657">
        <v>14.64606918294211</v>
      </c>
      <c r="AA23657">
        <v>4.6137446035365182</v>
      </c>
      <c r="AB23657">
        <v>4.4266233392334264</v>
      </c>
      <c r="AC23657">
        <v>6.470846429179633</v>
      </c>
      <c r="AD23657">
        <v>8.9709470732913346</v>
      </c>
      <c r="AE23657">
        <v>4.566604219632886</v>
      </c>
      <c r="AF23657">
        <v>8.1511701513629085</v>
      </c>
      <c r="AG23657">
        <v>6.8180508855063326</v>
      </c>
      <c r="AH23657">
        <v>2.6102434417156322</v>
      </c>
      <c r="AI23657">
        <v>1.03035325416283</v>
      </c>
      <c r="AJ23657">
        <v>7.4496577269782982</v>
      </c>
      <c r="AK23657">
        <v>6.263539830235243</v>
      </c>
      <c r="AL23657">
        <v>8.1634299170171953</v>
      </c>
      <c r="AM23657">
        <v>6.3152456686876191</v>
      </c>
      <c r="AN23657">
        <v>3.038359498590415</v>
      </c>
      <c r="AO23657">
        <v>10.71507323573249</v>
      </c>
      <c r="AP23657">
        <v>6.2865014620077098</v>
      </c>
      <c r="AQ23657">
        <v>9.0394632745669057</v>
      </c>
      <c r="AR23657">
        <v>7.9312367201117562</v>
      </c>
      <c r="AS23657">
        <v>3.6759466136046859</v>
      </c>
      <c r="AT23657">
        <v>-4.5780778613118134</v>
      </c>
      <c r="AU23657">
        <v>0.89884582603731999</v>
      </c>
      <c r="AV23657">
        <v>1.745830974697782</v>
      </c>
    </row>
    <row r="23658" spans="1:48" x14ac:dyDescent="0.25">
      <c r="A23658" s="2">
        <v>39022</v>
      </c>
      <c r="B23658">
        <v>2011</v>
      </c>
      <c r="C23658">
        <v>360</v>
      </c>
      <c r="D23658">
        <v>-0.53944015816888014</v>
      </c>
      <c r="E23658">
        <v>6.1097036411693173</v>
      </c>
      <c r="F23658">
        <v>4.3462920661413662</v>
      </c>
      <c r="G23658">
        <v>1.5637846195831311</v>
      </c>
      <c r="H23658">
        <v>5.1929491679406858</v>
      </c>
      <c r="I23658">
        <v>10.04584282718149</v>
      </c>
      <c r="J23658">
        <v>2.3695128698828278</v>
      </c>
      <c r="K23658">
        <v>4.8239731751548174</v>
      </c>
      <c r="L23658">
        <v>8.8134608432071317</v>
      </c>
      <c r="M23658">
        <v>2.9736697421424152</v>
      </c>
      <c r="N23658">
        <v>4.176994094661568</v>
      </c>
      <c r="O23658">
        <v>6.7449888931443214</v>
      </c>
      <c r="P23658">
        <v>5.3418000403347774</v>
      </c>
      <c r="Q23658">
        <v>5.1692752255835028</v>
      </c>
      <c r="R23658">
        <v>3.6191627147057259</v>
      </c>
      <c r="S23658">
        <v>3.7750716858725002</v>
      </c>
      <c r="T23658">
        <v>3.6978306457520649</v>
      </c>
      <c r="U23658">
        <v>4.303027514460056</v>
      </c>
      <c r="V23658">
        <v>0.29143445890515979</v>
      </c>
      <c r="W23658">
        <v>4.0463933345384007</v>
      </c>
      <c r="X23658">
        <v>2.7769729177251619</v>
      </c>
      <c r="Y23658">
        <v>3.5523550071202998</v>
      </c>
      <c r="Z23658">
        <v>-7.3914836938263404</v>
      </c>
      <c r="AA23658">
        <v>2.0256119873812932</v>
      </c>
      <c r="AB23658">
        <v>2.4769953349923708</v>
      </c>
      <c r="AC23658">
        <v>4.0630156145825334</v>
      </c>
      <c r="AD23658">
        <v>15.485250164237391</v>
      </c>
      <c r="AE23658">
        <v>5.8871847126420906</v>
      </c>
      <c r="AF23658">
        <v>-3.500838632906289</v>
      </c>
      <c r="AG23658">
        <v>5.7132326363163344</v>
      </c>
      <c r="AH23658">
        <v>2.1181089137197069</v>
      </c>
      <c r="AI23658">
        <v>18.31977487373593</v>
      </c>
      <c r="AJ23658">
        <v>4.3911944771950706</v>
      </c>
      <c r="AK23658">
        <v>5.298774916822202</v>
      </c>
      <c r="AL23658">
        <v>5.6591293487741279</v>
      </c>
      <c r="AM23658">
        <v>2.3835252528343398</v>
      </c>
      <c r="AN23658">
        <v>1.5653285284303431</v>
      </c>
      <c r="AO23658">
        <v>7.274068576983006</v>
      </c>
      <c r="AP23658">
        <v>-5.4000591437106671</v>
      </c>
      <c r="AQ23658">
        <v>10.252717618641441</v>
      </c>
      <c r="AR23658">
        <v>6.7186097920310504</v>
      </c>
      <c r="AS23658">
        <v>10.683238432270681</v>
      </c>
      <c r="AT23658">
        <v>-16.783964711347821</v>
      </c>
      <c r="AU23658">
        <v>8.9023760540996921</v>
      </c>
      <c r="AV23658">
        <v>0.50447020029524836</v>
      </c>
    </row>
    <row r="23659" spans="1:48" x14ac:dyDescent="0.25">
      <c r="A23659" s="2">
        <v>39052</v>
      </c>
      <c r="B23659">
        <v>2011</v>
      </c>
      <c r="C23659">
        <v>360</v>
      </c>
      <c r="D23659">
        <v>-2.349486268710943</v>
      </c>
      <c r="E23659">
        <v>3.9524770099625521</v>
      </c>
      <c r="F23659">
        <v>1.1870696090687141</v>
      </c>
      <c r="G23659">
        <v>4.4886446046705109</v>
      </c>
      <c r="H23659">
        <v>1.5751942313884331</v>
      </c>
      <c r="I23659">
        <v>1.4797803746767311</v>
      </c>
      <c r="J23659">
        <v>3.395226741928759</v>
      </c>
      <c r="K23659">
        <v>4.1894290188896788</v>
      </c>
      <c r="L23659">
        <v>5.9531379900834569</v>
      </c>
      <c r="M23659">
        <v>2.435696577646596</v>
      </c>
      <c r="N23659">
        <v>3.672438840038406</v>
      </c>
      <c r="O23659">
        <v>1.1716008039547749</v>
      </c>
      <c r="P23659">
        <v>1.7170892265707891</v>
      </c>
      <c r="Q23659">
        <v>-0.75178911923745595</v>
      </c>
      <c r="R23659">
        <v>7.8598255179104024</v>
      </c>
      <c r="S23659">
        <v>7.7350065203636298</v>
      </c>
      <c r="T23659">
        <v>2.8906085292508932</v>
      </c>
      <c r="U23659">
        <v>7.18669557383671</v>
      </c>
      <c r="V23659">
        <v>2.0278472649854158</v>
      </c>
      <c r="W23659">
        <v>7.8411061562101434</v>
      </c>
      <c r="X23659">
        <v>1.3236058246977269</v>
      </c>
      <c r="Y23659">
        <v>3.0818606258390608</v>
      </c>
      <c r="Z23659">
        <v>4.9729310099926538</v>
      </c>
      <c r="AA23659">
        <v>2.0789931222427782</v>
      </c>
      <c r="AB23659">
        <v>-1.106335662596247</v>
      </c>
      <c r="AC23659">
        <v>5.5512956697497229</v>
      </c>
      <c r="AD23659">
        <v>4.9931164250627713</v>
      </c>
      <c r="AE23659">
        <v>1.5849000856475119</v>
      </c>
      <c r="AF23659">
        <v>11.31522066761528</v>
      </c>
      <c r="AG23659">
        <v>3.91118765871179</v>
      </c>
      <c r="AH23659">
        <v>-1.9055862408976501</v>
      </c>
      <c r="AI23659">
        <v>24.28563881989292</v>
      </c>
      <c r="AJ23659">
        <v>-10.264695288011421</v>
      </c>
      <c r="AK23659">
        <v>2.6604066270138782</v>
      </c>
      <c r="AL23659">
        <v>7.7502244643373084</v>
      </c>
      <c r="AM23659">
        <v>9.2429303459526491</v>
      </c>
      <c r="AN23659">
        <v>0.75385350626313574</v>
      </c>
      <c r="AO23659">
        <v>6.8911130687876474</v>
      </c>
      <c r="AP23659">
        <v>-6.8977223250896618</v>
      </c>
      <c r="AQ23659">
        <v>15.26724166812277</v>
      </c>
      <c r="AR23659">
        <v>5.7978661801050713</v>
      </c>
      <c r="AS23659">
        <v>4.0394048149168471</v>
      </c>
      <c r="AT23659">
        <v>15.07479264099978</v>
      </c>
      <c r="AU23659">
        <v>4.7480062413260526</v>
      </c>
      <c r="AV23659">
        <v>7.0209752623059396</v>
      </c>
    </row>
    <row r="23660" spans="1:48" x14ac:dyDescent="0.25">
      <c r="A23660" s="2">
        <v>39083</v>
      </c>
      <c r="B23660">
        <v>2011</v>
      </c>
      <c r="C23660">
        <v>360</v>
      </c>
      <c r="D23660">
        <v>6.2176071060857652</v>
      </c>
      <c r="E23660">
        <v>2.3468286438006469</v>
      </c>
      <c r="F23660">
        <v>1.6490326274185561</v>
      </c>
      <c r="G23660">
        <v>-0.1219699150756703</v>
      </c>
      <c r="H23660">
        <v>-0.44707187362292838</v>
      </c>
      <c r="I23660">
        <v>3.3990158779862329</v>
      </c>
      <c r="J23660">
        <v>-0.12005371800623001</v>
      </c>
      <c r="K23660">
        <v>1.0957571209476491</v>
      </c>
      <c r="L23660">
        <v>3.7763607706435391</v>
      </c>
      <c r="M23660">
        <v>3.4219517935363042</v>
      </c>
      <c r="N23660">
        <v>1.068273338342451</v>
      </c>
      <c r="O23660">
        <v>-1.1315705678892169</v>
      </c>
      <c r="P23660">
        <v>5.7984903833650181</v>
      </c>
      <c r="Q23660">
        <v>-4.7691096934822994</v>
      </c>
      <c r="R23660">
        <v>0.86609088847260374</v>
      </c>
      <c r="S23660">
        <v>-5.2080685312148267</v>
      </c>
      <c r="T23660">
        <v>-0.16056233979122589</v>
      </c>
      <c r="U23660">
        <v>0.1066658582598468</v>
      </c>
      <c r="V23660">
        <v>0.46054896078382418</v>
      </c>
      <c r="W23660">
        <v>-0.45231670614686031</v>
      </c>
      <c r="X23660">
        <v>1.4851053644953089</v>
      </c>
      <c r="Y23660">
        <v>-0.6889162131991422</v>
      </c>
      <c r="Z23660">
        <v>6.9595495343430791</v>
      </c>
      <c r="AA23660">
        <v>-0.54173914295952974</v>
      </c>
      <c r="AB23660">
        <v>-0.64839852339590998</v>
      </c>
      <c r="AC23660">
        <v>2.105746352108961</v>
      </c>
      <c r="AD23660">
        <v>-1.855373994940146</v>
      </c>
      <c r="AE23660">
        <v>8.6605139785497443</v>
      </c>
      <c r="AF23660">
        <v>-4.9770942367320936</v>
      </c>
      <c r="AG23660">
        <v>3.9301355199259369</v>
      </c>
      <c r="AH23660">
        <v>5.0051888500760144</v>
      </c>
      <c r="AI23660">
        <v>-9.3236678458542883</v>
      </c>
      <c r="AJ23660">
        <v>-0.29365513469103988</v>
      </c>
      <c r="AK23660">
        <v>2.164032601339239</v>
      </c>
      <c r="AL23660">
        <v>0.63983192171097603</v>
      </c>
      <c r="AM23660">
        <v>9.6404143348827844</v>
      </c>
      <c r="AN23660">
        <v>1.4266327983692539</v>
      </c>
      <c r="AO23660">
        <v>-8.8892651607697104E-2</v>
      </c>
      <c r="AP23660">
        <v>15.471202418853959</v>
      </c>
      <c r="AQ23660">
        <v>-4.6378192780470613</v>
      </c>
      <c r="AR23660">
        <v>3.5371725187102849</v>
      </c>
      <c r="AS23660">
        <v>9.9870162737408119</v>
      </c>
      <c r="AT23660">
        <v>-9.5495396056699651</v>
      </c>
      <c r="AU23660">
        <v>-7.5366831476463396</v>
      </c>
      <c r="AV23660">
        <v>-3.7404713768483311</v>
      </c>
    </row>
    <row r="23661" spans="1:48" x14ac:dyDescent="0.25">
      <c r="A23661" s="2">
        <v>39114</v>
      </c>
      <c r="B23661">
        <v>2011</v>
      </c>
      <c r="C23661">
        <v>360</v>
      </c>
      <c r="D23661">
        <v>2.2299280446858032</v>
      </c>
      <c r="E23661">
        <v>-0.20218989668909779</v>
      </c>
      <c r="F23661">
        <v>-0.90893156592379842</v>
      </c>
      <c r="G23661">
        <v>-0.95531151387718838</v>
      </c>
      <c r="H23661">
        <v>-1.461349253255728</v>
      </c>
      <c r="I23661">
        <v>-6.3682442775978787</v>
      </c>
      <c r="J23661">
        <v>-0.25381359537470782</v>
      </c>
      <c r="K23661">
        <v>2.247272125788768</v>
      </c>
      <c r="L23661">
        <v>-2.662893037176417</v>
      </c>
      <c r="M23661">
        <v>0.50918473524352859</v>
      </c>
      <c r="N23661">
        <v>0.52666965356302775</v>
      </c>
      <c r="O23661">
        <v>-2.3519129764087099</v>
      </c>
      <c r="P23661">
        <v>-4.0713396330653513</v>
      </c>
      <c r="Q23661">
        <v>4.0827484668132694</v>
      </c>
      <c r="R23661">
        <v>-3.444235904327464</v>
      </c>
      <c r="S23661">
        <v>3.164779805825102</v>
      </c>
      <c r="T23661">
        <v>3.2079720249867938</v>
      </c>
      <c r="U23661">
        <v>-2.1592162599842761</v>
      </c>
      <c r="V23661">
        <v>3.6417924391751728</v>
      </c>
      <c r="W23661">
        <v>-2.281947462187139</v>
      </c>
      <c r="X23661">
        <v>-2.33847473368809</v>
      </c>
      <c r="Y23661">
        <v>-0.32717781221245362</v>
      </c>
      <c r="Z23661">
        <v>-8.9836267626108857E-2</v>
      </c>
      <c r="AA23661">
        <v>-0.51804716713943488</v>
      </c>
      <c r="AB23661">
        <v>0.35789329054800589</v>
      </c>
      <c r="AC23661">
        <v>-4.2672010567995073</v>
      </c>
      <c r="AD23661">
        <v>-2.196186424221136</v>
      </c>
      <c r="AE23661">
        <v>10.09256427232028</v>
      </c>
      <c r="AF23661">
        <v>-5.5618287707773213</v>
      </c>
      <c r="AG23661">
        <v>-1.746476945899333</v>
      </c>
      <c r="AH23661">
        <v>1.576926132174439</v>
      </c>
      <c r="AI23661">
        <v>2.6581121671325429</v>
      </c>
      <c r="AJ23661">
        <v>6.1968140269518024</v>
      </c>
      <c r="AK23661">
        <v>-9.0153358530618348</v>
      </c>
      <c r="AL23661">
        <v>-3.1697650668008559</v>
      </c>
      <c r="AM23661">
        <v>-6.2409682464147034</v>
      </c>
      <c r="AN23661">
        <v>-2.2110953933429771</v>
      </c>
      <c r="AO23661">
        <v>2.0742021315101059E-2</v>
      </c>
      <c r="AP23661">
        <v>-1.749735883793613</v>
      </c>
      <c r="AQ23661">
        <v>-2.3970748757573661</v>
      </c>
      <c r="AR23661">
        <v>0.20700239190796221</v>
      </c>
      <c r="AS23661">
        <v>0.1249741351120548</v>
      </c>
      <c r="AT23661">
        <v>2.4989221517769171</v>
      </c>
      <c r="AU23661">
        <v>-5.6092610150432431</v>
      </c>
      <c r="AV23661">
        <v>6.9067966168500314</v>
      </c>
    </row>
    <row r="23662" spans="1:48" x14ac:dyDescent="0.25">
      <c r="A23662" s="2">
        <v>39142</v>
      </c>
      <c r="B23662">
        <v>2011</v>
      </c>
      <c r="C23662">
        <v>360</v>
      </c>
      <c r="D23662">
        <v>-2.2663794282006049</v>
      </c>
      <c r="E23662">
        <v>4.8466925305039164</v>
      </c>
      <c r="F23662">
        <v>2.5652340240035931</v>
      </c>
      <c r="G23662">
        <v>3.8301952970291708</v>
      </c>
      <c r="H23662">
        <v>1.5958638752611389</v>
      </c>
      <c r="I23662">
        <v>11.21318872938566</v>
      </c>
      <c r="J23662">
        <v>6.7679541351719719</v>
      </c>
      <c r="K23662">
        <v>-5.3116805344366469E-2</v>
      </c>
      <c r="L23662">
        <v>4.8675432903386051</v>
      </c>
      <c r="M23662">
        <v>5.4344803520141483</v>
      </c>
      <c r="N23662">
        <v>3.9265508333326649</v>
      </c>
      <c r="O23662">
        <v>8.5113610853088559</v>
      </c>
      <c r="P23662">
        <v>2.827747942769343</v>
      </c>
      <c r="Q23662">
        <v>2.699821875189135</v>
      </c>
      <c r="R23662">
        <v>5.6096435366141284</v>
      </c>
      <c r="S23662">
        <v>0.22193191097135129</v>
      </c>
      <c r="T23662">
        <v>5.0836747694313011</v>
      </c>
      <c r="U23662">
        <v>6.7390257025752076</v>
      </c>
      <c r="V23662">
        <v>-1.7406644787808621</v>
      </c>
      <c r="W23662">
        <v>2.8112521309222371</v>
      </c>
      <c r="X23662">
        <v>2.3185047271239818</v>
      </c>
      <c r="Y23662">
        <v>2.6263196901081809</v>
      </c>
      <c r="Z23662">
        <v>6.054303040266551</v>
      </c>
      <c r="AA23662">
        <v>2.8603505078881319</v>
      </c>
      <c r="AB23662">
        <v>2.3339163886499481</v>
      </c>
      <c r="AC23662">
        <v>7.0867173328490907</v>
      </c>
      <c r="AD23662">
        <v>0.58004255025094764</v>
      </c>
      <c r="AE23662">
        <v>3.3278729648632539</v>
      </c>
      <c r="AF23662">
        <v>3.8953000937222981</v>
      </c>
      <c r="AG23662">
        <v>3.5046110540589699</v>
      </c>
      <c r="AH23662">
        <v>2.768766521448041</v>
      </c>
      <c r="AI23662">
        <v>3.345324323860877</v>
      </c>
      <c r="AJ23662">
        <v>-3.4072881350985069</v>
      </c>
      <c r="AK23662">
        <v>2.6886221025655739</v>
      </c>
      <c r="AL23662">
        <v>7.6587964716974932</v>
      </c>
      <c r="AM23662">
        <v>4.7255082534277024</v>
      </c>
      <c r="AN23662">
        <v>0.62421241188002075</v>
      </c>
      <c r="AO23662">
        <v>5.9032996773989774</v>
      </c>
      <c r="AP23662">
        <v>0.65449508982973192</v>
      </c>
      <c r="AQ23662">
        <v>3.115538477735869</v>
      </c>
      <c r="AR23662">
        <v>5.0834490119794129</v>
      </c>
      <c r="AS23662">
        <v>6.1771704404013583</v>
      </c>
      <c r="AT23662">
        <v>-0.53382868700961872</v>
      </c>
      <c r="AU23662">
        <v>6.9678221493113091</v>
      </c>
      <c r="AV23662">
        <v>-0.58762614467651186</v>
      </c>
    </row>
    <row r="23663" spans="1:48" x14ac:dyDescent="0.25">
      <c r="A23663" s="2">
        <v>39173</v>
      </c>
      <c r="B23663">
        <v>2011</v>
      </c>
      <c r="C23663">
        <v>360</v>
      </c>
      <c r="D23663">
        <v>5.2481418825115256</v>
      </c>
      <c r="E23663">
        <v>6.5882292353914407</v>
      </c>
      <c r="F23663">
        <v>0.88762369831989485</v>
      </c>
      <c r="G23663">
        <v>4.8222017914214099</v>
      </c>
      <c r="H23663">
        <v>7.3912201817467382</v>
      </c>
      <c r="I23663">
        <v>6.0079805935834729</v>
      </c>
      <c r="J23663">
        <v>8.9991985488115489</v>
      </c>
      <c r="K23663">
        <v>8.3206782215899935</v>
      </c>
      <c r="L23663">
        <v>5.7220182913398032</v>
      </c>
      <c r="M23663">
        <v>8.5696392396412904</v>
      </c>
      <c r="N23663">
        <v>9.2561501526470025</v>
      </c>
      <c r="O23663">
        <v>9.2374098741059072</v>
      </c>
      <c r="P23663">
        <v>4.1166415229146658</v>
      </c>
      <c r="Q23663">
        <v>5.6484258198243431</v>
      </c>
      <c r="R23663">
        <v>11.583410069620051</v>
      </c>
      <c r="S23663">
        <v>2.6919811327761778</v>
      </c>
      <c r="T23663">
        <v>5.5753156747058608</v>
      </c>
      <c r="U23663">
        <v>4.094980038438889</v>
      </c>
      <c r="V23663">
        <v>-2.35895388579429</v>
      </c>
      <c r="W23663">
        <v>5.8066994504853984</v>
      </c>
      <c r="X23663">
        <v>7.064810150653078</v>
      </c>
      <c r="Y23663">
        <v>7.771218313368089</v>
      </c>
      <c r="Z23663">
        <v>5.5113589273113828</v>
      </c>
      <c r="AA23663">
        <v>4.0163903451000396</v>
      </c>
      <c r="AB23663">
        <v>5.661323748407443</v>
      </c>
      <c r="AC23663">
        <v>1.3972670098169939</v>
      </c>
      <c r="AD23663">
        <v>2.4060035701141351</v>
      </c>
      <c r="AE23663">
        <v>15.11365047239874</v>
      </c>
      <c r="AF23663">
        <v>3.8013513674179928</v>
      </c>
      <c r="AG23663">
        <v>11.217447302891379</v>
      </c>
      <c r="AH23663">
        <v>6.5597597797271368</v>
      </c>
      <c r="AI23663">
        <v>-1.2219587917057571</v>
      </c>
      <c r="AJ23663">
        <v>5.5987080878663331</v>
      </c>
      <c r="AK23663">
        <v>11.69934469301128</v>
      </c>
      <c r="AL23663">
        <v>5.9021215433824334</v>
      </c>
      <c r="AM23663">
        <v>2.6365324028938759</v>
      </c>
      <c r="AN23663">
        <v>3.8713177552310851</v>
      </c>
      <c r="AO23663">
        <v>7.8026652868494084</v>
      </c>
      <c r="AP23663">
        <v>9.8894215052624634</v>
      </c>
      <c r="AQ23663">
        <v>3.3716052701972199</v>
      </c>
      <c r="AR23663">
        <v>3.8944327792329592</v>
      </c>
      <c r="AS23663">
        <v>6.2636687581206107</v>
      </c>
      <c r="AT23663">
        <v>5.8156288813569823</v>
      </c>
      <c r="AU23663">
        <v>8.4065532338238214</v>
      </c>
      <c r="AV23663">
        <v>3.5513772186520631</v>
      </c>
    </row>
    <row r="23664" spans="1:48" x14ac:dyDescent="0.25">
      <c r="A23664" s="2">
        <v>39203</v>
      </c>
      <c r="B23664">
        <v>2011</v>
      </c>
      <c r="C23664">
        <v>360</v>
      </c>
      <c r="D23664">
        <v>2.6461180056940758</v>
      </c>
      <c r="E23664">
        <v>1.763617841218013</v>
      </c>
      <c r="F23664">
        <v>5.3626645753648727</v>
      </c>
      <c r="G23664">
        <v>3.8785477295211201E-2</v>
      </c>
      <c r="H23664">
        <v>-1.1882745075428081</v>
      </c>
      <c r="I23664">
        <v>0.5916859267747876</v>
      </c>
      <c r="J23664">
        <v>-0.89731789333910017</v>
      </c>
      <c r="K23664">
        <v>6.8968178692552007</v>
      </c>
      <c r="L23664">
        <v>2.3639782780680241</v>
      </c>
      <c r="M23664">
        <v>6.0405833506242512</v>
      </c>
      <c r="N23664">
        <v>4.0511345160848533</v>
      </c>
      <c r="O23664">
        <v>0.8995295110344248</v>
      </c>
      <c r="P23664">
        <v>3.872053531874919</v>
      </c>
      <c r="Q23664">
        <v>7.8571760321313411</v>
      </c>
      <c r="R23664">
        <v>-1.5904277286804549</v>
      </c>
      <c r="S23664">
        <v>4.2389385165536808</v>
      </c>
      <c r="T23664">
        <v>1.1583695114163459</v>
      </c>
      <c r="U23664">
        <v>1.177210482730273</v>
      </c>
      <c r="V23664">
        <v>1.215607582151379</v>
      </c>
      <c r="W23664">
        <v>2.4790421811508701</v>
      </c>
      <c r="X23664">
        <v>-1.4428557257388119</v>
      </c>
      <c r="Y23664">
        <v>2.1402835250640799</v>
      </c>
      <c r="Z23664">
        <v>8.1072331708400327</v>
      </c>
      <c r="AA23664">
        <v>1.289503401950753</v>
      </c>
      <c r="AB23664">
        <v>8.1705089192188218</v>
      </c>
      <c r="AC23664">
        <v>11.35229271897364</v>
      </c>
      <c r="AD23664">
        <v>7.1630337064939598</v>
      </c>
      <c r="AE23664">
        <v>6.2476012691309979</v>
      </c>
      <c r="AF23664">
        <v>7.5719975261787198</v>
      </c>
      <c r="AG23664">
        <v>1.9732596134140139</v>
      </c>
      <c r="AH23664">
        <v>3.062262650265124</v>
      </c>
      <c r="AI23664">
        <v>-4.1477131622287828</v>
      </c>
      <c r="AJ23664">
        <v>5.9004075432963274</v>
      </c>
      <c r="AK23664">
        <v>6.527857082077726</v>
      </c>
      <c r="AL23664">
        <v>11.338477282228521</v>
      </c>
      <c r="AM23664">
        <v>10.488145175316159</v>
      </c>
      <c r="AN23664">
        <v>3.0839886802303651</v>
      </c>
      <c r="AO23664">
        <v>-3.7091420054106932</v>
      </c>
      <c r="AP23664">
        <v>4.0655171850676242</v>
      </c>
      <c r="AQ23664">
        <v>3.2045215369726598</v>
      </c>
      <c r="AR23664">
        <v>4.5067344990356704</v>
      </c>
      <c r="AS23664">
        <v>3.195258637321841</v>
      </c>
      <c r="AT23664">
        <v>12.78886658026026</v>
      </c>
      <c r="AU23664">
        <v>-2.398957625646259</v>
      </c>
      <c r="AV23664">
        <v>5.752750811348295</v>
      </c>
    </row>
    <row r="23665" spans="1:48" x14ac:dyDescent="0.25">
      <c r="A23665" s="2">
        <v>39234</v>
      </c>
      <c r="B23665">
        <v>2011</v>
      </c>
      <c r="C23665">
        <v>360</v>
      </c>
      <c r="D23665">
        <v>14.356370686586439</v>
      </c>
      <c r="E23665">
        <v>-2.9368806383167971</v>
      </c>
      <c r="F23665">
        <v>-2.853741357928286</v>
      </c>
      <c r="G23665">
        <v>-0.93461692585283807</v>
      </c>
      <c r="H23665">
        <v>-2.0875046000164881</v>
      </c>
      <c r="I23665">
        <v>5.4540435240855389</v>
      </c>
      <c r="J23665">
        <v>-0.66427848602059747</v>
      </c>
      <c r="K23665">
        <v>0.96775619117608347</v>
      </c>
      <c r="L23665">
        <v>5.398123775365482</v>
      </c>
      <c r="M23665">
        <v>-0.31594390641480619</v>
      </c>
      <c r="N23665">
        <v>1.471680459287894</v>
      </c>
      <c r="O23665">
        <v>1.0784410947713989</v>
      </c>
      <c r="P23665">
        <v>-2.667178740149057</v>
      </c>
      <c r="Q23665">
        <v>2.583171337330636</v>
      </c>
      <c r="R23665">
        <v>-1.8335915397406091</v>
      </c>
      <c r="S23665">
        <v>-4.2758382239740724</v>
      </c>
      <c r="T23665">
        <v>2.2872520202861679</v>
      </c>
      <c r="U23665">
        <v>-1.2299709659210349</v>
      </c>
      <c r="V23665">
        <v>-0.71212446436111909</v>
      </c>
      <c r="W23665">
        <v>3.124283004680017</v>
      </c>
      <c r="X23665">
        <v>-2.924825944651066</v>
      </c>
      <c r="Y23665">
        <v>-0.81886441919516439</v>
      </c>
      <c r="Z23665">
        <v>0.28455120569965692</v>
      </c>
      <c r="AA23665">
        <v>0.88570458910879335</v>
      </c>
      <c r="AB23665">
        <v>-0.52946276204999254</v>
      </c>
      <c r="AC23665">
        <v>-1.1035212520709159</v>
      </c>
      <c r="AD23665">
        <v>-3.8706272475096619</v>
      </c>
      <c r="AE23665">
        <v>8.0425510964424305</v>
      </c>
      <c r="AF23665">
        <v>4.1248240378004564</v>
      </c>
      <c r="AG23665">
        <v>5.12742792923917</v>
      </c>
      <c r="AH23665">
        <v>-1.0403915043171059</v>
      </c>
      <c r="AI23665">
        <v>7.772024342851247</v>
      </c>
      <c r="AJ23665">
        <v>4.3977037516145234</v>
      </c>
      <c r="AK23665">
        <v>0.37232408936522798</v>
      </c>
      <c r="AL23665">
        <v>3.8592567542261809</v>
      </c>
      <c r="AM23665">
        <v>5.4644028455258953</v>
      </c>
      <c r="AN23665">
        <v>-2.0843139882853912</v>
      </c>
      <c r="AO23665">
        <v>-2.274881706209686</v>
      </c>
      <c r="AP23665">
        <v>6.4763168932187698</v>
      </c>
      <c r="AQ23665">
        <v>12.4087368377547</v>
      </c>
      <c r="AR23665">
        <v>0.57230752070662749</v>
      </c>
      <c r="AS23665">
        <v>-1.9616366646363459</v>
      </c>
      <c r="AT23665">
        <v>5.2377183861551657E-2</v>
      </c>
      <c r="AU23665">
        <v>4.3490478405937338</v>
      </c>
      <c r="AV23665">
        <v>-0.60008983386768966</v>
      </c>
    </row>
    <row r="23666" spans="1:48" x14ac:dyDescent="0.25">
      <c r="A23666" s="2">
        <v>39264</v>
      </c>
      <c r="B23666">
        <v>2011</v>
      </c>
      <c r="C23666">
        <v>360</v>
      </c>
      <c r="D23666">
        <v>4.3322271424781844</v>
      </c>
      <c r="E23666">
        <v>3.3995516742588721</v>
      </c>
      <c r="F23666">
        <v>1.6003002589243029</v>
      </c>
      <c r="G23666">
        <v>-4.3915175036334571</v>
      </c>
      <c r="H23666">
        <v>-3.2337456131516169</v>
      </c>
      <c r="I23666">
        <v>0.2090775467552986</v>
      </c>
      <c r="J23666">
        <v>-0.37738610012225671</v>
      </c>
      <c r="K23666">
        <v>0.130133713250391</v>
      </c>
      <c r="L23666">
        <v>-1.10573804147025</v>
      </c>
      <c r="M23666">
        <v>0.36447637157051022</v>
      </c>
      <c r="N23666">
        <v>-4.009050414366266</v>
      </c>
      <c r="O23666">
        <v>0.74026467002910046</v>
      </c>
      <c r="P23666">
        <v>2.0005230338016489</v>
      </c>
      <c r="Q23666">
        <v>10.65399879321121</v>
      </c>
      <c r="R23666">
        <v>-4.650509159205285E-2</v>
      </c>
      <c r="S23666">
        <v>-8.3534532081134927</v>
      </c>
      <c r="T23666">
        <v>-1.733071810391529</v>
      </c>
      <c r="U23666">
        <v>-5.2657001234852396</v>
      </c>
      <c r="V23666">
        <v>-0.52601805278514879</v>
      </c>
      <c r="W23666">
        <v>-1.274043523960289</v>
      </c>
      <c r="X23666">
        <v>-2.017374089833035</v>
      </c>
      <c r="Y23666">
        <v>-3.8773485781436019</v>
      </c>
      <c r="Z23666">
        <v>14.670427570055461</v>
      </c>
      <c r="AA23666">
        <v>-2.870936587974338</v>
      </c>
      <c r="AB23666">
        <v>-0.59788852863921216</v>
      </c>
      <c r="AC23666">
        <v>-4.4732140251427133</v>
      </c>
      <c r="AD23666">
        <v>-1.284532700721297</v>
      </c>
      <c r="AE23666">
        <v>13.231019786178109</v>
      </c>
      <c r="AF23666">
        <v>7.0773080803998134</v>
      </c>
      <c r="AG23666">
        <v>-2.7952086920224879</v>
      </c>
      <c r="AH23666">
        <v>1.677829139342268</v>
      </c>
      <c r="AI23666">
        <v>-0.65343173967417068</v>
      </c>
      <c r="AJ23666">
        <v>13.95277480423678</v>
      </c>
      <c r="AK23666">
        <v>5.8646795655837636</v>
      </c>
      <c r="AL23666">
        <v>3.8662342724537169</v>
      </c>
      <c r="AM23666">
        <v>-2.005888285361324</v>
      </c>
      <c r="AN23666">
        <v>-3.4618105170829971</v>
      </c>
      <c r="AO23666">
        <v>-0.58081483603232842</v>
      </c>
      <c r="AP23666">
        <v>-3.2357132303297731</v>
      </c>
      <c r="AQ23666">
        <v>13.183763589088111</v>
      </c>
      <c r="AR23666">
        <v>0.63914000461804399</v>
      </c>
      <c r="AS23666">
        <v>1.222679147458305</v>
      </c>
      <c r="AT23666">
        <v>4.8787541554645486</v>
      </c>
      <c r="AU23666">
        <v>9.8698550964213752</v>
      </c>
      <c r="AV23666">
        <v>5.1474183187860456</v>
      </c>
    </row>
    <row r="23667" spans="1:48" x14ac:dyDescent="0.25">
      <c r="A23667" s="2">
        <v>39295</v>
      </c>
      <c r="B23667">
        <v>2011</v>
      </c>
      <c r="C23667">
        <v>360</v>
      </c>
      <c r="D23667">
        <v>-5.2938501380894181</v>
      </c>
      <c r="E23667">
        <v>-0.91655738545804999</v>
      </c>
      <c r="F23667">
        <v>-2.4676773664800589</v>
      </c>
      <c r="G23667">
        <v>-3.4230365751988572</v>
      </c>
      <c r="H23667">
        <v>-0.9258575665987645</v>
      </c>
      <c r="I23667">
        <v>-5.790933810696119</v>
      </c>
      <c r="J23667">
        <v>-2.892062749071389</v>
      </c>
      <c r="K23667">
        <v>-6.020541160252102</v>
      </c>
      <c r="L23667">
        <v>-5.084246522282287</v>
      </c>
      <c r="M23667">
        <v>5.3721267776218662</v>
      </c>
      <c r="N23667">
        <v>-0.3217661501368374</v>
      </c>
      <c r="O23667">
        <v>1.1441957477886571</v>
      </c>
      <c r="P23667">
        <v>-0.33949442170571048</v>
      </c>
      <c r="Q23667">
        <v>-4.9330786749509192</v>
      </c>
      <c r="R23667">
        <v>-5.0509856811157938</v>
      </c>
      <c r="S23667">
        <v>-2.4927938690727851</v>
      </c>
      <c r="T23667">
        <v>-2.1491268405822721</v>
      </c>
      <c r="U23667">
        <v>-4.5223766031180057</v>
      </c>
      <c r="V23667">
        <v>-3.4239813107812318</v>
      </c>
      <c r="W23667">
        <v>-12.34007298334198</v>
      </c>
      <c r="X23667">
        <v>-1.0291127370940849</v>
      </c>
      <c r="Y23667">
        <v>-2.3337777078261008</v>
      </c>
      <c r="Z23667">
        <v>-7.6737807581608646</v>
      </c>
      <c r="AA23667">
        <v>-1.3224474687520751</v>
      </c>
      <c r="AB23667">
        <v>-0.43227301485113673</v>
      </c>
      <c r="AC23667">
        <v>-1.6582452307136619</v>
      </c>
      <c r="AD23667">
        <v>-3.6097991742284901</v>
      </c>
      <c r="AE23667">
        <v>-7.9146806687751203</v>
      </c>
      <c r="AF23667">
        <v>-11.590155058563751</v>
      </c>
      <c r="AG23667">
        <v>-1.097729905526923</v>
      </c>
      <c r="AH23667">
        <v>-1.729611876492321</v>
      </c>
      <c r="AI23667">
        <v>-10.67781471677587</v>
      </c>
      <c r="AJ23667">
        <v>-6.3994188993698797</v>
      </c>
      <c r="AK23667">
        <v>-3.6272233217064191</v>
      </c>
      <c r="AL23667">
        <v>-4.0051905942012356</v>
      </c>
      <c r="AM23667">
        <v>-6.775920702016669</v>
      </c>
      <c r="AN23667">
        <v>1.0310017633243349</v>
      </c>
      <c r="AO23667">
        <v>-0.94808265980080852</v>
      </c>
      <c r="AP23667">
        <v>-12.14117442075549</v>
      </c>
      <c r="AQ23667">
        <v>7.6863926226697687</v>
      </c>
      <c r="AR23667">
        <v>-3.950737743960842</v>
      </c>
      <c r="AS23667">
        <v>-8.7321151521452265</v>
      </c>
      <c r="AT23667">
        <v>-2.6907080922459188</v>
      </c>
      <c r="AU23667">
        <v>-5.8197217081502046</v>
      </c>
      <c r="AV23667">
        <v>-7.0947340914115138</v>
      </c>
    </row>
    <row r="23668" spans="1:48" x14ac:dyDescent="0.25">
      <c r="A23668" s="2">
        <v>39326</v>
      </c>
      <c r="B23668">
        <v>2011</v>
      </c>
      <c r="C23668">
        <v>360</v>
      </c>
      <c r="D23668">
        <v>-4.0931883526840629</v>
      </c>
      <c r="E23668">
        <v>5.1809193639843487</v>
      </c>
      <c r="F23668">
        <v>4.9533405073279644</v>
      </c>
      <c r="G23668">
        <v>2.115037805117193</v>
      </c>
      <c r="H23668">
        <v>3.419938820461677</v>
      </c>
      <c r="I23668">
        <v>5.7098420900223656</v>
      </c>
      <c r="J23668">
        <v>7.7252151803006042</v>
      </c>
      <c r="K23668">
        <v>-1.4837098967764639</v>
      </c>
      <c r="L23668">
        <v>13.289665674213969</v>
      </c>
      <c r="M23668">
        <v>11.30009462876491</v>
      </c>
      <c r="N23668">
        <v>7.1088493408882458</v>
      </c>
      <c r="O23668">
        <v>10.161311723305049</v>
      </c>
      <c r="P23668">
        <v>8.0186939605854093</v>
      </c>
      <c r="Q23668">
        <v>7.129099584360854</v>
      </c>
      <c r="R23668">
        <v>6.619731877383872</v>
      </c>
      <c r="S23668">
        <v>-2.9392315404031311</v>
      </c>
      <c r="T23668">
        <v>14.652502663343331</v>
      </c>
      <c r="U23668">
        <v>0.1009644284254652</v>
      </c>
      <c r="V23668">
        <v>2.020526112244192</v>
      </c>
      <c r="W23668">
        <v>13.413179287651561</v>
      </c>
      <c r="X23668">
        <v>3.5324593299901119</v>
      </c>
      <c r="Y23668">
        <v>4.8288880493977393</v>
      </c>
      <c r="Z23668">
        <v>16.2004596500466</v>
      </c>
      <c r="AA23668">
        <v>3.2876680051769029</v>
      </c>
      <c r="AB23668">
        <v>9.5105334876284928</v>
      </c>
      <c r="AC23668">
        <v>0.59768300309512856</v>
      </c>
      <c r="AD23668">
        <v>7.0983339722352268</v>
      </c>
      <c r="AE23668">
        <v>15.81725270932977</v>
      </c>
      <c r="AF23668">
        <v>3.8470764106626638</v>
      </c>
      <c r="AG23668">
        <v>0.1918300994827371</v>
      </c>
      <c r="AH23668">
        <v>7.0064659514176064</v>
      </c>
      <c r="AI23668">
        <v>8.2560229134623242</v>
      </c>
      <c r="AJ23668">
        <v>5.2200545165502321</v>
      </c>
      <c r="AK23668">
        <v>16.495149466852379</v>
      </c>
      <c r="AL23668">
        <v>19.759796990908001</v>
      </c>
      <c r="AM23668">
        <v>7.9263516040803284</v>
      </c>
      <c r="AN23668">
        <v>3.4714647698367962</v>
      </c>
      <c r="AO23668">
        <v>6.4333361490844121</v>
      </c>
      <c r="AP23668">
        <v>9.5241021992260357</v>
      </c>
      <c r="AQ23668">
        <v>18.89889133687501</v>
      </c>
      <c r="AR23668">
        <v>11.41608223511084</v>
      </c>
      <c r="AS23668">
        <v>8.0687669646048565</v>
      </c>
      <c r="AT23668">
        <v>9.5907093331340612</v>
      </c>
      <c r="AU23668">
        <v>14.26088331968001</v>
      </c>
      <c r="AV23668">
        <v>13.011383123046331</v>
      </c>
    </row>
    <row r="23669" spans="1:48" x14ac:dyDescent="0.25">
      <c r="A23669" s="2">
        <v>39356</v>
      </c>
      <c r="B23669">
        <v>2011</v>
      </c>
      <c r="C23669">
        <v>360</v>
      </c>
      <c r="D23669">
        <v>4.7681099697321816</v>
      </c>
      <c r="E23669">
        <v>3.7925058108115199</v>
      </c>
      <c r="F23669">
        <v>11.319070818020659</v>
      </c>
      <c r="G23669">
        <v>4.2262137291165134</v>
      </c>
      <c r="H23669">
        <v>3.4929408843981768</v>
      </c>
      <c r="I23669">
        <v>12.11015194245342</v>
      </c>
      <c r="J23669">
        <v>1.614882959674846</v>
      </c>
      <c r="K23669">
        <v>10.640875375122191</v>
      </c>
      <c r="L23669">
        <v>3.7525977392385061</v>
      </c>
      <c r="M23669">
        <v>3.1072926893456421</v>
      </c>
      <c r="N23669">
        <v>4.3524152931755822</v>
      </c>
      <c r="O23669">
        <v>12.43922529963184</v>
      </c>
      <c r="P23669">
        <v>5.9172162805590123</v>
      </c>
      <c r="Q23669">
        <v>6.7927160352880156</v>
      </c>
      <c r="R23669">
        <v>-2.7310632149457952</v>
      </c>
      <c r="S23669">
        <v>2.0735413058673209</v>
      </c>
      <c r="T23669">
        <v>7.2456410151481743</v>
      </c>
      <c r="U23669">
        <v>7.3389833686555273</v>
      </c>
      <c r="V23669">
        <v>-0.68142278183537242</v>
      </c>
      <c r="W23669">
        <v>-1.672236832975371</v>
      </c>
      <c r="X23669">
        <v>1.6196918363112549</v>
      </c>
      <c r="Y23669">
        <v>3.5286799436655909</v>
      </c>
      <c r="Z23669">
        <v>11.008605802191649</v>
      </c>
      <c r="AA23669">
        <v>5.7216549026431593</v>
      </c>
      <c r="AB23669">
        <v>9.0915898021904695</v>
      </c>
      <c r="AC23669">
        <v>4.5074644345182602</v>
      </c>
      <c r="AD23669">
        <v>3.4623125165954121</v>
      </c>
      <c r="AE23669">
        <v>12.503140372498761</v>
      </c>
      <c r="AF23669">
        <v>4.5723299649109714</v>
      </c>
      <c r="AG23669">
        <v>9.8295031496665075</v>
      </c>
      <c r="AH23669">
        <v>4.1451094218563078</v>
      </c>
      <c r="AI23669">
        <v>2.0699406572344259E-2</v>
      </c>
      <c r="AJ23669">
        <v>10.37447784070751</v>
      </c>
      <c r="AK23669">
        <v>16.698139361158891</v>
      </c>
      <c r="AL23669">
        <v>15.398820546455539</v>
      </c>
      <c r="AM23669">
        <v>8.0935477005001033</v>
      </c>
      <c r="AN23669">
        <v>1.3835052729177291</v>
      </c>
      <c r="AO23669">
        <v>13.71187528426929</v>
      </c>
      <c r="AP23669">
        <v>7.2731772575937548</v>
      </c>
      <c r="AQ23669">
        <v>14.8617765340866</v>
      </c>
      <c r="AR23669">
        <v>4.2432062966490269</v>
      </c>
      <c r="AS23669">
        <v>7.894274277399127</v>
      </c>
      <c r="AT23669">
        <v>20.655435832554559</v>
      </c>
      <c r="AU23669">
        <v>14.078456107173841</v>
      </c>
      <c r="AV23669">
        <v>9.2425696794527177</v>
      </c>
    </row>
    <row r="23670" spans="1:48" x14ac:dyDescent="0.25">
      <c r="A23670" s="2">
        <v>39387</v>
      </c>
      <c r="B23670">
        <v>2011</v>
      </c>
      <c r="C23670">
        <v>360</v>
      </c>
      <c r="D23670">
        <v>-11.6899694399167</v>
      </c>
      <c r="E23670">
        <v>-4.2720785074544354</v>
      </c>
      <c r="F23670">
        <v>4.0955406222398238E-2</v>
      </c>
      <c r="G23670">
        <v>-8.7555242621879295</v>
      </c>
      <c r="H23670">
        <v>-1.86869627026236</v>
      </c>
      <c r="I23670">
        <v>-8.062981080205045</v>
      </c>
      <c r="J23670">
        <v>-4.1064540788076638</v>
      </c>
      <c r="K23670">
        <v>1.347103817526119E-2</v>
      </c>
      <c r="L23670">
        <v>-6.2275856495089048</v>
      </c>
      <c r="M23670">
        <v>-2.430003882587684</v>
      </c>
      <c r="N23670">
        <v>-1.6126047077837711</v>
      </c>
      <c r="O23670">
        <v>-0.78922576681363932</v>
      </c>
      <c r="P23670">
        <v>-3.1678847953066409</v>
      </c>
      <c r="Q23670">
        <v>-9.9010502149312281</v>
      </c>
      <c r="R23670">
        <v>-8.4527059233135642</v>
      </c>
      <c r="S23670">
        <v>-8.7421029255542297</v>
      </c>
      <c r="T23670">
        <v>-7.7905287182375442</v>
      </c>
      <c r="U23670">
        <v>-6.9164105391483659</v>
      </c>
      <c r="V23670">
        <v>-2.2020152525325192</v>
      </c>
      <c r="W23670">
        <v>-2.340295748847987</v>
      </c>
      <c r="X23670">
        <v>-0.23881535183076791</v>
      </c>
      <c r="Y23670">
        <v>-1.941916406990196</v>
      </c>
      <c r="Z23670">
        <v>-7.9532314107382156</v>
      </c>
      <c r="AA23670">
        <v>-5.7471504278117198</v>
      </c>
      <c r="AB23670">
        <v>-11.454544277026979</v>
      </c>
      <c r="AC23670">
        <v>-5.9676406375412938</v>
      </c>
      <c r="AD23670">
        <v>-10.040428227172191</v>
      </c>
      <c r="AE23670">
        <v>-14.04026514510201</v>
      </c>
      <c r="AF23670">
        <v>2.2025438146044962</v>
      </c>
      <c r="AG23670">
        <v>-9.7002550075353291</v>
      </c>
      <c r="AH23670">
        <v>-2.8938863827837951</v>
      </c>
      <c r="AI23670">
        <v>-0.93784259855008711</v>
      </c>
      <c r="AJ23670">
        <v>-6.9887804966583644</v>
      </c>
      <c r="AK23670">
        <v>-2.3679450660085481</v>
      </c>
      <c r="AL23670">
        <v>-5.2330746209635848</v>
      </c>
      <c r="AM23670">
        <v>-4.8247326632840482</v>
      </c>
      <c r="AN23670">
        <v>-4.5914388591415722</v>
      </c>
      <c r="AO23670">
        <v>-7.9113798132366524</v>
      </c>
      <c r="AP23670">
        <v>-4.3172292488803832</v>
      </c>
      <c r="AQ23670">
        <v>-13.72358561138193</v>
      </c>
      <c r="AR23670">
        <v>-8.032225257496318</v>
      </c>
      <c r="AS23670">
        <v>-2.8646092238970522</v>
      </c>
      <c r="AT23670">
        <v>-1.630434986212659</v>
      </c>
      <c r="AU23670">
        <v>3.1107281301419492</v>
      </c>
      <c r="AV23670">
        <v>2.6048947974145031</v>
      </c>
    </row>
    <row r="23671" spans="1:48" x14ac:dyDescent="0.25">
      <c r="A23671" s="2">
        <v>39417</v>
      </c>
      <c r="B23671">
        <v>2011</v>
      </c>
      <c r="C23671">
        <v>360</v>
      </c>
      <c r="D23671">
        <v>6.0950464284359462</v>
      </c>
      <c r="E23671">
        <v>-0.118944201766924</v>
      </c>
      <c r="F23671">
        <v>-3.541617931471897</v>
      </c>
      <c r="G23671">
        <v>-2.045199056286584</v>
      </c>
      <c r="H23671">
        <v>-1.719998189995287</v>
      </c>
      <c r="I23671">
        <v>-2.2234855645929419</v>
      </c>
      <c r="J23671">
        <v>-0.1051609101839102</v>
      </c>
      <c r="K23671">
        <v>-3.7654300405018382</v>
      </c>
      <c r="L23671">
        <v>1.2885724678624479</v>
      </c>
      <c r="M23671">
        <v>-3.5966023944286269</v>
      </c>
      <c r="N23671">
        <v>1.419367015563133</v>
      </c>
      <c r="O23671">
        <v>2.0762409174479579</v>
      </c>
      <c r="P23671">
        <v>2.7095377246157741</v>
      </c>
      <c r="Q23671">
        <v>-1.762496657121704</v>
      </c>
      <c r="R23671">
        <v>-2.9757877002129511</v>
      </c>
      <c r="S23671">
        <v>-5.4789130276643672</v>
      </c>
      <c r="T23671">
        <v>-3.7838825993367742</v>
      </c>
      <c r="U23671">
        <v>-0.33870595326273012</v>
      </c>
      <c r="V23671">
        <v>-4.2139895671141847</v>
      </c>
      <c r="W23671">
        <v>-0.49958360572271993</v>
      </c>
      <c r="X23671">
        <v>-4.1633708144233514</v>
      </c>
      <c r="Y23671">
        <v>-1.6600530382691709</v>
      </c>
      <c r="Z23671">
        <v>2.6424902265466121</v>
      </c>
      <c r="AA23671">
        <v>-2.9541094512586801</v>
      </c>
      <c r="AB23671">
        <v>2.5146609370731992</v>
      </c>
      <c r="AC23671">
        <v>-1.2697103313848439</v>
      </c>
      <c r="AD23671">
        <v>-5.1244300462122361</v>
      </c>
      <c r="AE23671">
        <v>-2.2784270270006739</v>
      </c>
      <c r="AF23671">
        <v>-3.5265278631101289</v>
      </c>
      <c r="AG23671">
        <v>-1.7918627399317819</v>
      </c>
      <c r="AH23671">
        <v>3.94941399196358</v>
      </c>
      <c r="AI23671">
        <v>4.5827464284359243</v>
      </c>
      <c r="AJ23671">
        <v>1.9202857863635181</v>
      </c>
      <c r="AK23671">
        <v>7.2861794893991583</v>
      </c>
      <c r="AL23671">
        <v>2.6684751778292441</v>
      </c>
      <c r="AM23671">
        <v>3.7374535057733032</v>
      </c>
      <c r="AN23671">
        <v>-0.83086699027530297</v>
      </c>
      <c r="AO23671">
        <v>-4.1820880566646572</v>
      </c>
      <c r="AP23671">
        <v>-0.43660546100903203</v>
      </c>
      <c r="AQ23671">
        <v>-5.4052459581503172</v>
      </c>
      <c r="AR23671">
        <v>-0.1651050716721558</v>
      </c>
      <c r="AS23671">
        <v>6.1996557449875764</v>
      </c>
      <c r="AT23671">
        <v>0.87404732285536468</v>
      </c>
      <c r="AU23671">
        <v>0.68344348291029533</v>
      </c>
      <c r="AV23671">
        <v>9.9606776762341642</v>
      </c>
    </row>
    <row r="23672" spans="1:48" x14ac:dyDescent="0.25">
      <c r="A23672" s="2">
        <v>39448</v>
      </c>
      <c r="B23672">
        <v>2011</v>
      </c>
      <c r="C23672">
        <v>360</v>
      </c>
      <c r="D23672">
        <v>-26.289030716140822</v>
      </c>
      <c r="E23672">
        <v>-11.83150860697579</v>
      </c>
      <c r="F23672">
        <v>-12.279182043386321</v>
      </c>
      <c r="G23672">
        <v>-10.30024406821539</v>
      </c>
      <c r="H23672">
        <v>-10.07670761753006</v>
      </c>
      <c r="I23672">
        <v>-14.28768848296497</v>
      </c>
      <c r="J23672">
        <v>-12.194580629966991</v>
      </c>
      <c r="K23672">
        <v>-11.3316496513697</v>
      </c>
      <c r="L23672">
        <v>-21.425138403258501</v>
      </c>
      <c r="M23672">
        <v>-8.0199405658296978</v>
      </c>
      <c r="N23672">
        <v>-14.146019507191211</v>
      </c>
      <c r="O23672">
        <v>-11.171144667229219</v>
      </c>
      <c r="P23672">
        <v>-14.40744797323619</v>
      </c>
      <c r="Q23672">
        <v>-13.98401082368942</v>
      </c>
      <c r="R23672">
        <v>-12.070806458695349</v>
      </c>
      <c r="S23672">
        <v>-1.690919333338148</v>
      </c>
      <c r="T23672">
        <v>-9.5726998465770485</v>
      </c>
      <c r="U23672">
        <v>-13.7493526651115</v>
      </c>
      <c r="V23672">
        <v>-4.9298097324305354</v>
      </c>
      <c r="W23672">
        <v>-7.6873018066452303</v>
      </c>
      <c r="X23672">
        <v>-5.9746422682294469</v>
      </c>
      <c r="Y23672">
        <v>-12.4176670409929</v>
      </c>
      <c r="Z23672">
        <v>-23.938157837099091</v>
      </c>
      <c r="AA23672">
        <v>-9.2904802060174259</v>
      </c>
      <c r="AB23672">
        <v>-6.7118618413870914</v>
      </c>
      <c r="AC23672">
        <v>-1.6667320939517949</v>
      </c>
      <c r="AD23672">
        <v>-8.1463964331807475</v>
      </c>
      <c r="AE23672">
        <v>-4.8488291527575393</v>
      </c>
      <c r="AF23672">
        <v>-7.4849766306220982</v>
      </c>
      <c r="AG23672">
        <v>-2.075193338890458</v>
      </c>
      <c r="AH23672">
        <v>-4.3962959412867981</v>
      </c>
      <c r="AI23672">
        <v>-4.4349808781812614</v>
      </c>
      <c r="AJ23672">
        <v>-7.0327223636844511</v>
      </c>
      <c r="AK23672">
        <v>-14.701154337213049</v>
      </c>
      <c r="AL23672">
        <v>-8.6218509426909673</v>
      </c>
      <c r="AM23672">
        <v>-7.9258689693177287</v>
      </c>
      <c r="AN23672">
        <v>-6.4288307241250013</v>
      </c>
      <c r="AO23672">
        <v>-13.517116923652541</v>
      </c>
      <c r="AP23672">
        <v>-1.425128837895151</v>
      </c>
      <c r="AQ23672">
        <v>-25.09517400329878</v>
      </c>
      <c r="AR23672">
        <v>-12.905131315069371</v>
      </c>
      <c r="AS23672">
        <v>-1.210887847364384</v>
      </c>
      <c r="AT23672">
        <v>-1.2149997122587579</v>
      </c>
      <c r="AU23672">
        <v>0.40932700415308171</v>
      </c>
      <c r="AV23672">
        <v>-3.0809473420667199</v>
      </c>
    </row>
    <row r="23673" spans="1:48" x14ac:dyDescent="0.25">
      <c r="A23673" s="2">
        <v>39479</v>
      </c>
      <c r="B23673">
        <v>2011</v>
      </c>
      <c r="C23673">
        <v>360</v>
      </c>
      <c r="D23673">
        <v>5.2674022351229199</v>
      </c>
      <c r="E23673">
        <v>8.7708722915915907</v>
      </c>
      <c r="F23673">
        <v>1.7911969153192151</v>
      </c>
      <c r="G23673">
        <v>2.2375300024760629</v>
      </c>
      <c r="H23673">
        <v>-0.3672455438181732</v>
      </c>
      <c r="I23673">
        <v>3.3763749930998621</v>
      </c>
      <c r="J23673">
        <v>2.1887523858507452</v>
      </c>
      <c r="K23673">
        <v>-2.3974684422303878</v>
      </c>
      <c r="L23673">
        <v>14.08949007201872</v>
      </c>
      <c r="M23673">
        <v>3.0265981099203869</v>
      </c>
      <c r="N23673">
        <v>1.1560301685664021</v>
      </c>
      <c r="O23673">
        <v>10.56152136843691</v>
      </c>
      <c r="P23673">
        <v>-4.5945956231336238</v>
      </c>
      <c r="Q23673">
        <v>5.3876563180831782</v>
      </c>
      <c r="R23673">
        <v>6.8175390611134423</v>
      </c>
      <c r="S23673">
        <v>-1.3881263058432629</v>
      </c>
      <c r="T23673">
        <v>3.051282948812339</v>
      </c>
      <c r="U23673">
        <v>3.2214480360870379</v>
      </c>
      <c r="V23673">
        <v>0.53057494175563491</v>
      </c>
      <c r="W23673">
        <v>-1.975125811347145</v>
      </c>
      <c r="X23673">
        <v>2.2668401014001249</v>
      </c>
      <c r="Y23673">
        <v>1.4951974288643031</v>
      </c>
      <c r="Z23673">
        <v>0.8358561062750347</v>
      </c>
      <c r="AA23673">
        <v>0.25677546742441942</v>
      </c>
      <c r="AB23673">
        <v>6.0445006498097698</v>
      </c>
      <c r="AC23673">
        <v>0.46199784845220032</v>
      </c>
      <c r="AD23673">
        <v>9.4078597254077643</v>
      </c>
      <c r="AE23673">
        <v>16.046574859975632</v>
      </c>
      <c r="AF23673">
        <v>0.64473843344434734</v>
      </c>
      <c r="AG23673">
        <v>3.5286334400923329</v>
      </c>
      <c r="AH23673">
        <v>5.3612806060289619</v>
      </c>
      <c r="AI23673">
        <v>1.733672509687789</v>
      </c>
      <c r="AJ23673">
        <v>13.22734549755358</v>
      </c>
      <c r="AK23673">
        <v>-2.5527620182753008</v>
      </c>
      <c r="AL23673">
        <v>11.906173847810519</v>
      </c>
      <c r="AM23673">
        <v>-4.2572257531204754</v>
      </c>
      <c r="AN23673">
        <v>-3.2691522461536948</v>
      </c>
      <c r="AO23673">
        <v>5.6758666548659464</v>
      </c>
      <c r="AP23673">
        <v>11.3397805920963</v>
      </c>
      <c r="AQ23673">
        <v>13.132392124377731</v>
      </c>
      <c r="AR23673">
        <v>3.856543848972827</v>
      </c>
      <c r="AS23673">
        <v>-0.48753680822669621</v>
      </c>
      <c r="AT23673">
        <v>10.41522108571842</v>
      </c>
      <c r="AU23673">
        <v>11.5894012137207</v>
      </c>
      <c r="AV23673">
        <v>9.7885600238283956</v>
      </c>
    </row>
    <row r="23674" spans="1:48" x14ac:dyDescent="0.25">
      <c r="A23674" s="2">
        <v>39508</v>
      </c>
      <c r="B23674">
        <v>2011</v>
      </c>
      <c r="C23674">
        <v>360</v>
      </c>
      <c r="D23674">
        <v>4.489635794029323</v>
      </c>
      <c r="E23674">
        <v>3.8901995856432499</v>
      </c>
      <c r="F23674">
        <v>5.0491953267815193</v>
      </c>
      <c r="G23674">
        <v>4.9376665009588372</v>
      </c>
      <c r="H23674">
        <v>-2.18309530091565</v>
      </c>
      <c r="I23674">
        <v>7.6897907098195004</v>
      </c>
      <c r="J23674">
        <v>3.4238681291340001</v>
      </c>
      <c r="K23674">
        <v>-0.3894898764152499</v>
      </c>
      <c r="L23674">
        <v>-0.85417947939879779</v>
      </c>
      <c r="M23674">
        <v>-5.9202087553959952</v>
      </c>
      <c r="N23674">
        <v>0.92992807588709869</v>
      </c>
      <c r="O23674">
        <v>0.70466901255024084</v>
      </c>
      <c r="P23674">
        <v>2.3075643573536202</v>
      </c>
      <c r="Q23674">
        <v>-4.4563098619033621</v>
      </c>
      <c r="R23674">
        <v>2.0991701403835878</v>
      </c>
      <c r="S23674">
        <v>1.4321671587651521</v>
      </c>
      <c r="T23674">
        <v>-5.5952598137375187</v>
      </c>
      <c r="U23674">
        <v>0.477919779955438</v>
      </c>
      <c r="V23674">
        <v>-4.162915176094673</v>
      </c>
      <c r="W23674">
        <v>-6.128753023572342</v>
      </c>
      <c r="X23674">
        <v>1.3895996763400249</v>
      </c>
      <c r="Y23674">
        <v>2.3634671534522371</v>
      </c>
      <c r="Z23674">
        <v>-20.284435428916559</v>
      </c>
      <c r="AA23674">
        <v>-2.3179188052745658</v>
      </c>
      <c r="AB23674">
        <v>-5.634625398930293</v>
      </c>
      <c r="AC23674">
        <v>5.6360801690953588</v>
      </c>
      <c r="AD23674">
        <v>5.6505422959336693</v>
      </c>
      <c r="AE23674">
        <v>-5.2761888693030219</v>
      </c>
      <c r="AF23674">
        <v>1.928937745198356</v>
      </c>
      <c r="AG23674">
        <v>7.5734972103012943</v>
      </c>
      <c r="AH23674">
        <v>-6.0412952457010514</v>
      </c>
      <c r="AI23674">
        <v>-3.1372072696575719</v>
      </c>
      <c r="AJ23674">
        <v>-2.4851504256637398</v>
      </c>
      <c r="AK23674">
        <v>-12.84589348538247</v>
      </c>
      <c r="AL23674">
        <v>-7.7604458762514987</v>
      </c>
      <c r="AM23674">
        <v>-6.4783454129941358</v>
      </c>
      <c r="AN23674">
        <v>-0.53674462567002701</v>
      </c>
      <c r="AO23674">
        <v>-7.6480803251653304</v>
      </c>
      <c r="AP23674">
        <v>0.78480387381461014</v>
      </c>
      <c r="AQ23674">
        <v>-14.292681381220049</v>
      </c>
      <c r="AR23674">
        <v>1.5953871485850699</v>
      </c>
      <c r="AS23674">
        <v>-8.4175155917651558</v>
      </c>
      <c r="AT23674">
        <v>-8.716460594147124</v>
      </c>
      <c r="AU23674">
        <v>-13.11734969927231</v>
      </c>
      <c r="AV23674">
        <v>0.71290737909122104</v>
      </c>
    </row>
    <row r="23675" spans="1:48" x14ac:dyDescent="0.25">
      <c r="A23675" s="2">
        <v>39539</v>
      </c>
      <c r="B23675">
        <v>2011</v>
      </c>
      <c r="C23675">
        <v>360</v>
      </c>
      <c r="D23675">
        <v>7.2588881435004859</v>
      </c>
      <c r="E23675">
        <v>-0.64901975892103225</v>
      </c>
      <c r="F23675">
        <v>3.088796850051057</v>
      </c>
      <c r="G23675">
        <v>5.2256601265895597</v>
      </c>
      <c r="H23675">
        <v>6.1576097119879769</v>
      </c>
      <c r="I23675">
        <v>-1.68668679917291</v>
      </c>
      <c r="J23675">
        <v>4.3384516753870228</v>
      </c>
      <c r="K23675">
        <v>4.3789126005143952</v>
      </c>
      <c r="L23675">
        <v>12.931974802903291</v>
      </c>
      <c r="M23675">
        <v>-1.2387013640764439</v>
      </c>
      <c r="N23675">
        <v>4.5457967188508484</v>
      </c>
      <c r="O23675">
        <v>-1.085909170258359</v>
      </c>
      <c r="P23675">
        <v>4.4543475017390763</v>
      </c>
      <c r="Q23675">
        <v>7.0963472799004723</v>
      </c>
      <c r="R23675">
        <v>4.9491239986633628</v>
      </c>
      <c r="S23675">
        <v>1.3390297637946971</v>
      </c>
      <c r="T23675">
        <v>8.3607040818574507</v>
      </c>
      <c r="U23675">
        <v>11.60195119280756</v>
      </c>
      <c r="V23675">
        <v>7.1687867249958126</v>
      </c>
      <c r="W23675">
        <v>2.5094618972770539</v>
      </c>
      <c r="X23675">
        <v>0.35269399880362151</v>
      </c>
      <c r="Y23675">
        <v>4.4714342151826791</v>
      </c>
      <c r="Z23675">
        <v>16.502171195079569</v>
      </c>
      <c r="AA23675">
        <v>6.3738014523704978</v>
      </c>
      <c r="AB23675">
        <v>6.9966420250220152</v>
      </c>
      <c r="AC23675">
        <v>-1.8631021471794409</v>
      </c>
      <c r="AD23675">
        <v>2.2062091312944569</v>
      </c>
      <c r="AE23675">
        <v>5.0253999834682714</v>
      </c>
      <c r="AF23675">
        <v>18.515110604543519</v>
      </c>
      <c r="AG23675">
        <v>-1.1689055616851189</v>
      </c>
      <c r="AH23675">
        <v>9.0304977119413099</v>
      </c>
      <c r="AI23675">
        <v>5.5509190850062229</v>
      </c>
      <c r="AJ23675">
        <v>1.7999617620888311</v>
      </c>
      <c r="AK23675">
        <v>10.97972649835808</v>
      </c>
      <c r="AL23675">
        <v>15.26658878298726</v>
      </c>
      <c r="AM23675">
        <v>-9.7656896412019236</v>
      </c>
      <c r="AN23675">
        <v>4.8515518876747654</v>
      </c>
      <c r="AO23675">
        <v>12.579035804764359</v>
      </c>
      <c r="AP23675">
        <v>-4.201168921666576</v>
      </c>
      <c r="AQ23675">
        <v>14.86975344260695</v>
      </c>
      <c r="AR23675">
        <v>6.369479897684216</v>
      </c>
      <c r="AS23675">
        <v>2.5769341614134911</v>
      </c>
      <c r="AT23675">
        <v>23.27552351344309</v>
      </c>
      <c r="AU23675">
        <v>-3.2073236934188949</v>
      </c>
      <c r="AV23675">
        <v>5.4158486010928764</v>
      </c>
    </row>
    <row r="23676" spans="1:48" x14ac:dyDescent="0.25">
      <c r="A23676" s="2">
        <v>39569</v>
      </c>
      <c r="B23676">
        <v>2011</v>
      </c>
      <c r="C23676">
        <v>360</v>
      </c>
      <c r="D23676">
        <v>13.27289662183362</v>
      </c>
      <c r="E23676">
        <v>6.1338810722708423</v>
      </c>
      <c r="F23676">
        <v>-0.83511564170556385</v>
      </c>
      <c r="G23676">
        <v>-4.8087469718346991</v>
      </c>
      <c r="H23676">
        <v>0.74217001858349896</v>
      </c>
      <c r="I23676">
        <v>3.0380027963674778</v>
      </c>
      <c r="J23676">
        <v>0.44237682495831271</v>
      </c>
      <c r="K23676">
        <v>-2.100761744909752</v>
      </c>
      <c r="L23676">
        <v>8.0472310119826815</v>
      </c>
      <c r="M23676">
        <v>0.56419711022797081</v>
      </c>
      <c r="N23676">
        <v>1.841835466188591</v>
      </c>
      <c r="O23676">
        <v>11.00641347851241</v>
      </c>
      <c r="P23676">
        <v>0.4079498692656891</v>
      </c>
      <c r="Q23676">
        <v>-1.839410991902624</v>
      </c>
      <c r="R23676">
        <v>2.2796817631056681</v>
      </c>
      <c r="S23676">
        <v>-4.3112789950343622</v>
      </c>
      <c r="T23676">
        <v>2.3704308202656681</v>
      </c>
      <c r="U23676">
        <v>3.7460540997398262</v>
      </c>
      <c r="V23676">
        <v>2.4336284890882798</v>
      </c>
      <c r="W23676">
        <v>0.55434531389664254</v>
      </c>
      <c r="X23676">
        <v>-0.22804133587626119</v>
      </c>
      <c r="Y23676">
        <v>2.5624017789571019</v>
      </c>
      <c r="Z23676">
        <v>-3.2093877609292281</v>
      </c>
      <c r="AA23676">
        <v>-0.67584857992922798</v>
      </c>
      <c r="AB23676">
        <v>7.5358625357681897</v>
      </c>
      <c r="AC23676">
        <v>6.3751648101904701</v>
      </c>
      <c r="AD23676">
        <v>15.81204775764828</v>
      </c>
      <c r="AE23676">
        <v>-0.409602875050874</v>
      </c>
      <c r="AF23676">
        <v>4.0155189576852157</v>
      </c>
      <c r="AG23676">
        <v>-1.1292286339276261</v>
      </c>
      <c r="AH23676">
        <v>4.780667411245032</v>
      </c>
      <c r="AI23676">
        <v>5.5045077993792102</v>
      </c>
      <c r="AJ23676">
        <v>-3.037499263152621</v>
      </c>
      <c r="AK23676">
        <v>-10.21153992970955</v>
      </c>
      <c r="AL23676">
        <v>11.40986763683498</v>
      </c>
      <c r="AM23676">
        <v>-0.30018062573713422</v>
      </c>
      <c r="AN23676">
        <v>1.5112414321983401</v>
      </c>
      <c r="AO23676">
        <v>2.2645230669277479</v>
      </c>
      <c r="AP23676">
        <v>-23.621152513444201</v>
      </c>
      <c r="AQ23676">
        <v>-3.7716005146401059</v>
      </c>
      <c r="AR23676">
        <v>0.61203020762821136</v>
      </c>
      <c r="AS23676">
        <v>-3.1216281856334742</v>
      </c>
      <c r="AT23676">
        <v>5.0786167478783506</v>
      </c>
      <c r="AU23676">
        <v>10.285693402807921</v>
      </c>
      <c r="AV23676">
        <v>-6.6649892480616479</v>
      </c>
    </row>
    <row r="23677" spans="1:48" x14ac:dyDescent="0.25">
      <c r="A23677" s="2">
        <v>39600</v>
      </c>
      <c r="B23677">
        <v>2011</v>
      </c>
      <c r="C23677">
        <v>360</v>
      </c>
      <c r="D23677">
        <v>-17.087143975440409</v>
      </c>
      <c r="E23677">
        <v>-6.3453472341050361</v>
      </c>
      <c r="F23677">
        <v>-10.60753942500787</v>
      </c>
      <c r="G23677">
        <v>-19.16840032052896</v>
      </c>
      <c r="H23677">
        <v>-10.78373830850331</v>
      </c>
      <c r="I23677">
        <v>-9.6244800677900084</v>
      </c>
      <c r="J23677">
        <v>-13.01396274317298</v>
      </c>
      <c r="K23677">
        <v>-15.557645237104669</v>
      </c>
      <c r="L23677">
        <v>-6.5754105476565456</v>
      </c>
      <c r="M23677">
        <v>-12.82274027274379</v>
      </c>
      <c r="N23677">
        <v>-8.1008693505676526</v>
      </c>
      <c r="O23677">
        <v>1.936536904780839</v>
      </c>
      <c r="P23677">
        <v>-17.321330902939359</v>
      </c>
      <c r="Q23677">
        <v>-12.41414714459399</v>
      </c>
      <c r="R23677">
        <v>-15.570014364455441</v>
      </c>
      <c r="S23677">
        <v>-15.24928024477928</v>
      </c>
      <c r="T23677">
        <v>-6.3199067549237098</v>
      </c>
      <c r="U23677">
        <v>-9.1891465572568993</v>
      </c>
      <c r="V23677">
        <v>-6.9807212025353671</v>
      </c>
      <c r="W23677">
        <v>-17.13866658307839</v>
      </c>
      <c r="X23677">
        <v>-5.5563254642367994</v>
      </c>
      <c r="Y23677">
        <v>-10.01484074394312</v>
      </c>
      <c r="Z23677">
        <v>-12.623920813885301</v>
      </c>
      <c r="AA23677">
        <v>-6.43437750043846</v>
      </c>
      <c r="AB23677">
        <v>-3.7326648047437909</v>
      </c>
      <c r="AC23677">
        <v>-8.8725393859093504</v>
      </c>
      <c r="AD23677">
        <v>13.993999410109859</v>
      </c>
      <c r="AE23677">
        <v>-2.4296719665439341</v>
      </c>
      <c r="AF23677">
        <v>-16.048255106939859</v>
      </c>
      <c r="AG23677">
        <v>-9.8994928636748636</v>
      </c>
      <c r="AH23677">
        <v>-2.4191794940397582</v>
      </c>
      <c r="AI23677">
        <v>-3.5032011009141999</v>
      </c>
      <c r="AJ23677">
        <v>-10.980653149127431</v>
      </c>
      <c r="AK23677">
        <v>-19.73390415789056</v>
      </c>
      <c r="AL23677">
        <v>-8.0985839806489217</v>
      </c>
      <c r="AM23677">
        <v>-16.716519099219411</v>
      </c>
      <c r="AN23677">
        <v>-8.3186141164872769</v>
      </c>
      <c r="AO23677">
        <v>-9.5283703146899601</v>
      </c>
      <c r="AP23677">
        <v>3.8570543095506338E-2</v>
      </c>
      <c r="AQ23677">
        <v>-12.83891314760155</v>
      </c>
      <c r="AR23677">
        <v>-7.6987783616954131</v>
      </c>
      <c r="AS23677">
        <v>-8.8636929957516042</v>
      </c>
      <c r="AT23677">
        <v>-0.88816283452460842</v>
      </c>
      <c r="AU23677">
        <v>-0.59634800089353179</v>
      </c>
      <c r="AV23677">
        <v>-9.1219807852687786</v>
      </c>
    </row>
    <row r="23678" spans="1:48" x14ac:dyDescent="0.25">
      <c r="A23678" s="2">
        <v>39630</v>
      </c>
      <c r="B23678">
        <v>2011</v>
      </c>
      <c r="C23678">
        <v>360</v>
      </c>
      <c r="D23678">
        <v>-5.6556449970147193</v>
      </c>
      <c r="E23678">
        <v>-2.8650866530755992</v>
      </c>
      <c r="F23678">
        <v>-1.0040040817838161</v>
      </c>
      <c r="G23678">
        <v>-8.5476346994828205</v>
      </c>
      <c r="H23678">
        <v>-4.6709423092094031</v>
      </c>
      <c r="I23678">
        <v>12.817536845012061</v>
      </c>
      <c r="J23678">
        <v>-4.1246134890428721</v>
      </c>
      <c r="K23678">
        <v>-3.622723672885098</v>
      </c>
      <c r="L23678">
        <v>-10.32216426299898</v>
      </c>
      <c r="M23678">
        <v>1.1855774674685899</v>
      </c>
      <c r="N23678">
        <v>-1.1958831761846309</v>
      </c>
      <c r="O23678">
        <v>-3.293833085015474</v>
      </c>
      <c r="P23678">
        <v>0.48200514901106661</v>
      </c>
      <c r="Q23678">
        <v>-1.7582963334913599</v>
      </c>
      <c r="R23678">
        <v>-1.0011330971251839</v>
      </c>
      <c r="S23678">
        <v>-19.70798853433535</v>
      </c>
      <c r="T23678">
        <v>-7.1616936594831824</v>
      </c>
      <c r="U23678">
        <v>-9.4757945099106617</v>
      </c>
      <c r="V23678">
        <v>-3.555858227175535</v>
      </c>
      <c r="W23678">
        <v>1.3384556228275279</v>
      </c>
      <c r="X23678">
        <v>-0.68073506782987403</v>
      </c>
      <c r="Y23678">
        <v>-2.1137551260049681</v>
      </c>
      <c r="Z23678">
        <v>28.137048912917489</v>
      </c>
      <c r="AA23678">
        <v>-4.2479585268200184</v>
      </c>
      <c r="AB23678">
        <v>-7.0963000088012151</v>
      </c>
      <c r="AC23678">
        <v>-4.3782973355389281</v>
      </c>
      <c r="AD23678">
        <v>-19.454484655722968</v>
      </c>
      <c r="AE23678">
        <v>-16.4428095060895</v>
      </c>
      <c r="AF23678">
        <v>7.1110252685861797</v>
      </c>
      <c r="AG23678">
        <v>5.8880573814371173</v>
      </c>
      <c r="AH23678">
        <v>-7.4583560216886173</v>
      </c>
      <c r="AI23678">
        <v>-11.6316646857463</v>
      </c>
      <c r="AJ23678">
        <v>-13.499140800388741</v>
      </c>
      <c r="AK23678">
        <v>6.5690566183589594</v>
      </c>
      <c r="AL23678">
        <v>-10.533807936967291</v>
      </c>
      <c r="AM23678">
        <v>8.0931355730571966</v>
      </c>
      <c r="AN23678">
        <v>-1.2916209402171639</v>
      </c>
      <c r="AO23678">
        <v>2.7804007560456649</v>
      </c>
      <c r="AP23678">
        <v>-18.503758092678591</v>
      </c>
      <c r="AQ23678">
        <v>3.0262382795190672</v>
      </c>
      <c r="AR23678">
        <v>-0.77651169029218092</v>
      </c>
      <c r="AS23678">
        <v>-1.455157943714902</v>
      </c>
      <c r="AT23678">
        <v>-2.697536151417057</v>
      </c>
      <c r="AU23678">
        <v>-9.012130857459832</v>
      </c>
      <c r="AV23678">
        <v>-3.9877173506199459</v>
      </c>
    </row>
    <row r="23679" spans="1:48" x14ac:dyDescent="0.25">
      <c r="A23679" s="2">
        <v>39661</v>
      </c>
      <c r="B23679">
        <v>2011</v>
      </c>
      <c r="C23679">
        <v>360</v>
      </c>
      <c r="D23679">
        <v>-14.7337657741752</v>
      </c>
      <c r="E23679">
        <v>-4.5870422971839968</v>
      </c>
      <c r="F23679">
        <v>-7.10271566942966</v>
      </c>
      <c r="G23679">
        <v>-0.41451073866739518</v>
      </c>
      <c r="H23679">
        <v>-4.4701091807645366</v>
      </c>
      <c r="I23679">
        <v>-13.552683692158061</v>
      </c>
      <c r="J23679">
        <v>1.305927343248015</v>
      </c>
      <c r="K23679">
        <v>-7.3243352409066986</v>
      </c>
      <c r="L23679">
        <v>-5.3057106767424154</v>
      </c>
      <c r="M23679">
        <v>-5.6879382701372609</v>
      </c>
      <c r="N23679">
        <v>-6.2511612912336094</v>
      </c>
      <c r="O23679">
        <v>-9.1249165278228457</v>
      </c>
      <c r="P23679">
        <v>-8.4192524563962081</v>
      </c>
      <c r="Q23679">
        <v>-13.944221487989941</v>
      </c>
      <c r="R23679">
        <v>-4.541796317175506</v>
      </c>
      <c r="S23679">
        <v>-2.8039280820832069</v>
      </c>
      <c r="T23679">
        <v>-4.2125021064544077</v>
      </c>
      <c r="U23679">
        <v>-6.0407068224783922</v>
      </c>
      <c r="V23679">
        <v>-4.1194309543982737</v>
      </c>
      <c r="W23679">
        <v>-5.8100673637809468</v>
      </c>
      <c r="X23679">
        <v>-3.0580607126628689</v>
      </c>
      <c r="Y23679">
        <v>-3.6301826891549038</v>
      </c>
      <c r="Z23679">
        <v>-9.6843958995347474</v>
      </c>
      <c r="AA23679">
        <v>-3.3594314587103051</v>
      </c>
      <c r="AB23679">
        <v>-2.076000516424537</v>
      </c>
      <c r="AC23679">
        <v>-4.3696473286830457</v>
      </c>
      <c r="AD23679">
        <v>-7.9296138757965604</v>
      </c>
      <c r="AE23679">
        <v>-7.4938596492959864</v>
      </c>
      <c r="AF23679">
        <v>-3.0395672105298588</v>
      </c>
      <c r="AG23679">
        <v>-5.7175656684997129</v>
      </c>
      <c r="AH23679">
        <v>-0.74634245335030158</v>
      </c>
      <c r="AI23679">
        <v>-17.620322246326548</v>
      </c>
      <c r="AJ23679">
        <v>1.4859406480856261</v>
      </c>
      <c r="AK23679">
        <v>-1.3103528529052171</v>
      </c>
      <c r="AL23679">
        <v>-10.02305688989258</v>
      </c>
      <c r="AM23679">
        <v>2.047295189395038</v>
      </c>
      <c r="AN23679">
        <v>1.227128716340786</v>
      </c>
      <c r="AO23679">
        <v>-4.8598448654041171</v>
      </c>
      <c r="AP23679">
        <v>-19.339209105180409</v>
      </c>
      <c r="AQ23679">
        <v>-9.5023074394131157</v>
      </c>
      <c r="AR23679">
        <v>-8.0873807710424508</v>
      </c>
      <c r="AS23679">
        <v>-8.8888026720253208</v>
      </c>
      <c r="AT23679">
        <v>-11.895239814046271</v>
      </c>
      <c r="AU23679">
        <v>-9.9331643225336599</v>
      </c>
      <c r="AV23679">
        <v>-9.4093705638201079</v>
      </c>
    </row>
    <row r="23680" spans="1:48" x14ac:dyDescent="0.25">
      <c r="A23680" s="2">
        <v>39692</v>
      </c>
      <c r="B23680">
        <v>2011</v>
      </c>
      <c r="C23680">
        <v>360</v>
      </c>
      <c r="D23680">
        <v>-29.05731004629093</v>
      </c>
      <c r="E23680">
        <v>-20.925222312901479</v>
      </c>
      <c r="F23680">
        <v>-10.191343948694231</v>
      </c>
      <c r="G23680">
        <v>-25.539745666672331</v>
      </c>
      <c r="H23680">
        <v>-14.85315840469622</v>
      </c>
      <c r="I23680">
        <v>-13.71206459462273</v>
      </c>
      <c r="J23680">
        <v>-19.044564257090389</v>
      </c>
      <c r="K23680">
        <v>-9.2919104880358923</v>
      </c>
      <c r="L23680">
        <v>-30.483721805332511</v>
      </c>
      <c r="M23680">
        <v>-24.20534674295989</v>
      </c>
      <c r="N23680">
        <v>-14.685328806946639</v>
      </c>
      <c r="O23680">
        <v>-15.7599888528836</v>
      </c>
      <c r="P23680">
        <v>-15.02582856516436</v>
      </c>
      <c r="Q23680">
        <v>-10.83201309687346</v>
      </c>
      <c r="R23680">
        <v>-18.730876940663709</v>
      </c>
      <c r="S23680">
        <v>-26.234394149162139</v>
      </c>
      <c r="T23680">
        <v>-17.481243187471229</v>
      </c>
      <c r="U23680">
        <v>-31.21324627838127</v>
      </c>
      <c r="V23680">
        <v>-11.34776603876589</v>
      </c>
      <c r="W23680">
        <v>-12.97705341110378</v>
      </c>
      <c r="X23680">
        <v>-10.315536144038481</v>
      </c>
      <c r="Y23680">
        <v>-14.457439570065469</v>
      </c>
      <c r="Z23680">
        <v>-14.57752991033049</v>
      </c>
      <c r="AA23680">
        <v>-15.0373922437986</v>
      </c>
      <c r="AB23680">
        <v>-14.37524459500713</v>
      </c>
      <c r="AC23680">
        <v>-11.579298191202531</v>
      </c>
      <c r="AD23680">
        <v>-24.87418052733149</v>
      </c>
      <c r="AE23680">
        <v>-15.47749137401374</v>
      </c>
      <c r="AF23680">
        <v>-12.25215551952066</v>
      </c>
      <c r="AG23680">
        <v>-10.597329496794231</v>
      </c>
      <c r="AH23680">
        <v>-8.2709090479693437</v>
      </c>
      <c r="AI23680">
        <v>-29.740969665709429</v>
      </c>
      <c r="AJ23680">
        <v>-12.154518345941369</v>
      </c>
      <c r="AK23680">
        <v>-18.584034141875382</v>
      </c>
      <c r="AL23680">
        <v>-23.256170605668739</v>
      </c>
      <c r="AM23680">
        <v>-6.4899037011361234</v>
      </c>
      <c r="AN23680">
        <v>-9.3625450955025613</v>
      </c>
      <c r="AO23680">
        <v>-15.07722377350243</v>
      </c>
      <c r="AP23680">
        <v>-3.3667394842253899</v>
      </c>
      <c r="AQ23680">
        <v>-22.07479583760259</v>
      </c>
      <c r="AR23680">
        <v>-15.122582194464581</v>
      </c>
      <c r="AS23680">
        <v>-8.9927606644912608</v>
      </c>
      <c r="AT23680">
        <v>-10.003959553533511</v>
      </c>
      <c r="AU23680">
        <v>-29.942226857611701</v>
      </c>
      <c r="AV23680">
        <v>-17.03820720606819</v>
      </c>
    </row>
    <row r="23681" spans="1:48" x14ac:dyDescent="0.25">
      <c r="A23681" s="2">
        <v>39722</v>
      </c>
      <c r="B23681">
        <v>2011</v>
      </c>
      <c r="C23681">
        <v>360</v>
      </c>
      <c r="D23681">
        <v>-31.992367310836919</v>
      </c>
      <c r="E23681">
        <v>-25.7584984527446</v>
      </c>
      <c r="F23681">
        <v>-25.354653097693671</v>
      </c>
      <c r="G23681">
        <v>-36.641574461305467</v>
      </c>
      <c r="H23681">
        <v>-23.686736468873129</v>
      </c>
      <c r="I23681">
        <v>-33.936876886608459</v>
      </c>
      <c r="J23681">
        <v>-25.197471091221761</v>
      </c>
      <c r="K23681">
        <v>-26.335723902572969</v>
      </c>
      <c r="L23681">
        <v>-33.446380652594563</v>
      </c>
      <c r="M23681">
        <v>-17.779715244461549</v>
      </c>
      <c r="N23681">
        <v>-23.054989795422699</v>
      </c>
      <c r="O23681">
        <v>-29.530413113288169</v>
      </c>
      <c r="P23681">
        <v>-36.789288868624311</v>
      </c>
      <c r="Q23681">
        <v>-26.208959650659491</v>
      </c>
      <c r="R23681">
        <v>-26.741737960356851</v>
      </c>
      <c r="S23681">
        <v>-23.77728023453297</v>
      </c>
      <c r="T23681">
        <v>-25.595968806586889</v>
      </c>
      <c r="U23681">
        <v>-37.127162526034887</v>
      </c>
      <c r="V23681">
        <v>-14.867924817789721</v>
      </c>
      <c r="W23681">
        <v>-22.523014766071469</v>
      </c>
      <c r="X23681">
        <v>-12.35295859002826</v>
      </c>
      <c r="Y23681">
        <v>-22.500437079368869</v>
      </c>
      <c r="Z23681">
        <v>-34.360065583716022</v>
      </c>
      <c r="AA23681">
        <v>-19.046787563746879</v>
      </c>
      <c r="AB23681">
        <v>-27.02928044436625</v>
      </c>
      <c r="AC23681">
        <v>-30.761510989735829</v>
      </c>
      <c r="AD23681">
        <v>-41.76439262783687</v>
      </c>
      <c r="AE23681">
        <v>-36.129649591153857</v>
      </c>
      <c r="AF23681">
        <v>-28.249811512589002</v>
      </c>
      <c r="AG23681">
        <v>-25.701122778586871</v>
      </c>
      <c r="AH23681">
        <v>-17.87546518116347</v>
      </c>
      <c r="AI23681">
        <v>-23.458322513907682</v>
      </c>
      <c r="AJ23681">
        <v>-33.094939292732448</v>
      </c>
      <c r="AK23681">
        <v>-28.561452875880391</v>
      </c>
      <c r="AL23681">
        <v>-32.132943626187739</v>
      </c>
      <c r="AM23681">
        <v>-24.415231805695651</v>
      </c>
      <c r="AN23681">
        <v>-17.18780525508534</v>
      </c>
      <c r="AO23681">
        <v>-26.269444633809862</v>
      </c>
      <c r="AP23681">
        <v>-3.955562109611344</v>
      </c>
      <c r="AQ23681">
        <v>-21.263662540838961</v>
      </c>
      <c r="AR23681">
        <v>-29.078805009501959</v>
      </c>
      <c r="AS23681">
        <v>-17.555670354812911</v>
      </c>
      <c r="AT23681">
        <v>-26.57015501041931</v>
      </c>
      <c r="AU23681">
        <v>-39.79295877890322</v>
      </c>
      <c r="AV23681">
        <v>-32.531432046583561</v>
      </c>
    </row>
    <row r="23682" spans="1:48" x14ac:dyDescent="0.25">
      <c r="A23682" s="2">
        <v>39753</v>
      </c>
      <c r="B23682">
        <v>2011</v>
      </c>
      <c r="C23682">
        <v>360</v>
      </c>
      <c r="D23682">
        <v>1.9134696024856179</v>
      </c>
      <c r="E23682">
        <v>-6.8633024859889531</v>
      </c>
      <c r="F23682">
        <v>-1.4983333806632639</v>
      </c>
      <c r="G23682">
        <v>-10.420082524159451</v>
      </c>
      <c r="H23682">
        <v>-5.5724043300315547</v>
      </c>
      <c r="I23682">
        <v>-11.88393046461273</v>
      </c>
      <c r="J23682">
        <v>-5.8216918704086629</v>
      </c>
      <c r="K23682">
        <v>-2.4179717230762292</v>
      </c>
      <c r="L23682">
        <v>-15.16607630330147</v>
      </c>
      <c r="M23682">
        <v>-8.5728917696328963</v>
      </c>
      <c r="N23682">
        <v>-8.9956090784173099</v>
      </c>
      <c r="O23682">
        <v>-6.8365218159281538</v>
      </c>
      <c r="P23682">
        <v>-9.8797122344695296</v>
      </c>
      <c r="Q23682">
        <v>-16.987118101912809</v>
      </c>
      <c r="R23682">
        <v>-3.6837139217389399</v>
      </c>
      <c r="S23682">
        <v>-18.71543366301146</v>
      </c>
      <c r="T23682">
        <v>-7.3953764780681608</v>
      </c>
      <c r="U23682">
        <v>-14.60497245359411</v>
      </c>
      <c r="V23682">
        <v>-1.2918169634089429</v>
      </c>
      <c r="W23682">
        <v>-6.8659102117679556</v>
      </c>
      <c r="X23682">
        <v>-9.1343677674601604</v>
      </c>
      <c r="Y23682">
        <v>-5.5152552242362818</v>
      </c>
      <c r="Z23682">
        <v>-10.47068015427798</v>
      </c>
      <c r="AA23682">
        <v>-6.4716459642319313</v>
      </c>
      <c r="AB23682">
        <v>-5.6909804415743563</v>
      </c>
      <c r="AC23682">
        <v>-3.6008907938502528</v>
      </c>
      <c r="AD23682">
        <v>-1.791077472683045</v>
      </c>
      <c r="AE23682">
        <v>12.661019678610661</v>
      </c>
      <c r="AF23682">
        <v>5.1904834160736444</v>
      </c>
      <c r="AG23682">
        <v>-2.8112882235873831</v>
      </c>
      <c r="AH23682">
        <v>-7.9712513449976434</v>
      </c>
      <c r="AI23682">
        <v>9.8820360699049203</v>
      </c>
      <c r="AJ23682">
        <v>-4.2063777844286836</v>
      </c>
      <c r="AK23682">
        <v>-10.71311579528175</v>
      </c>
      <c r="AL23682">
        <v>-9.2556495667302396</v>
      </c>
      <c r="AM23682">
        <v>-0.62271597876938367</v>
      </c>
      <c r="AN23682">
        <v>-7.4230520744280497</v>
      </c>
      <c r="AO23682">
        <v>-0.22675929060383959</v>
      </c>
      <c r="AP23682">
        <v>3.1565678609176251</v>
      </c>
      <c r="AQ23682">
        <v>3.1039082940942149</v>
      </c>
      <c r="AR23682">
        <v>-2.7675895897800951</v>
      </c>
      <c r="AS23682">
        <v>-1.2514894525030631</v>
      </c>
      <c r="AT23682">
        <v>-16.26544276213</v>
      </c>
      <c r="AU23682">
        <v>-17.203529096199471</v>
      </c>
      <c r="AV23682">
        <v>-14.53679724079967</v>
      </c>
    </row>
    <row r="23683" spans="1:48" x14ac:dyDescent="0.25">
      <c r="A23683" s="2">
        <v>39783</v>
      </c>
      <c r="B23683">
        <v>2011</v>
      </c>
      <c r="C23683">
        <v>360</v>
      </c>
      <c r="D23683">
        <v>2.0736750170513569</v>
      </c>
      <c r="E23683">
        <v>3.7754310416587611</v>
      </c>
      <c r="F23683">
        <v>13.1191121063625</v>
      </c>
      <c r="G23683">
        <v>10.810623675482161</v>
      </c>
      <c r="H23683">
        <v>6.7930688933371952</v>
      </c>
      <c r="I23683">
        <v>4.4416977094703158</v>
      </c>
      <c r="J23683">
        <v>9.2428211262221449</v>
      </c>
      <c r="K23683">
        <v>9.3347686946224417</v>
      </c>
      <c r="L23683">
        <v>4.881529423128006</v>
      </c>
      <c r="M23683">
        <v>6.0785002679057509</v>
      </c>
      <c r="N23683">
        <v>12.803765360546841</v>
      </c>
      <c r="O23683">
        <v>4.5508001403686826</v>
      </c>
      <c r="P23683">
        <v>3.4125754574227511</v>
      </c>
      <c r="Q23683">
        <v>19.813501980158769</v>
      </c>
      <c r="R23683">
        <v>6.0109202696092989</v>
      </c>
      <c r="S23683">
        <v>-3.6584138924935838</v>
      </c>
      <c r="T23683">
        <v>6.3421978440733939</v>
      </c>
      <c r="U23683">
        <v>5.5525359582155431</v>
      </c>
      <c r="V23683">
        <v>8.1324644723155703</v>
      </c>
      <c r="W23683">
        <v>5.3702717570506708</v>
      </c>
      <c r="X23683">
        <v>8.6819263738812538</v>
      </c>
      <c r="Y23683">
        <v>8.5589574385619436</v>
      </c>
      <c r="Z23683">
        <v>6.2777162210274851</v>
      </c>
      <c r="AA23683">
        <v>-2.8761968761353618</v>
      </c>
      <c r="AB23683">
        <v>-2.770370797193189</v>
      </c>
      <c r="AC23683">
        <v>4.6712973170416339</v>
      </c>
      <c r="AD23683">
        <v>-1.987112756684273</v>
      </c>
      <c r="AE23683">
        <v>17.25161835426163</v>
      </c>
      <c r="AF23683">
        <v>8.9552982227319333</v>
      </c>
      <c r="AG23683">
        <v>2.656149293257037</v>
      </c>
      <c r="AH23683">
        <v>4.1200329992898466</v>
      </c>
      <c r="AI23683">
        <v>-4.7848758619534077</v>
      </c>
      <c r="AJ23683">
        <v>13.998046915134911</v>
      </c>
      <c r="AK23683">
        <v>9.69622772936658</v>
      </c>
      <c r="AL23683">
        <v>1.897553200036395</v>
      </c>
      <c r="AM23683">
        <v>-1.206179826103015</v>
      </c>
      <c r="AN23683">
        <v>1.2946234554641389</v>
      </c>
      <c r="AO23683">
        <v>13.59808369504063</v>
      </c>
      <c r="AP23683">
        <v>-49.95220004161898</v>
      </c>
      <c r="AQ23683">
        <v>12.44397445020595</v>
      </c>
      <c r="AR23683">
        <v>6.755779521457117</v>
      </c>
      <c r="AS23683">
        <v>6.5105057354297502</v>
      </c>
      <c r="AT23683">
        <v>19.421026099482731</v>
      </c>
      <c r="AU23683">
        <v>21.69797078777837</v>
      </c>
      <c r="AV23683">
        <v>17.408483033063369</v>
      </c>
    </row>
    <row r="23684" spans="1:48" x14ac:dyDescent="0.25">
      <c r="A23684" s="2">
        <v>39814</v>
      </c>
      <c r="B23684">
        <v>2011</v>
      </c>
      <c r="C23684">
        <v>360</v>
      </c>
      <c r="D23684">
        <v>-49.294000132490893</v>
      </c>
      <c r="E23684">
        <v>-2.2215338608242319</v>
      </c>
      <c r="F23684">
        <v>-14.96586601784033</v>
      </c>
      <c r="G23684">
        <v>-1.351691521027254</v>
      </c>
      <c r="H23684">
        <v>-13.91472605569319</v>
      </c>
      <c r="I23684">
        <v>-24.910321410497399</v>
      </c>
      <c r="J23684">
        <v>-8.3023606156663714</v>
      </c>
      <c r="K23684">
        <v>-5.7999013733973204</v>
      </c>
      <c r="L23684">
        <v>2.4786798931221381</v>
      </c>
      <c r="M23684">
        <v>-15.99187952727053</v>
      </c>
      <c r="N23684">
        <v>-16.716937104768359</v>
      </c>
      <c r="O23684">
        <v>-18.007778134994091</v>
      </c>
      <c r="P23684">
        <v>-7.5603149982777396</v>
      </c>
      <c r="Q23684">
        <v>-3.8980996879959822</v>
      </c>
      <c r="R23684">
        <v>-11.252672881268809</v>
      </c>
      <c r="S23684">
        <v>-6.2682683472986556</v>
      </c>
      <c r="T23684">
        <v>-13.17913115036408</v>
      </c>
      <c r="U23684">
        <v>-10.72461402922683</v>
      </c>
      <c r="V23684">
        <v>-6.7903957804856594</v>
      </c>
      <c r="W23684">
        <v>-8.408871326938705</v>
      </c>
      <c r="X23684">
        <v>-12.14874115726928</v>
      </c>
      <c r="Y23684">
        <v>-14.25399091460957</v>
      </c>
      <c r="Z23684">
        <v>-9.6099441381774948</v>
      </c>
      <c r="AA23684">
        <v>-6.2138021097020264</v>
      </c>
      <c r="AB23684">
        <v>-3.4852652547369689</v>
      </c>
      <c r="AC23684">
        <v>-12.71013975566083</v>
      </c>
      <c r="AD23684">
        <v>-3.995535073056999</v>
      </c>
      <c r="AE23684">
        <v>-12.41258439772095</v>
      </c>
      <c r="AF23684">
        <v>-6.1237365629506657</v>
      </c>
      <c r="AG23684">
        <v>10.82298352029645</v>
      </c>
      <c r="AH23684">
        <v>-2.6828178195911878</v>
      </c>
      <c r="AI23684">
        <v>-16.983812610824529</v>
      </c>
      <c r="AJ23684">
        <v>-4.001230831535163</v>
      </c>
      <c r="AK23684">
        <v>-2.0069542355601988</v>
      </c>
      <c r="AL23684">
        <v>4.6194091520373792</v>
      </c>
      <c r="AM23684">
        <v>-2.1166928698890142</v>
      </c>
      <c r="AN23684">
        <v>-8.1405584971202529</v>
      </c>
      <c r="AO23684">
        <v>-12.56941107334786</v>
      </c>
      <c r="AP23684">
        <v>-4.3937153673086033</v>
      </c>
      <c r="AQ23684">
        <v>-7.7438987008283782</v>
      </c>
      <c r="AR23684">
        <v>-5.5663070526430598</v>
      </c>
      <c r="AS23684">
        <v>-2.1736326324730442</v>
      </c>
      <c r="AT23684">
        <v>-22.77591977034319</v>
      </c>
      <c r="AU23684">
        <v>-10.683607394972009</v>
      </c>
      <c r="AV23684">
        <v>-17.384206596283651</v>
      </c>
    </row>
    <row r="23685" spans="1:48" x14ac:dyDescent="0.25">
      <c r="A23685" s="2">
        <v>39845</v>
      </c>
      <c r="B23685">
        <v>2011</v>
      </c>
      <c r="C23685">
        <v>360</v>
      </c>
      <c r="D23685">
        <v>-24.639014590629319</v>
      </c>
      <c r="E23685">
        <v>-10.27140009976041</v>
      </c>
      <c r="F23685">
        <v>-10.601963758498179</v>
      </c>
      <c r="G23685">
        <v>-9.1985992052909573</v>
      </c>
      <c r="H23685">
        <v>-13.768937132344931</v>
      </c>
      <c r="I23685">
        <v>-20.39002127214323</v>
      </c>
      <c r="J23685">
        <v>-12.490600826172329</v>
      </c>
      <c r="K23685">
        <v>-8.0205003342520236</v>
      </c>
      <c r="L23685">
        <v>-7.8375447370674252</v>
      </c>
      <c r="M23685">
        <v>-18.35906799053684</v>
      </c>
      <c r="N23685">
        <v>-12.556238942257821</v>
      </c>
      <c r="O23685">
        <v>-14.22857765411192</v>
      </c>
      <c r="P23685">
        <v>-18.99682058031301</v>
      </c>
      <c r="Q23685">
        <v>-17.73226938082998</v>
      </c>
      <c r="R23685">
        <v>-3.50688136349393</v>
      </c>
      <c r="S23685">
        <v>-12.54844142291048</v>
      </c>
      <c r="T23685">
        <v>-3.7224582159758661</v>
      </c>
      <c r="U23685">
        <v>-17.450907215113489</v>
      </c>
      <c r="V23685">
        <v>-12.3989096748872</v>
      </c>
      <c r="W23685">
        <v>-9.9784171304308718</v>
      </c>
      <c r="X23685">
        <v>-10.64292885232774</v>
      </c>
      <c r="Y23685">
        <v>-9.5110407713009497</v>
      </c>
      <c r="Z23685">
        <v>-10.990505530092809</v>
      </c>
      <c r="AA23685">
        <v>-8.1936351355407879</v>
      </c>
      <c r="AB23685">
        <v>-8.5667274946762735</v>
      </c>
      <c r="AC23685">
        <v>-13.29897587253058</v>
      </c>
      <c r="AD23685">
        <v>-13.102800970375069</v>
      </c>
      <c r="AE23685">
        <v>-4.2685749040533238</v>
      </c>
      <c r="AF23685">
        <v>-6.959672619056656</v>
      </c>
      <c r="AG23685">
        <v>-0.60900551981201145</v>
      </c>
      <c r="AH23685">
        <v>7.4786992086667503</v>
      </c>
      <c r="AI23685">
        <v>-2.4106371447374819</v>
      </c>
      <c r="AJ23685">
        <v>-4.3583918336907894</v>
      </c>
      <c r="AK23685">
        <v>-10.38561970238665</v>
      </c>
      <c r="AL23685">
        <v>-2.922979087425059</v>
      </c>
      <c r="AM23685">
        <v>0.2510202916208959</v>
      </c>
      <c r="AN23685">
        <v>-10.268308279631061</v>
      </c>
      <c r="AO23685">
        <v>-6.5688752243015633</v>
      </c>
      <c r="AP23685">
        <v>16.575437060599558</v>
      </c>
      <c r="AQ23685">
        <v>-2.0060799554363018</v>
      </c>
      <c r="AR23685">
        <v>-11.15013104028723</v>
      </c>
      <c r="AS23685">
        <v>-1.2516179658500159</v>
      </c>
      <c r="AT23685">
        <v>-13.03512891135307</v>
      </c>
      <c r="AU23685">
        <v>-7.2833188473686921</v>
      </c>
      <c r="AV23685">
        <v>-6.4454125470455148</v>
      </c>
    </row>
    <row r="23686" spans="1:48" x14ac:dyDescent="0.25">
      <c r="A23686" s="2">
        <v>39873</v>
      </c>
      <c r="B23686">
        <v>2011</v>
      </c>
      <c r="C23686">
        <v>360</v>
      </c>
      <c r="D23686">
        <v>37.947266205655417</v>
      </c>
      <c r="E23686">
        <v>1.337627336946734</v>
      </c>
      <c r="F23686">
        <v>7.4132773426403897</v>
      </c>
      <c r="G23686">
        <v>6.7831414546059232</v>
      </c>
      <c r="H23686">
        <v>6.9570987050391784</v>
      </c>
      <c r="I23686">
        <v>14.643619127113251</v>
      </c>
      <c r="J23686">
        <v>4.2093961571205041</v>
      </c>
      <c r="K23686">
        <v>6.3790620420506539</v>
      </c>
      <c r="L23686">
        <v>9.2874618483344449</v>
      </c>
      <c r="M23686">
        <v>13.8146694561669</v>
      </c>
      <c r="N23686">
        <v>10.58268187583951</v>
      </c>
      <c r="O23686">
        <v>19.862650457673858</v>
      </c>
      <c r="P23686">
        <v>16.733595005019211</v>
      </c>
      <c r="Q23686">
        <v>26.360711276036831</v>
      </c>
      <c r="R23686">
        <v>9.4439146292900844</v>
      </c>
      <c r="S23686">
        <v>11.13770782142911</v>
      </c>
      <c r="T23686">
        <v>17.776367869724851</v>
      </c>
      <c r="U23686">
        <v>24.631104200953828</v>
      </c>
      <c r="V23686">
        <v>2.1472850547365359</v>
      </c>
      <c r="W23686">
        <v>18.0154789905169</v>
      </c>
      <c r="X23686">
        <v>8.2973486439651634</v>
      </c>
      <c r="Y23686">
        <v>8.2777594157611212</v>
      </c>
      <c r="Z23686">
        <v>8.5058573883201039</v>
      </c>
      <c r="AA23686">
        <v>3.7042983208818381</v>
      </c>
      <c r="AB23686">
        <v>9.4217241124030302</v>
      </c>
      <c r="AC23686">
        <v>13.658565678295689</v>
      </c>
      <c r="AD23686">
        <v>1.7705636363330339</v>
      </c>
      <c r="AE23686">
        <v>27.036840062293429</v>
      </c>
      <c r="AF23686">
        <v>2.8731976102108541</v>
      </c>
      <c r="AG23686">
        <v>3.143763877001704</v>
      </c>
      <c r="AH23686">
        <v>1.0416302045416219</v>
      </c>
      <c r="AI23686">
        <v>12.46868876593836</v>
      </c>
      <c r="AJ23686">
        <v>3.500287931865631</v>
      </c>
      <c r="AK23686">
        <v>12.136659039951359</v>
      </c>
      <c r="AL23686">
        <v>10.7392732053766</v>
      </c>
      <c r="AM23686">
        <v>8.6935260672984072</v>
      </c>
      <c r="AN23686">
        <v>8.5504136108611295</v>
      </c>
      <c r="AO23686">
        <v>17.53876917853767</v>
      </c>
      <c r="AP23686">
        <v>23.488005310440681</v>
      </c>
      <c r="AQ23686">
        <v>13.13713685341202</v>
      </c>
      <c r="AR23686">
        <v>8.3881613403705266</v>
      </c>
      <c r="AS23686">
        <v>0.3290495877248612</v>
      </c>
      <c r="AT23686">
        <v>12.46200323109967</v>
      </c>
      <c r="AU23686">
        <v>19.826760062161949</v>
      </c>
      <c r="AV23686">
        <v>14.54344937728656</v>
      </c>
    </row>
    <row r="23687" spans="1:48" x14ac:dyDescent="0.25">
      <c r="A23687" s="2">
        <v>39904</v>
      </c>
      <c r="B23687">
        <v>2011</v>
      </c>
      <c r="C23687">
        <v>360</v>
      </c>
      <c r="D23687">
        <v>26.638427472713349</v>
      </c>
      <c r="E23687">
        <v>18.320590186113559</v>
      </c>
      <c r="F23687">
        <v>16.431076248975021</v>
      </c>
      <c r="G23687">
        <v>12.757864121521051</v>
      </c>
      <c r="H23687">
        <v>19.135775790789449</v>
      </c>
      <c r="I23687">
        <v>26.292672765823919</v>
      </c>
      <c r="J23687">
        <v>12.77164117214655</v>
      </c>
      <c r="K23687">
        <v>10.60754769689307</v>
      </c>
      <c r="L23687">
        <v>12.80942658493254</v>
      </c>
      <c r="M23687">
        <v>28.277877351916601</v>
      </c>
      <c r="N23687">
        <v>17.154283248973059</v>
      </c>
      <c r="O23687">
        <v>18.10336451227468</v>
      </c>
      <c r="P23687">
        <v>24.635973014957258</v>
      </c>
      <c r="Q23687">
        <v>21.401117730293429</v>
      </c>
      <c r="R23687">
        <v>25.467679739505851</v>
      </c>
      <c r="S23687">
        <v>13.900907506569141</v>
      </c>
      <c r="T23687">
        <v>11.233411782266289</v>
      </c>
      <c r="U23687">
        <v>9.982478051111233</v>
      </c>
      <c r="V23687">
        <v>9.6040730803485843</v>
      </c>
      <c r="W23687">
        <v>9.8262131570244104</v>
      </c>
      <c r="X23687">
        <v>7.7279037120268068</v>
      </c>
      <c r="Y23687">
        <v>13.30415525545625</v>
      </c>
      <c r="Z23687">
        <v>29.664355321453488</v>
      </c>
      <c r="AA23687">
        <v>12.585211924545851</v>
      </c>
      <c r="AB23687">
        <v>13.94157429840728</v>
      </c>
      <c r="AC23687">
        <v>14.52845398074167</v>
      </c>
      <c r="AD23687">
        <v>7.6036148488852762</v>
      </c>
      <c r="AE23687">
        <v>1.453582343575621</v>
      </c>
      <c r="AF23687">
        <v>18.62517065984866</v>
      </c>
      <c r="AG23687">
        <v>7.6226246649812257</v>
      </c>
      <c r="AH23687">
        <v>4.1961176169649672</v>
      </c>
      <c r="AI23687">
        <v>16.113862962672851</v>
      </c>
      <c r="AJ23687">
        <v>18.959379442700431</v>
      </c>
      <c r="AK23687">
        <v>19.522995549437969</v>
      </c>
      <c r="AL23687">
        <v>20.196237813473399</v>
      </c>
      <c r="AM23687">
        <v>6.9441730889623576</v>
      </c>
      <c r="AN23687">
        <v>9.5807175063235448</v>
      </c>
      <c r="AO23687">
        <v>11.569650705065991</v>
      </c>
      <c r="AP23687">
        <v>7.571400647524662</v>
      </c>
      <c r="AQ23687">
        <v>9.2106638553954632</v>
      </c>
      <c r="AR23687">
        <v>17.483953894738981</v>
      </c>
      <c r="AS23687">
        <v>16.067520373382841</v>
      </c>
      <c r="AT23687">
        <v>15.45862477002715</v>
      </c>
      <c r="AU23687">
        <v>30.901128843175751</v>
      </c>
      <c r="AV23687">
        <v>23.066950659107441</v>
      </c>
    </row>
    <row r="23688" spans="1:48" x14ac:dyDescent="0.25">
      <c r="A23688" s="2">
        <v>39934</v>
      </c>
      <c r="B23688">
        <v>2011</v>
      </c>
      <c r="C23688">
        <v>360</v>
      </c>
      <c r="D23688">
        <v>25.276097319784309</v>
      </c>
      <c r="E23688">
        <v>13.29776830385128</v>
      </c>
      <c r="F23688">
        <v>13.139027029787639</v>
      </c>
      <c r="G23688">
        <v>14.404042319223301</v>
      </c>
      <c r="H23688">
        <v>13.450052951504031</v>
      </c>
      <c r="I23688">
        <v>3.6675980863768891</v>
      </c>
      <c r="J23688">
        <v>12.686128637487171</v>
      </c>
      <c r="K23688">
        <v>15.761375918374121</v>
      </c>
      <c r="L23688">
        <v>21.460551718209</v>
      </c>
      <c r="M23688">
        <v>8.4229944104443391</v>
      </c>
      <c r="N23688">
        <v>10.25001765026412</v>
      </c>
      <c r="O23688">
        <v>9.3481613571312359</v>
      </c>
      <c r="P23688">
        <v>18.875090899955271</v>
      </c>
      <c r="Q23688">
        <v>4.0806108467940527</v>
      </c>
      <c r="R23688">
        <v>8.6690837500346127</v>
      </c>
      <c r="S23688">
        <v>-2.0821353449583908</v>
      </c>
      <c r="T23688">
        <v>9.9210089357012485</v>
      </c>
      <c r="U23688">
        <v>25.52886814963939</v>
      </c>
      <c r="V23688">
        <v>10.296883259054219</v>
      </c>
      <c r="W23688">
        <v>8.0845572983068372</v>
      </c>
      <c r="X23688">
        <v>9.5206716491169416</v>
      </c>
      <c r="Y23688">
        <v>12.718609419850701</v>
      </c>
      <c r="Z23688">
        <v>15.085136960475641</v>
      </c>
      <c r="AA23688">
        <v>13.86221481009955</v>
      </c>
      <c r="AB23688">
        <v>21.254223064986991</v>
      </c>
      <c r="AC23688">
        <v>17.2242763410813</v>
      </c>
      <c r="AD23688">
        <v>1.782138608999762</v>
      </c>
      <c r="AE23688">
        <v>18.614254878818159</v>
      </c>
      <c r="AF23688">
        <v>20.43957773691389</v>
      </c>
      <c r="AG23688">
        <v>19.296706680431019</v>
      </c>
      <c r="AH23688">
        <v>9.7569907265374169</v>
      </c>
      <c r="AI23688">
        <v>31.720721708911739</v>
      </c>
      <c r="AJ23688">
        <v>16.855663301996909</v>
      </c>
      <c r="AK23688">
        <v>36.668668148054181</v>
      </c>
      <c r="AL23688">
        <v>22.064230143968761</v>
      </c>
      <c r="AM23688">
        <v>16.657832292582061</v>
      </c>
      <c r="AN23688">
        <v>5.4928156116562654</v>
      </c>
      <c r="AO23688">
        <v>16.278218291431521</v>
      </c>
      <c r="AP23688">
        <v>0.1679638325708277</v>
      </c>
      <c r="AQ23688">
        <v>15.136179226926849</v>
      </c>
      <c r="AR23688">
        <v>24.847794539900342</v>
      </c>
      <c r="AS23688">
        <v>6.9804333987879774</v>
      </c>
      <c r="AT23688">
        <v>15.768485664310839</v>
      </c>
      <c r="AU23688">
        <v>11.53383281744755</v>
      </c>
      <c r="AV23688">
        <v>10.764852557178759</v>
      </c>
    </row>
    <row r="23689" spans="1:48" x14ac:dyDescent="0.25">
      <c r="A23689" s="2">
        <v>39965</v>
      </c>
      <c r="B23689">
        <v>2011</v>
      </c>
      <c r="C23689">
        <v>360</v>
      </c>
      <c r="D23689">
        <v>-0.60854211282197479</v>
      </c>
      <c r="E23689">
        <v>0.16706891928381931</v>
      </c>
      <c r="F23689">
        <v>4.0354601415428348</v>
      </c>
      <c r="G23689">
        <v>-1.818189737338372</v>
      </c>
      <c r="H23689">
        <v>-3.7808992010234022</v>
      </c>
      <c r="I23689">
        <v>4.6138031973454341</v>
      </c>
      <c r="J23689">
        <v>-1.287870977524652</v>
      </c>
      <c r="K23689">
        <v>-0.59772716309324236</v>
      </c>
      <c r="L23689">
        <v>-8.3534001186232665</v>
      </c>
      <c r="M23689">
        <v>-4.6941957452225846</v>
      </c>
      <c r="N23689">
        <v>-3.4398657822994561</v>
      </c>
      <c r="O23689">
        <v>2.4042582484744561</v>
      </c>
      <c r="P23689">
        <v>-6.1630656205500571</v>
      </c>
      <c r="Q23689">
        <v>-1.0070822802067729</v>
      </c>
      <c r="R23689">
        <v>-0.16814700067371291</v>
      </c>
      <c r="S23689">
        <v>-4.4197016394364352</v>
      </c>
      <c r="T23689">
        <v>4.9932372614678533</v>
      </c>
      <c r="U23689">
        <v>-2.1107117658001999</v>
      </c>
      <c r="V23689">
        <v>1.7523694612684879</v>
      </c>
      <c r="W23689">
        <v>4.2185610839964749</v>
      </c>
      <c r="X23689">
        <v>-0.95601916126740738</v>
      </c>
      <c r="Y23689">
        <v>-4.1327884191333482</v>
      </c>
      <c r="Z23689">
        <v>5.3055213427102954</v>
      </c>
      <c r="AA23689">
        <v>-1.2818784254032269</v>
      </c>
      <c r="AB23689">
        <v>-5.4046264956080563</v>
      </c>
      <c r="AC23689">
        <v>0.94304681814629809</v>
      </c>
      <c r="AD23689">
        <v>25.043671971898078</v>
      </c>
      <c r="AE23689">
        <v>-7.616619347055142</v>
      </c>
      <c r="AF23689">
        <v>6.7807938370835874</v>
      </c>
      <c r="AG23689">
        <v>4.9106297284898348</v>
      </c>
      <c r="AH23689">
        <v>1.414547185667425</v>
      </c>
      <c r="AI23689">
        <v>-10.72298908104171</v>
      </c>
      <c r="AJ23689">
        <v>10.573355043992819</v>
      </c>
      <c r="AK23689">
        <v>-2.1822117614930798</v>
      </c>
      <c r="AL23689">
        <v>-3.950661537194355</v>
      </c>
      <c r="AM23689">
        <v>-0.29296934744088571</v>
      </c>
      <c r="AN23689">
        <v>0.21739109279543811</v>
      </c>
      <c r="AO23689">
        <v>1.1996404021004989</v>
      </c>
      <c r="AP23689">
        <v>-2.778457534505141</v>
      </c>
      <c r="AQ23689">
        <v>4.0006160635916777</v>
      </c>
      <c r="AR23689">
        <v>-0.49373218854120721</v>
      </c>
      <c r="AS23689">
        <v>3.0892099812303009</v>
      </c>
      <c r="AT23689">
        <v>0.70960384176677049</v>
      </c>
      <c r="AU23689">
        <v>6.7161291543278656</v>
      </c>
      <c r="AV23689">
        <v>0.64968004694783144</v>
      </c>
    </row>
    <row r="23690" spans="1:48" x14ac:dyDescent="0.25">
      <c r="A23690" s="2">
        <v>39995</v>
      </c>
      <c r="B23690">
        <v>2011</v>
      </c>
      <c r="C23690">
        <v>360</v>
      </c>
      <c r="D23690">
        <v>16.641925717592201</v>
      </c>
      <c r="E23690">
        <v>7.1498585625744182</v>
      </c>
      <c r="F23690">
        <v>14.18820700555281</v>
      </c>
      <c r="G23690">
        <v>8.6355588794367897</v>
      </c>
      <c r="H23690">
        <v>8.3261201157261553</v>
      </c>
      <c r="I23690">
        <v>28.581431910085929</v>
      </c>
      <c r="J23690">
        <v>14.372930354546719</v>
      </c>
      <c r="K23690">
        <v>3.3292942940527759</v>
      </c>
      <c r="L23690">
        <v>10.70257901131586</v>
      </c>
      <c r="M23690">
        <v>-0.17646372094782811</v>
      </c>
      <c r="N23690">
        <v>11.76448591023969</v>
      </c>
      <c r="O23690">
        <v>19.371208611529571</v>
      </c>
      <c r="P23690">
        <v>9.7412734785678126</v>
      </c>
      <c r="Q23690">
        <v>18.601072971111641</v>
      </c>
      <c r="R23690">
        <v>17.914009685353658</v>
      </c>
      <c r="S23690">
        <v>5.2025920576528328</v>
      </c>
      <c r="T23690">
        <v>10.224116718801641</v>
      </c>
      <c r="U23690">
        <v>8.3102298651171793</v>
      </c>
      <c r="V23690">
        <v>4.2647258678415456</v>
      </c>
      <c r="W23690">
        <v>9.1066322821000689</v>
      </c>
      <c r="X23690">
        <v>11.10029256920477</v>
      </c>
      <c r="Y23690">
        <v>10.54591724304672</v>
      </c>
      <c r="Z23690">
        <v>20.753500963883091</v>
      </c>
      <c r="AA23690">
        <v>9.2527779509911525</v>
      </c>
      <c r="AB23690">
        <v>12.01281225849935</v>
      </c>
      <c r="AC23690">
        <v>10.60607268547127</v>
      </c>
      <c r="AD23690">
        <v>7.6364262045321096</v>
      </c>
      <c r="AE23690">
        <v>16.25500235499544</v>
      </c>
      <c r="AF23690">
        <v>11.68785749222323</v>
      </c>
      <c r="AG23690">
        <v>2.8524886216470651</v>
      </c>
      <c r="AH23690">
        <v>11.86358764728455</v>
      </c>
      <c r="AI23690">
        <v>13.30784996506438</v>
      </c>
      <c r="AJ23690">
        <v>3.9168672705877978</v>
      </c>
      <c r="AK23690">
        <v>8.9057763609773346</v>
      </c>
      <c r="AL23690">
        <v>8.8076416653754652</v>
      </c>
      <c r="AM23690">
        <v>16.26546825727624</v>
      </c>
      <c r="AN23690">
        <v>7.523410924480145</v>
      </c>
      <c r="AO23690">
        <v>5.1049929956657358</v>
      </c>
      <c r="AP23690">
        <v>5.8281722350786991</v>
      </c>
      <c r="AQ23690">
        <v>11.74540174135606</v>
      </c>
      <c r="AR23690">
        <v>15.573289632760551</v>
      </c>
      <c r="AS23690">
        <v>10.294924718584641</v>
      </c>
      <c r="AT23690">
        <v>3.6975977073271831</v>
      </c>
      <c r="AU23690">
        <v>19.538319091364901</v>
      </c>
      <c r="AV23690">
        <v>9.9326045363483892</v>
      </c>
    </row>
    <row r="23691" spans="1:48" x14ac:dyDescent="0.25">
      <c r="A23691" s="2">
        <v>40026</v>
      </c>
      <c r="B23691">
        <v>2011</v>
      </c>
      <c r="C23691">
        <v>360</v>
      </c>
      <c r="D23691">
        <v>9.3440378196129927</v>
      </c>
      <c r="E23691">
        <v>7.9126555728032733</v>
      </c>
      <c r="F23691">
        <v>6.1981725558886147</v>
      </c>
      <c r="G23691">
        <v>10.34055574109818</v>
      </c>
      <c r="H23691">
        <v>9.3177089954712855</v>
      </c>
      <c r="I23691">
        <v>6.3392142420490627</v>
      </c>
      <c r="J23691">
        <v>5.9854334904714701</v>
      </c>
      <c r="K23691">
        <v>7.2804793527237122</v>
      </c>
      <c r="L23691">
        <v>2.6605156537025549</v>
      </c>
      <c r="M23691">
        <v>8.4082714252381443</v>
      </c>
      <c r="N23691">
        <v>4.1524028113180353</v>
      </c>
      <c r="O23691">
        <v>1.585355415854961</v>
      </c>
      <c r="P23691">
        <v>8.4272043399519436</v>
      </c>
      <c r="Q23691">
        <v>1.1580179685395151</v>
      </c>
      <c r="R23691">
        <v>5.381149088075321</v>
      </c>
      <c r="S23691">
        <v>5.3251071745792364</v>
      </c>
      <c r="T23691">
        <v>8.1919855803380681</v>
      </c>
      <c r="U23691">
        <v>12.440440951929221</v>
      </c>
      <c r="V23691">
        <v>3.9191399570778662</v>
      </c>
      <c r="W23691">
        <v>6.9091237446079923</v>
      </c>
      <c r="X23691">
        <v>6.4932014683164896</v>
      </c>
      <c r="Y23691">
        <v>7.9307862073265456</v>
      </c>
      <c r="Z23691">
        <v>6.1066130539535912</v>
      </c>
      <c r="AA23691">
        <v>5.516859251000783</v>
      </c>
      <c r="AB23691">
        <v>-1.439274299685622</v>
      </c>
      <c r="AC23691">
        <v>5.0105052155233087</v>
      </c>
      <c r="AD23691">
        <v>12.777197912731751</v>
      </c>
      <c r="AE23691">
        <v>4.8272220550908074</v>
      </c>
      <c r="AF23691">
        <v>4.661366875832984</v>
      </c>
      <c r="AG23691">
        <v>-4.4393317133781913</v>
      </c>
      <c r="AH23691">
        <v>-1.856676007340452</v>
      </c>
      <c r="AI23691">
        <v>4.5521029357302289</v>
      </c>
      <c r="AJ23691">
        <v>2.508490191448232</v>
      </c>
      <c r="AK23691">
        <v>-1.102946332602539</v>
      </c>
      <c r="AL23691">
        <v>1.692407228791559</v>
      </c>
      <c r="AM23691">
        <v>-0.70108399786296127</v>
      </c>
      <c r="AN23691">
        <v>3.4603459532717369</v>
      </c>
      <c r="AO23691">
        <v>5.6541388654366864</v>
      </c>
      <c r="AP23691">
        <v>18.558105827346228</v>
      </c>
      <c r="AQ23691">
        <v>-7.3484202017374054</v>
      </c>
      <c r="AR23691">
        <v>-2.4095993209358739</v>
      </c>
      <c r="AS23691">
        <v>-2.9392300615527219E-2</v>
      </c>
      <c r="AT23691">
        <v>5.7164914478936346</v>
      </c>
      <c r="AU23691">
        <v>-0.45509137181520831</v>
      </c>
      <c r="AV23691">
        <v>9.6391803061543371</v>
      </c>
    </row>
    <row r="23692" spans="1:48" x14ac:dyDescent="0.25">
      <c r="A23692" s="2">
        <v>40057</v>
      </c>
      <c r="B23692">
        <v>2011</v>
      </c>
      <c r="C23692">
        <v>360</v>
      </c>
      <c r="D23692">
        <v>4.3565265926348129</v>
      </c>
      <c r="E23692">
        <v>2.0437697127445138</v>
      </c>
      <c r="F23692">
        <v>5.1216819176110207</v>
      </c>
      <c r="G23692">
        <v>7.3708277501295614</v>
      </c>
      <c r="H23692">
        <v>7.3219080058306796</v>
      </c>
      <c r="I23692">
        <v>-1.7274481156948409</v>
      </c>
      <c r="J23692">
        <v>8.2618353582789119</v>
      </c>
      <c r="K23692">
        <v>8.3474052049532297</v>
      </c>
      <c r="L23692">
        <v>11.283022262591389</v>
      </c>
      <c r="M23692">
        <v>4.1674943356013738</v>
      </c>
      <c r="N23692">
        <v>5.8240823174673606</v>
      </c>
      <c r="O23692">
        <v>1.4097985195606679</v>
      </c>
      <c r="P23692">
        <v>11.54713506169427</v>
      </c>
      <c r="Q23692">
        <v>12.044474191597891</v>
      </c>
      <c r="R23692">
        <v>0.86576529225546039</v>
      </c>
      <c r="S23692">
        <v>7.6419368421625888</v>
      </c>
      <c r="T23692">
        <v>11.631000591430141</v>
      </c>
      <c r="U23692">
        <v>6.0777394145206554</v>
      </c>
      <c r="V23692">
        <v>-1.688987593922564</v>
      </c>
      <c r="W23692">
        <v>7.8315138347258451</v>
      </c>
      <c r="X23692">
        <v>3.6292541332650701</v>
      </c>
      <c r="Y23692">
        <v>6.1062421442726436</v>
      </c>
      <c r="Z23692">
        <v>3.3337232295027608</v>
      </c>
      <c r="AA23692">
        <v>2.7740475315706452</v>
      </c>
      <c r="AB23692">
        <v>7.2677315163105938</v>
      </c>
      <c r="AC23692">
        <v>1.6666929740794649</v>
      </c>
      <c r="AD23692">
        <v>4.6208528928939563</v>
      </c>
      <c r="AE23692">
        <v>18.113421218172029</v>
      </c>
      <c r="AF23692">
        <v>16.1789561435248</v>
      </c>
      <c r="AG23692">
        <v>7.4363100419847727</v>
      </c>
      <c r="AH23692">
        <v>0.53166926623879895</v>
      </c>
      <c r="AI23692">
        <v>5.4428091707592774</v>
      </c>
      <c r="AJ23692">
        <v>12.63887232730168</v>
      </c>
      <c r="AK23692">
        <v>10.995858301351831</v>
      </c>
      <c r="AL23692">
        <v>15.18917767615466</v>
      </c>
      <c r="AM23692">
        <v>-0.24330101245285671</v>
      </c>
      <c r="AN23692">
        <v>3.8660116965295139</v>
      </c>
      <c r="AO23692">
        <v>2.994168073813674</v>
      </c>
      <c r="AP23692">
        <v>7.3564558640654143</v>
      </c>
      <c r="AQ23692">
        <v>5.0527809343882346</v>
      </c>
      <c r="AR23692">
        <v>5.7787208909233501</v>
      </c>
      <c r="AS23692">
        <v>4.0878079514947494</v>
      </c>
      <c r="AT23692">
        <v>3.2231045366450721</v>
      </c>
      <c r="AU23692">
        <v>10.00663982616563</v>
      </c>
      <c r="AV23692">
        <v>1.6960239270197299</v>
      </c>
    </row>
    <row r="23693" spans="1:48" x14ac:dyDescent="0.25">
      <c r="A23693" s="2">
        <v>40087</v>
      </c>
      <c r="B23693">
        <v>2011</v>
      </c>
      <c r="C23693">
        <v>360</v>
      </c>
      <c r="D23693">
        <v>5.7947107269185061E-2</v>
      </c>
      <c r="E23693">
        <v>-2.8451123458867249</v>
      </c>
      <c r="F23693">
        <v>-0.74609891558302666</v>
      </c>
      <c r="G23693">
        <v>-1.922335554685439</v>
      </c>
      <c r="H23693">
        <v>-4.9354415362870103</v>
      </c>
      <c r="I23693">
        <v>6.6235792831869311</v>
      </c>
      <c r="J23693">
        <v>-1.973159888541332</v>
      </c>
      <c r="K23693">
        <v>5.7428180913232652E-2</v>
      </c>
      <c r="L23693">
        <v>3.4996417032176379</v>
      </c>
      <c r="M23693">
        <v>-7.9759133645184281</v>
      </c>
      <c r="N23693">
        <v>-3.9889799148830289</v>
      </c>
      <c r="O23693">
        <v>-4.2390480886125506</v>
      </c>
      <c r="P23693">
        <v>1.8384116636326999</v>
      </c>
      <c r="Q23693">
        <v>-6.2855481885017106</v>
      </c>
      <c r="R23693">
        <v>4.598161583508964</v>
      </c>
      <c r="S23693">
        <v>-10.853621349953359</v>
      </c>
      <c r="T23693">
        <v>5.7653592988660129E-2</v>
      </c>
      <c r="U23693">
        <v>-5.6183239812346404</v>
      </c>
      <c r="V23693">
        <v>-2.517035171302084</v>
      </c>
      <c r="W23693">
        <v>1.365560562973722</v>
      </c>
      <c r="X23693">
        <v>0.46438725598165748</v>
      </c>
      <c r="Y23693">
        <v>-4.0053033988831874</v>
      </c>
      <c r="Z23693">
        <v>-2.3474971893783998</v>
      </c>
      <c r="AA23693">
        <v>1.278004797312748</v>
      </c>
      <c r="AB23693">
        <v>-5.1316628889268801</v>
      </c>
      <c r="AC23693">
        <v>0.47795897515299218</v>
      </c>
      <c r="AD23693">
        <v>7.6062248033385682</v>
      </c>
      <c r="AE23693">
        <v>-3.9658255375706108</v>
      </c>
      <c r="AF23693">
        <v>-9.1128289364320825</v>
      </c>
      <c r="AG23693">
        <v>0.77845906253763975</v>
      </c>
      <c r="AH23693">
        <v>1.70566098803886</v>
      </c>
      <c r="AI23693">
        <v>4.9915132202733803</v>
      </c>
      <c r="AJ23693">
        <v>-6.4436394984757506</v>
      </c>
      <c r="AK23693">
        <v>-4.0236896001010214</v>
      </c>
      <c r="AL23693">
        <v>2.7548703035095161</v>
      </c>
      <c r="AM23693">
        <v>1.617902317525366</v>
      </c>
      <c r="AN23693">
        <v>-1.9459111540101719</v>
      </c>
      <c r="AO23693">
        <v>-1.2086936361436209</v>
      </c>
      <c r="AP23693">
        <v>-2.678460745580868</v>
      </c>
      <c r="AQ23693">
        <v>5.2654699859558507</v>
      </c>
      <c r="AR23693">
        <v>-0.77949118687778984</v>
      </c>
      <c r="AS23693">
        <v>4.6552010067953731</v>
      </c>
      <c r="AT23693">
        <v>-2.570857961318251</v>
      </c>
      <c r="AU23693">
        <v>-0.26040233559607717</v>
      </c>
      <c r="AV23693">
        <v>4.1877685213193239</v>
      </c>
    </row>
    <row r="23694" spans="1:48" x14ac:dyDescent="0.25">
      <c r="A23694" s="2">
        <v>40118</v>
      </c>
      <c r="B23694">
        <v>2011</v>
      </c>
      <c r="C23694">
        <v>360</v>
      </c>
      <c r="D23694">
        <v>13.5252623641138</v>
      </c>
      <c r="E23694">
        <v>3.2270953226311239</v>
      </c>
      <c r="F23694">
        <v>4.4798938437992986</v>
      </c>
      <c r="G23694">
        <v>3.7447651642139812</v>
      </c>
      <c r="H23694">
        <v>1.3906350505486389</v>
      </c>
      <c r="I23694">
        <v>8.5031781543538187</v>
      </c>
      <c r="J23694">
        <v>2.0602947093812052</v>
      </c>
      <c r="K23694">
        <v>1.413813744521875</v>
      </c>
      <c r="L23694">
        <v>5.7967330548786888</v>
      </c>
      <c r="M23694">
        <v>4.1742105336724178</v>
      </c>
      <c r="N23694">
        <v>5.1351985722430271</v>
      </c>
      <c r="O23694">
        <v>2.4836425233738968</v>
      </c>
      <c r="P23694">
        <v>-16.1143960633547</v>
      </c>
      <c r="Q23694">
        <v>0.77990865614621097</v>
      </c>
      <c r="R23694">
        <v>-2.8123175192951159E-2</v>
      </c>
      <c r="S23694">
        <v>3.8424555203192319</v>
      </c>
      <c r="T23694">
        <v>3.1050719970990852</v>
      </c>
      <c r="U23694">
        <v>1.2440724907767819</v>
      </c>
      <c r="V23694">
        <v>-1.0297279168432709</v>
      </c>
      <c r="W23694">
        <v>-5.0144963939542926</v>
      </c>
      <c r="X23694">
        <v>1.6664263487628841</v>
      </c>
      <c r="Y23694">
        <v>3.9702953197426889</v>
      </c>
      <c r="Z23694">
        <v>-6.5777269274151067</v>
      </c>
      <c r="AA23694">
        <v>2.9040710900712701</v>
      </c>
      <c r="AB23694">
        <v>7.4460054424496214</v>
      </c>
      <c r="AC23694">
        <v>10.02148937213585</v>
      </c>
      <c r="AD23694">
        <v>-1.256016386052605</v>
      </c>
      <c r="AE23694">
        <v>12.348107456510069</v>
      </c>
      <c r="AF23694">
        <v>5.3619127862980074</v>
      </c>
      <c r="AG23694">
        <v>5.4758882825507014</v>
      </c>
      <c r="AH23694">
        <v>6.0480211903984449</v>
      </c>
      <c r="AI23694">
        <v>7.2824778424718239</v>
      </c>
      <c r="AJ23694">
        <v>0.62687139228014832</v>
      </c>
      <c r="AK23694">
        <v>8.4075149415107742</v>
      </c>
      <c r="AL23694">
        <v>8.2437709801482573</v>
      </c>
      <c r="AM23694">
        <v>5.1633822113298589</v>
      </c>
      <c r="AN23694">
        <v>5.9455481891924844</v>
      </c>
      <c r="AO23694">
        <v>5.4184848750921999</v>
      </c>
      <c r="AP23694">
        <v>-0.2530433463852178</v>
      </c>
      <c r="AQ23694">
        <v>3.6686466427570559</v>
      </c>
      <c r="AR23694">
        <v>4.8701991234524122</v>
      </c>
      <c r="AS23694">
        <v>1.2776578596567669</v>
      </c>
      <c r="AT23694">
        <v>-7.1437075219737967E-2</v>
      </c>
      <c r="AU23694">
        <v>5.2964010597504894</v>
      </c>
      <c r="AV23694">
        <v>-16.116901584258869</v>
      </c>
    </row>
    <row r="23695" spans="1:48" x14ac:dyDescent="0.25">
      <c r="A23695" s="2">
        <v>40148</v>
      </c>
      <c r="B23695">
        <v>2011</v>
      </c>
      <c r="C23695">
        <v>360</v>
      </c>
      <c r="D23695">
        <v>-7.0099415058379133</v>
      </c>
      <c r="E23695">
        <v>-3.0807733338158232</v>
      </c>
      <c r="F23695">
        <v>-2.0520434427146239</v>
      </c>
      <c r="G23695">
        <v>-0.16249911752144189</v>
      </c>
      <c r="H23695">
        <v>1.0732004840789069</v>
      </c>
      <c r="I23695">
        <v>-2.4556549987821201</v>
      </c>
      <c r="J23695">
        <v>3.7315224358629222</v>
      </c>
      <c r="K23695">
        <v>-1.021074924502541</v>
      </c>
      <c r="L23695">
        <v>4.9468032554728758</v>
      </c>
      <c r="M23695">
        <v>0.65306523467785205</v>
      </c>
      <c r="N23695">
        <v>1.2088113399387981</v>
      </c>
      <c r="O23695">
        <v>-5.1434374245307843</v>
      </c>
      <c r="P23695">
        <v>-9.1614253198192053</v>
      </c>
      <c r="Q23695">
        <v>8.3263304147283446</v>
      </c>
      <c r="R23695">
        <v>-0.89836262474740636</v>
      </c>
      <c r="S23695">
        <v>5.136404288901808</v>
      </c>
      <c r="T23695">
        <v>1.7240134376628411</v>
      </c>
      <c r="U23695">
        <v>-5.5997869001941041</v>
      </c>
      <c r="V23695">
        <v>0.77546324422155255</v>
      </c>
      <c r="W23695">
        <v>3.9589018706369221</v>
      </c>
      <c r="X23695">
        <v>1.6415464923266181</v>
      </c>
      <c r="Y23695">
        <v>2.4053174956322638</v>
      </c>
      <c r="Z23695">
        <v>19.648346785491171</v>
      </c>
      <c r="AA23695">
        <v>2.6311754356227461</v>
      </c>
      <c r="AB23695">
        <v>3.1711173122217269</v>
      </c>
      <c r="AC23695">
        <v>2.8060574868625339</v>
      </c>
      <c r="AD23695">
        <v>4.3965001850588603</v>
      </c>
      <c r="AE23695">
        <v>-6.5573182416469926</v>
      </c>
      <c r="AF23695">
        <v>3.2833174098321432</v>
      </c>
      <c r="AG23695">
        <v>8.5735935231764806</v>
      </c>
      <c r="AH23695">
        <v>5.8098644268882014</v>
      </c>
      <c r="AI23695">
        <v>4.591129785556225</v>
      </c>
      <c r="AJ23695">
        <v>7.3322168994829573</v>
      </c>
      <c r="AK23695">
        <v>3.4981598630186022</v>
      </c>
      <c r="AL23695">
        <v>1.6292131161530721</v>
      </c>
      <c r="AM23695">
        <v>2.7393183225437712</v>
      </c>
      <c r="AN23695">
        <v>2.058725489162105</v>
      </c>
      <c r="AO23695">
        <v>4.9796769978501354</v>
      </c>
      <c r="AP23695">
        <v>0.72872990072443411</v>
      </c>
      <c r="AQ23695">
        <v>1.1623052032370129</v>
      </c>
      <c r="AR23695">
        <v>5.4700609398436129</v>
      </c>
      <c r="AS23695">
        <v>0.63375682207309492</v>
      </c>
      <c r="AT23695">
        <v>-2.9276844925221539</v>
      </c>
      <c r="AU23695">
        <v>5.7433684605374236</v>
      </c>
      <c r="AV23695">
        <v>7.2618587182408101</v>
      </c>
    </row>
    <row r="23696" spans="1:48" x14ac:dyDescent="0.25">
      <c r="A23696" s="2">
        <v>40179</v>
      </c>
      <c r="B23696">
        <v>2011</v>
      </c>
      <c r="C23696">
        <v>360</v>
      </c>
      <c r="D23696">
        <v>8.3826059807601272</v>
      </c>
      <c r="E23696">
        <v>3.1236307946138191</v>
      </c>
      <c r="F23696">
        <v>-11.72373054223057</v>
      </c>
      <c r="G23696">
        <v>-2.570282941497259</v>
      </c>
      <c r="H23696">
        <v>-8.4652718445302089</v>
      </c>
      <c r="I23696">
        <v>-1.1226170485448159</v>
      </c>
      <c r="J23696">
        <v>-3.5477301687944052</v>
      </c>
      <c r="K23696">
        <v>-10.233120211911681</v>
      </c>
      <c r="L23696">
        <v>-7.372207727925062</v>
      </c>
      <c r="M23696">
        <v>2.266278311584236</v>
      </c>
      <c r="N23696">
        <v>-8.6326343123891753</v>
      </c>
      <c r="O23696">
        <v>2.025905229774239</v>
      </c>
      <c r="P23696">
        <v>-10.424092527229909</v>
      </c>
      <c r="Q23696">
        <v>-4.3548045636010997</v>
      </c>
      <c r="R23696">
        <v>-2.4911320218753419</v>
      </c>
      <c r="S23696">
        <v>-4.4274265087782982</v>
      </c>
      <c r="T23696">
        <v>-7.0008323205462464</v>
      </c>
      <c r="U23696">
        <v>-4.7630615041689524</v>
      </c>
      <c r="V23696">
        <v>1.8949990607896261</v>
      </c>
      <c r="W23696">
        <v>-5.9948381294091968</v>
      </c>
      <c r="X23696">
        <v>-3.3442140531263709</v>
      </c>
      <c r="Y23696">
        <v>-7.3943285573537798</v>
      </c>
      <c r="Z23696">
        <v>2.252733725253786</v>
      </c>
      <c r="AA23696">
        <v>-4.8153503777074942</v>
      </c>
      <c r="AB23696">
        <v>-7.3718165383415908</v>
      </c>
      <c r="AC23696">
        <v>-6.234915254463691</v>
      </c>
      <c r="AD23696">
        <v>-3.1902765962182782</v>
      </c>
      <c r="AE23696">
        <v>-10.093462765414939</v>
      </c>
      <c r="AF23696">
        <v>2.2528276140139298</v>
      </c>
      <c r="AG23696">
        <v>3.2126436913499918</v>
      </c>
      <c r="AH23696">
        <v>0.30447212984101579</v>
      </c>
      <c r="AI23696">
        <v>1.144095231963105</v>
      </c>
      <c r="AJ23696">
        <v>-5.3169424382407566</v>
      </c>
      <c r="AK23696">
        <v>-5.2980112114119908</v>
      </c>
      <c r="AL23696">
        <v>-10.937215825763159</v>
      </c>
      <c r="AM23696">
        <v>-5.8589615908526183</v>
      </c>
      <c r="AN23696">
        <v>-3.5111970147093219</v>
      </c>
      <c r="AO23696">
        <v>-5.2927788313757436</v>
      </c>
      <c r="AP23696">
        <v>1.408266527227076</v>
      </c>
      <c r="AQ23696">
        <v>-8.5240883813119446</v>
      </c>
      <c r="AR23696">
        <v>-5.9995435696871162</v>
      </c>
      <c r="AS23696">
        <v>-0.88051320614083162</v>
      </c>
      <c r="AT23696">
        <v>-4.2915594544356006</v>
      </c>
      <c r="AU23696">
        <v>2.1068325164486978</v>
      </c>
      <c r="AV23696">
        <v>7.3141643550596047</v>
      </c>
    </row>
    <row r="23697" spans="1:48" x14ac:dyDescent="0.25">
      <c r="A23697" s="2">
        <v>40210</v>
      </c>
      <c r="B23697">
        <v>2011</v>
      </c>
      <c r="C23697">
        <v>360</v>
      </c>
      <c r="D23697">
        <v>-1.0409838793817521</v>
      </c>
      <c r="E23697">
        <v>-1.284159322173084</v>
      </c>
      <c r="F23697">
        <v>-7.2241711553847399</v>
      </c>
      <c r="G23697">
        <v>-1.3333196725854759</v>
      </c>
      <c r="H23697">
        <v>-5.5895694413262254</v>
      </c>
      <c r="I23697">
        <v>-5.0497503022813532</v>
      </c>
      <c r="J23697">
        <v>-4.5481063091255329</v>
      </c>
      <c r="K23697">
        <v>-6.0020021431073554</v>
      </c>
      <c r="L23697">
        <v>-5.0824273767551613</v>
      </c>
      <c r="M23697">
        <v>-2.41842065830703</v>
      </c>
      <c r="N23697">
        <v>-2.2261225272427692</v>
      </c>
      <c r="O23697">
        <v>-4.4385652180035651</v>
      </c>
      <c r="P23697">
        <v>-9.7718338626744625</v>
      </c>
      <c r="Q23697">
        <v>-0.5345240226003023</v>
      </c>
      <c r="R23697">
        <v>2.8700319216962149</v>
      </c>
      <c r="S23697">
        <v>-3.9277712886603311</v>
      </c>
      <c r="T23697">
        <v>3.4176283392595148</v>
      </c>
      <c r="U23697">
        <v>-3.632750022201003</v>
      </c>
      <c r="V23697">
        <v>1.1204010852951201</v>
      </c>
      <c r="W23697">
        <v>-1.6397693031358069</v>
      </c>
      <c r="X23697">
        <v>1.881355605026203</v>
      </c>
      <c r="Y23697">
        <v>-2.2919794571061858</v>
      </c>
      <c r="Z23697">
        <v>-12.389955079733321</v>
      </c>
      <c r="AA23697">
        <v>-1.4463342251604281</v>
      </c>
      <c r="AB23697">
        <v>5.7799406362972539</v>
      </c>
      <c r="AC23697">
        <v>4.2463537536215457</v>
      </c>
      <c r="AD23697">
        <v>-4.7305372484666268</v>
      </c>
      <c r="AE23697">
        <v>7.8450223719368504</v>
      </c>
      <c r="AF23697">
        <v>4.5168589496391798</v>
      </c>
      <c r="AG23697">
        <v>-0.98504938775096917</v>
      </c>
      <c r="AH23697">
        <v>2.1798666128346689</v>
      </c>
      <c r="AI23697">
        <v>-3.9490361039832722</v>
      </c>
      <c r="AJ23697">
        <v>4.3508304963586708</v>
      </c>
      <c r="AK23697">
        <v>1.3490520668067549</v>
      </c>
      <c r="AL23697">
        <v>4.5475007876084614</v>
      </c>
      <c r="AM23697">
        <v>5.8065326375718929</v>
      </c>
      <c r="AN23697">
        <v>3.0846338487582559</v>
      </c>
      <c r="AO23697">
        <v>-0.34135870212047559</v>
      </c>
      <c r="AP23697">
        <v>0.7316534050513912</v>
      </c>
      <c r="AQ23697">
        <v>2.8744612564343131</v>
      </c>
      <c r="AR23697">
        <v>0.79610619901118174</v>
      </c>
      <c r="AS23697">
        <v>0.87155372120402141</v>
      </c>
      <c r="AT23697">
        <v>6.0184363431125654</v>
      </c>
      <c r="AU23697">
        <v>-2.5915033775741669</v>
      </c>
      <c r="AV23697">
        <v>1.453915108777637</v>
      </c>
    </row>
    <row r="23698" spans="1:48" x14ac:dyDescent="0.25">
      <c r="A23698" s="2">
        <v>40238</v>
      </c>
      <c r="B23698">
        <v>2011</v>
      </c>
      <c r="C23698">
        <v>360</v>
      </c>
      <c r="D23698">
        <v>13.19961507553071</v>
      </c>
      <c r="E23698">
        <v>8.0074088547979372</v>
      </c>
      <c r="F23698">
        <v>3.506109044550199</v>
      </c>
      <c r="G23698">
        <v>2.9753610200906611</v>
      </c>
      <c r="H23698">
        <v>7.2757879899072231</v>
      </c>
      <c r="I23698">
        <v>11.019306641416479</v>
      </c>
      <c r="J23698">
        <v>7.535540424746201</v>
      </c>
      <c r="K23698">
        <v>6.342326182706759</v>
      </c>
      <c r="L23698">
        <v>6.4556366523505382</v>
      </c>
      <c r="M23698">
        <v>12.60106849045042</v>
      </c>
      <c r="N23698">
        <v>9.0401265231142336</v>
      </c>
      <c r="O23698">
        <v>2.3459889822990081</v>
      </c>
      <c r="P23698">
        <v>7.4295611515894588</v>
      </c>
      <c r="Q23698">
        <v>9.3377131577425665</v>
      </c>
      <c r="R23698">
        <v>7.3878012821912531</v>
      </c>
      <c r="S23698">
        <v>8.6597193624221802</v>
      </c>
      <c r="T23698">
        <v>8.3430746340804376</v>
      </c>
      <c r="U23698">
        <v>7.6146968137313484</v>
      </c>
      <c r="V23698">
        <v>5.0485810223242167</v>
      </c>
      <c r="W23698">
        <v>4.1765687022762732</v>
      </c>
      <c r="X23698">
        <v>6.02293164429899</v>
      </c>
      <c r="Y23698">
        <v>6.2098257416894898</v>
      </c>
      <c r="Z23698">
        <v>16.06733919742376</v>
      </c>
      <c r="AA23698">
        <v>5.9598531168599589</v>
      </c>
      <c r="AB23698">
        <v>8.3235521677895505</v>
      </c>
      <c r="AC23698">
        <v>10.308913702430459</v>
      </c>
      <c r="AD23698">
        <v>14.174481987450861</v>
      </c>
      <c r="AE23698">
        <v>3.7406793032881192</v>
      </c>
      <c r="AF23698">
        <v>3.2537245351974109</v>
      </c>
      <c r="AG23698">
        <v>-1.8617125203982401</v>
      </c>
      <c r="AH23698">
        <v>7.3547216077242572</v>
      </c>
      <c r="AI23698">
        <v>4.8024016271700942</v>
      </c>
      <c r="AJ23698">
        <v>14.61566555433207</v>
      </c>
      <c r="AK23698">
        <v>9.234666237000134</v>
      </c>
      <c r="AL23698">
        <v>7.2904723378297573</v>
      </c>
      <c r="AM23698">
        <v>5.6011552379227947</v>
      </c>
      <c r="AN23698">
        <v>5.9825630108362837</v>
      </c>
      <c r="AO23698">
        <v>10.78577880980327</v>
      </c>
      <c r="AP23698">
        <v>7.7720730167215146</v>
      </c>
      <c r="AQ23698">
        <v>5.2651597315273024</v>
      </c>
      <c r="AR23698">
        <v>4.2023728965393969</v>
      </c>
      <c r="AS23698">
        <v>9.0741610645753923</v>
      </c>
      <c r="AT23698">
        <v>7.5986502791735466</v>
      </c>
      <c r="AU23698">
        <v>12.52612883787252</v>
      </c>
      <c r="AV23698">
        <v>2.7434870972163679</v>
      </c>
    </row>
    <row r="23699" spans="1:48" x14ac:dyDescent="0.25">
      <c r="A23699" s="2">
        <v>40269</v>
      </c>
      <c r="B23699">
        <v>2011</v>
      </c>
      <c r="C23699">
        <v>360</v>
      </c>
      <c r="D23699">
        <v>-7.1977033003455038</v>
      </c>
      <c r="E23699">
        <v>5.8082530385937803</v>
      </c>
      <c r="F23699">
        <v>-4.7925255361755958</v>
      </c>
      <c r="G23699">
        <v>-3.501750349308419</v>
      </c>
      <c r="H23699">
        <v>-6.8806553419060386</v>
      </c>
      <c r="I23699">
        <v>-0.63796047665759525</v>
      </c>
      <c r="J23699">
        <v>-0.3836141495825896</v>
      </c>
      <c r="K23699">
        <v>-8.6940558503701091</v>
      </c>
      <c r="L23699">
        <v>1.7416047981506639</v>
      </c>
      <c r="M23699">
        <v>-8.8350909386783467</v>
      </c>
      <c r="N23699">
        <v>-1.752004949995045</v>
      </c>
      <c r="O23699">
        <v>1.2718088393187219</v>
      </c>
      <c r="P23699">
        <v>-11.478250722379711</v>
      </c>
      <c r="Q23699">
        <v>5.6364887195189617</v>
      </c>
      <c r="R23699">
        <v>5.3411871962417479</v>
      </c>
      <c r="S23699">
        <v>8.1200857859218267</v>
      </c>
      <c r="T23699">
        <v>-0.57375412779979706</v>
      </c>
      <c r="U23699">
        <v>0.32764144921890731</v>
      </c>
      <c r="V23699">
        <v>-0.16616434600367211</v>
      </c>
      <c r="W23699">
        <v>3.7342607527495848</v>
      </c>
      <c r="X23699">
        <v>-4.740863544923446</v>
      </c>
      <c r="Y23699">
        <v>-5.0693644927817916</v>
      </c>
      <c r="Z23699">
        <v>7.4982948181204323</v>
      </c>
      <c r="AA23699">
        <v>-1.137139055236958</v>
      </c>
      <c r="AB23699">
        <v>1.463889941520002</v>
      </c>
      <c r="AC23699">
        <v>0.1371767817286873</v>
      </c>
      <c r="AD23699">
        <v>0.52073066778932642</v>
      </c>
      <c r="AE23699">
        <v>1.104995614219106</v>
      </c>
      <c r="AF23699">
        <v>0.58923653311502289</v>
      </c>
      <c r="AG23699">
        <v>3.6492665426408171</v>
      </c>
      <c r="AH23699">
        <v>-7.1748239929702917</v>
      </c>
      <c r="AI23699">
        <v>-4.0571561092116024</v>
      </c>
      <c r="AJ23699">
        <v>-2.5300734125496049</v>
      </c>
      <c r="AK23699">
        <v>1.864707997464921</v>
      </c>
      <c r="AL23699">
        <v>-0.90300649434152946</v>
      </c>
      <c r="AM23699">
        <v>5.1085489797407568</v>
      </c>
      <c r="AN23699">
        <v>1.589311917063041</v>
      </c>
      <c r="AO23699">
        <v>1.1791692474633519</v>
      </c>
      <c r="AP23699">
        <v>1.4286830655734439</v>
      </c>
      <c r="AQ23699">
        <v>-1.1606720622779449</v>
      </c>
      <c r="AR23699">
        <v>5.7677480000580372</v>
      </c>
      <c r="AS23699">
        <v>4.3011317652033032</v>
      </c>
      <c r="AT23699">
        <v>5.293194562435688</v>
      </c>
      <c r="AU23699">
        <v>5.3386006340403034</v>
      </c>
      <c r="AV23699">
        <v>8.9812078451452226</v>
      </c>
    </row>
    <row r="23700" spans="1:48" x14ac:dyDescent="0.25">
      <c r="A23700" s="2">
        <v>40299</v>
      </c>
      <c r="B23700">
        <v>2011</v>
      </c>
      <c r="C23700">
        <v>360</v>
      </c>
      <c r="D23700">
        <v>-19.502419377439828</v>
      </c>
      <c r="E23700">
        <v>-11.39399640572775</v>
      </c>
      <c r="F23700">
        <v>-16.36011958670651</v>
      </c>
      <c r="G23700">
        <v>-7.5982290800947201</v>
      </c>
      <c r="H23700">
        <v>-14.432455250861789</v>
      </c>
      <c r="I23700">
        <v>-14.66649554456624</v>
      </c>
      <c r="J23700">
        <v>-12.05292186048111</v>
      </c>
      <c r="K23700">
        <v>-8.2759926484266657</v>
      </c>
      <c r="L23700">
        <v>-16.370970280899868</v>
      </c>
      <c r="M23700">
        <v>-12.718391202572811</v>
      </c>
      <c r="N23700">
        <v>-10.427448999184341</v>
      </c>
      <c r="O23700">
        <v>-12.12861494887677</v>
      </c>
      <c r="P23700">
        <v>-25.852640376165439</v>
      </c>
      <c r="Q23700">
        <v>-13.323056427790011</v>
      </c>
      <c r="R23700">
        <v>-13.82266181562113</v>
      </c>
      <c r="S23700">
        <v>-19.851271247363002</v>
      </c>
      <c r="T23700">
        <v>-16.708721808083869</v>
      </c>
      <c r="U23700">
        <v>-16.324459940769611</v>
      </c>
      <c r="V23700">
        <v>-8.098695964161795</v>
      </c>
      <c r="W23700">
        <v>-12.99542161581315</v>
      </c>
      <c r="X23700">
        <v>-10.70064276663242</v>
      </c>
      <c r="Y23700">
        <v>-12.67350462785911</v>
      </c>
      <c r="Z23700">
        <v>-11.36811293227905</v>
      </c>
      <c r="AA23700">
        <v>-10.88783663484605</v>
      </c>
      <c r="AB23700">
        <v>-6.8531203228332398</v>
      </c>
      <c r="AC23700">
        <v>-6.4911651111437596</v>
      </c>
      <c r="AD23700">
        <v>-10.95822408633671</v>
      </c>
      <c r="AE23700">
        <v>2.954174090727157</v>
      </c>
      <c r="AF23700">
        <v>-1.734424818093228</v>
      </c>
      <c r="AG23700">
        <v>-1.7700638908457189</v>
      </c>
      <c r="AH23700">
        <v>-10.996403353088761</v>
      </c>
      <c r="AI23700">
        <v>-13.14765628161773</v>
      </c>
      <c r="AJ23700">
        <v>-2.7077453540306222</v>
      </c>
      <c r="AK23700">
        <v>-7.9998911802224963</v>
      </c>
      <c r="AL23700">
        <v>-10.495725715495389</v>
      </c>
      <c r="AM23700">
        <v>-4.4383176514243283</v>
      </c>
      <c r="AN23700">
        <v>-8.0748655735456971</v>
      </c>
      <c r="AO23700">
        <v>-7.3376697311955059</v>
      </c>
      <c r="AP23700">
        <v>-12.56985088175924</v>
      </c>
      <c r="AQ23700">
        <v>-4.710410302208123</v>
      </c>
      <c r="AR23700">
        <v>-8.8865150134657895</v>
      </c>
      <c r="AS23700">
        <v>-6.9419243792887331</v>
      </c>
      <c r="AT23700">
        <v>-10.012005588680161</v>
      </c>
      <c r="AU23700">
        <v>-5.4881348808914376</v>
      </c>
      <c r="AV23700">
        <v>-13.005321073214439</v>
      </c>
    </row>
    <row r="23701" spans="1:48" x14ac:dyDescent="0.25">
      <c r="A23701" s="2">
        <v>40330</v>
      </c>
      <c r="B23701">
        <v>2011</v>
      </c>
      <c r="C23701">
        <v>360</v>
      </c>
      <c r="D23701">
        <v>-8.9962487921213743</v>
      </c>
      <c r="E23701">
        <v>0.90157589256432136</v>
      </c>
      <c r="F23701">
        <v>-0.1216545214342224</v>
      </c>
      <c r="G23701">
        <v>-1.660681654609109</v>
      </c>
      <c r="H23701">
        <v>-0.83018720867489293</v>
      </c>
      <c r="I23701">
        <v>-7.5395776868514064</v>
      </c>
      <c r="J23701">
        <v>-0.69188244826189349</v>
      </c>
      <c r="K23701">
        <v>-0.60132871821962919</v>
      </c>
      <c r="L23701">
        <v>-3.037801449650845</v>
      </c>
      <c r="M23701">
        <v>-6.9195424483977197</v>
      </c>
      <c r="N23701">
        <v>-0.2076520130790849</v>
      </c>
      <c r="O23701">
        <v>-2.2965130799090909</v>
      </c>
      <c r="P23701">
        <v>-9.2611371153207287</v>
      </c>
      <c r="Q23701">
        <v>0.91504466717149402</v>
      </c>
      <c r="R23701">
        <v>2.862046606238966</v>
      </c>
      <c r="S23701">
        <v>-7.4803166913420371</v>
      </c>
      <c r="T23701">
        <v>-2.1703203521758589</v>
      </c>
      <c r="U23701">
        <v>-6.9696084469294313</v>
      </c>
      <c r="V23701">
        <v>-2.010364638578654</v>
      </c>
      <c r="W23701">
        <v>-0.87956897159723324</v>
      </c>
      <c r="X23701">
        <v>4.2638079348329194</v>
      </c>
      <c r="Y23701">
        <v>-1.4581485834256109</v>
      </c>
      <c r="Z23701">
        <v>0.69297393454952338</v>
      </c>
      <c r="AA23701">
        <v>-2.2362755976983228</v>
      </c>
      <c r="AB23701">
        <v>-5.1654856602498906</v>
      </c>
      <c r="AC23701">
        <v>-2.8707082969881119</v>
      </c>
      <c r="AD23701">
        <v>5.2706575334786621</v>
      </c>
      <c r="AE23701">
        <v>8.2633183063607341E-2</v>
      </c>
      <c r="AF23701">
        <v>4.7537881959581751</v>
      </c>
      <c r="AG23701">
        <v>1.000158205948654</v>
      </c>
      <c r="AH23701">
        <v>-1.2372152974887809</v>
      </c>
      <c r="AI23701">
        <v>-9.7528848376461035</v>
      </c>
      <c r="AJ23701">
        <v>3.6528643525815858</v>
      </c>
      <c r="AK23701">
        <v>4.2823423422173823</v>
      </c>
      <c r="AL23701">
        <v>-4.4349845031098294</v>
      </c>
      <c r="AM23701">
        <v>2.5643604315566342</v>
      </c>
      <c r="AN23701">
        <v>-5.3245960765678007</v>
      </c>
      <c r="AO23701">
        <v>-3.5370736994565721</v>
      </c>
      <c r="AP23701">
        <v>4.9839380940032374</v>
      </c>
      <c r="AQ23701">
        <v>1.5922901269727059E-3</v>
      </c>
      <c r="AR23701">
        <v>3.7546853321818401</v>
      </c>
      <c r="AS23701">
        <v>3.22348436599178</v>
      </c>
      <c r="AT23701">
        <v>2.026806991206676</v>
      </c>
      <c r="AU23701">
        <v>7.3432527821764459</v>
      </c>
      <c r="AV23701">
        <v>-8.6774101740946126</v>
      </c>
    </row>
    <row r="23702" spans="1:48" x14ac:dyDescent="0.25">
      <c r="A23702" s="2">
        <v>40360</v>
      </c>
      <c r="B23702">
        <v>2011</v>
      </c>
      <c r="C23702">
        <v>360</v>
      </c>
      <c r="D23702">
        <v>15.02563361285114</v>
      </c>
      <c r="E23702">
        <v>10.2786863585169</v>
      </c>
      <c r="F23702">
        <v>22.07768981949252</v>
      </c>
      <c r="G23702">
        <v>10.39481129339608</v>
      </c>
      <c r="H23702">
        <v>15.81251478546522</v>
      </c>
      <c r="I23702">
        <v>19.695017633345909</v>
      </c>
      <c r="J23702">
        <v>10.991623500714541</v>
      </c>
      <c r="K23702">
        <v>10.903756457506651</v>
      </c>
      <c r="L23702">
        <v>17.798994645093199</v>
      </c>
      <c r="M23702">
        <v>12.19688088338806</v>
      </c>
      <c r="N23702">
        <v>9.4802550942817874</v>
      </c>
      <c r="O23702">
        <v>13.706037957828411</v>
      </c>
      <c r="P23702">
        <v>30.68943604265975</v>
      </c>
      <c r="Q23702">
        <v>7.5474000123344709</v>
      </c>
      <c r="R23702">
        <v>11.67199043799836</v>
      </c>
      <c r="S23702">
        <v>6.893365638025406</v>
      </c>
      <c r="T23702">
        <v>12.17224415456819</v>
      </c>
      <c r="U23702">
        <v>18.181994463046738</v>
      </c>
      <c r="V23702">
        <v>3.5471215824221858</v>
      </c>
      <c r="W23702">
        <v>7.2440000943329252</v>
      </c>
      <c r="X23702">
        <v>4.7948322372594721</v>
      </c>
      <c r="Y23702">
        <v>12.41124187483544</v>
      </c>
      <c r="Z23702">
        <v>15.96662794540174</v>
      </c>
      <c r="AA23702">
        <v>12.12077109247751</v>
      </c>
      <c r="AB23702">
        <v>7.1828016421628504</v>
      </c>
      <c r="AC23702">
        <v>5.8282774570390439</v>
      </c>
      <c r="AD23702">
        <v>15.887804370966951</v>
      </c>
      <c r="AE23702">
        <v>7.9814498188641281</v>
      </c>
      <c r="AF23702">
        <v>13.22891753738873</v>
      </c>
      <c r="AG23702">
        <v>12.058963145609329</v>
      </c>
      <c r="AH23702">
        <v>-1.037333612795754</v>
      </c>
      <c r="AI23702">
        <v>4.4200340078352829</v>
      </c>
      <c r="AJ23702">
        <v>6.1018155024578524</v>
      </c>
      <c r="AK23702">
        <v>0.71169314760062274</v>
      </c>
      <c r="AL23702">
        <v>13.719097871211639</v>
      </c>
      <c r="AM23702">
        <v>2.8308690868561031</v>
      </c>
      <c r="AN23702">
        <v>6.9738446842714694</v>
      </c>
      <c r="AO23702">
        <v>12.572991375232711</v>
      </c>
      <c r="AP23702">
        <v>9.0799237707268823</v>
      </c>
      <c r="AQ23702">
        <v>5.3934722554145784</v>
      </c>
      <c r="AR23702">
        <v>7.9228176279708906</v>
      </c>
      <c r="AS23702">
        <v>5.5534188240399018</v>
      </c>
      <c r="AT23702">
        <v>1.841795590602668</v>
      </c>
      <c r="AU23702">
        <v>5.2532396367306999</v>
      </c>
      <c r="AV23702">
        <v>5.3177522994183768</v>
      </c>
    </row>
    <row r="23703" spans="1:48" x14ac:dyDescent="0.25">
      <c r="A23703" s="2">
        <v>40391</v>
      </c>
      <c r="B23703">
        <v>2011</v>
      </c>
      <c r="C23703">
        <v>360</v>
      </c>
      <c r="D23703">
        <v>-2.7164990577489561</v>
      </c>
      <c r="E23703">
        <v>-4.7827343799869411</v>
      </c>
      <c r="F23703">
        <v>-5.4525929144153329</v>
      </c>
      <c r="G23703">
        <v>-3.774438560938032</v>
      </c>
      <c r="H23703">
        <v>-7.4591766945037659</v>
      </c>
      <c r="I23703">
        <v>-3.4886048647341021</v>
      </c>
      <c r="J23703">
        <v>-7.362872719103275</v>
      </c>
      <c r="K23703">
        <v>-1.8452906857385321</v>
      </c>
      <c r="L23703">
        <v>-5.0956366866191534</v>
      </c>
      <c r="M23703">
        <v>-4.0373289405893242</v>
      </c>
      <c r="N23703">
        <v>-5.9404726231930161</v>
      </c>
      <c r="O23703">
        <v>-4.7565769016287174</v>
      </c>
      <c r="P23703">
        <v>-9.3474257173912783</v>
      </c>
      <c r="Q23703">
        <v>-2.59327936089967</v>
      </c>
      <c r="R23703">
        <v>-5.8082095118924926</v>
      </c>
      <c r="S23703">
        <v>-15.43313840521315</v>
      </c>
      <c r="T23703">
        <v>-3.0671101366466562</v>
      </c>
      <c r="U23703">
        <v>-4.530860967843342</v>
      </c>
      <c r="V23703">
        <v>-2.294213610817275</v>
      </c>
      <c r="W23703">
        <v>-3.3321376495594519</v>
      </c>
      <c r="X23703">
        <v>2.4808068097694309</v>
      </c>
      <c r="Y23703">
        <v>-6.058890007547002</v>
      </c>
      <c r="Z23703">
        <v>-1.4388377643139609</v>
      </c>
      <c r="AA23703">
        <v>-1.986952275332166</v>
      </c>
      <c r="AB23703">
        <v>-1.921776474907533</v>
      </c>
      <c r="AC23703">
        <v>-5.0482721920542373</v>
      </c>
      <c r="AD23703">
        <v>4.8301948351933799</v>
      </c>
      <c r="AE23703">
        <v>4.1771790766155448</v>
      </c>
      <c r="AF23703">
        <v>9.0859603646356479</v>
      </c>
      <c r="AG23703">
        <v>7.2544625387484194</v>
      </c>
      <c r="AH23703">
        <v>2.610397068151582</v>
      </c>
      <c r="AI23703">
        <v>-5.5323713220272293</v>
      </c>
      <c r="AJ23703">
        <v>9.3805974947686046</v>
      </c>
      <c r="AK23703">
        <v>-1.4508877725826099</v>
      </c>
      <c r="AL23703">
        <v>-3.2168324494179612</v>
      </c>
      <c r="AM23703">
        <v>5.6237847466089619</v>
      </c>
      <c r="AN23703">
        <v>-4.454049106620861</v>
      </c>
      <c r="AO23703">
        <v>-2.884968975813484</v>
      </c>
      <c r="AP23703">
        <v>-6.6215931811825719</v>
      </c>
      <c r="AQ23703">
        <v>-3.0134260443528849</v>
      </c>
      <c r="AR23703">
        <v>-0.73075438043247454</v>
      </c>
      <c r="AS23703">
        <v>6.4564153959523418</v>
      </c>
      <c r="AT23703">
        <v>2.2337224737429611</v>
      </c>
      <c r="AU23703">
        <v>-3.4660883997623788</v>
      </c>
      <c r="AV23703">
        <v>1.6367302011770719</v>
      </c>
    </row>
    <row r="23704" spans="1:48" x14ac:dyDescent="0.25">
      <c r="A23704" s="2">
        <v>40422</v>
      </c>
      <c r="B23704">
        <v>2011</v>
      </c>
      <c r="C23704">
        <v>360</v>
      </c>
      <c r="D23704">
        <v>12.05387794403214</v>
      </c>
      <c r="E23704">
        <v>12.02310360436614</v>
      </c>
      <c r="F23704">
        <v>10.58037676723611</v>
      </c>
      <c r="G23704">
        <v>12.585950784853321</v>
      </c>
      <c r="H23704">
        <v>11.888139982693399</v>
      </c>
      <c r="I23704">
        <v>17.353062747719662</v>
      </c>
      <c r="J23704">
        <v>13.126438061552721</v>
      </c>
      <c r="K23704">
        <v>10.70290409457151</v>
      </c>
      <c r="L23704">
        <v>15.7224215344306</v>
      </c>
      <c r="M23704">
        <v>17.494798861464851</v>
      </c>
      <c r="N23704">
        <v>13.24244156746308</v>
      </c>
      <c r="O23704">
        <v>8.3303376444175505</v>
      </c>
      <c r="P23704">
        <v>0.32021832175486148</v>
      </c>
      <c r="Q23704">
        <v>11.8449296954396</v>
      </c>
      <c r="R23704">
        <v>18.516122083280688</v>
      </c>
      <c r="S23704">
        <v>6.8077852512549164</v>
      </c>
      <c r="T23704">
        <v>13.70547608732724</v>
      </c>
      <c r="U23704">
        <v>13.7984519607623</v>
      </c>
      <c r="V23704">
        <v>4.6270069931410918</v>
      </c>
      <c r="W23704">
        <v>9.5481523467421781</v>
      </c>
      <c r="X23704">
        <v>5.4701556031902632</v>
      </c>
      <c r="Y23704">
        <v>14.474105578245821</v>
      </c>
      <c r="Z23704">
        <v>15.334767186634821</v>
      </c>
      <c r="AA23704">
        <v>8.9594655311777913</v>
      </c>
      <c r="AB23704">
        <v>7.8103141160964729</v>
      </c>
      <c r="AC23704">
        <v>10.89645779627984</v>
      </c>
      <c r="AD23704">
        <v>16.40117941927317</v>
      </c>
      <c r="AE23704">
        <v>10.9754735980347</v>
      </c>
      <c r="AF23704">
        <v>7.1126529769446112</v>
      </c>
      <c r="AG23704">
        <v>10.2811136458046</v>
      </c>
      <c r="AH23704">
        <v>9.8400029746933182</v>
      </c>
      <c r="AI23704">
        <v>0.28846218143159241</v>
      </c>
      <c r="AJ23704">
        <v>14.16133325916436</v>
      </c>
      <c r="AK23704">
        <v>16.270045398030248</v>
      </c>
      <c r="AL23704">
        <v>10.59164190560009</v>
      </c>
      <c r="AM23704">
        <v>19.25250750029344</v>
      </c>
      <c r="AN23704">
        <v>9.0814442244757654</v>
      </c>
      <c r="AO23704">
        <v>14.65341485313099</v>
      </c>
      <c r="AP23704">
        <v>-0.36232126932773667</v>
      </c>
      <c r="AQ23704">
        <v>10.907449860200471</v>
      </c>
      <c r="AR23704">
        <v>8.0882740375408879</v>
      </c>
      <c r="AS23704">
        <v>5.7328406611725216</v>
      </c>
      <c r="AT23704">
        <v>5.9139985281977614</v>
      </c>
      <c r="AU23704">
        <v>12.233341300390199</v>
      </c>
      <c r="AV23704">
        <v>3.2740069099832292</v>
      </c>
    </row>
    <row r="23705" spans="1:48" x14ac:dyDescent="0.25">
      <c r="A23705" s="2">
        <v>40452</v>
      </c>
      <c r="B23705">
        <v>2011</v>
      </c>
      <c r="C23705">
        <v>360</v>
      </c>
      <c r="D23705">
        <v>7.3121570415279891E-3</v>
      </c>
      <c r="E23705">
        <v>3.3922750178326129</v>
      </c>
      <c r="F23705">
        <v>4.7488890196225819</v>
      </c>
      <c r="G23705">
        <v>4.2229940593295767</v>
      </c>
      <c r="H23705">
        <v>6.405739469096261</v>
      </c>
      <c r="I23705">
        <v>4.7441690775093637</v>
      </c>
      <c r="J23705">
        <v>1.701491871325866</v>
      </c>
      <c r="K23705">
        <v>9.1930681359522417</v>
      </c>
      <c r="L23705">
        <v>3.7741597306846231</v>
      </c>
      <c r="M23705">
        <v>4.0822928841990791</v>
      </c>
      <c r="N23705">
        <v>7.7948773814690453</v>
      </c>
      <c r="O23705">
        <v>0.16975406366661619</v>
      </c>
      <c r="P23705">
        <v>8.1051553208549407</v>
      </c>
      <c r="Q23705">
        <v>1.513588297947255</v>
      </c>
      <c r="R23705">
        <v>0.46807257242311717</v>
      </c>
      <c r="S23705">
        <v>2.047987597544676</v>
      </c>
      <c r="T23705">
        <v>2.8555056305156201</v>
      </c>
      <c r="U23705">
        <v>6.9021071535720457</v>
      </c>
      <c r="V23705">
        <v>2.0269194156328219</v>
      </c>
      <c r="W23705">
        <v>7.0125348748757643</v>
      </c>
      <c r="X23705">
        <v>2.2672736020802109</v>
      </c>
      <c r="Y23705">
        <v>5.0732189754986834</v>
      </c>
      <c r="Z23705">
        <v>5.5468217055071101</v>
      </c>
      <c r="AA23705">
        <v>3.931788235926903</v>
      </c>
      <c r="AB23705">
        <v>3.1532728233422351</v>
      </c>
      <c r="AC23705">
        <v>8.1996352961592134</v>
      </c>
      <c r="AD23705">
        <v>16.02247167211566</v>
      </c>
      <c r="AE23705">
        <v>16.552210583432458</v>
      </c>
      <c r="AF23705">
        <v>5.8882052783905792</v>
      </c>
      <c r="AG23705">
        <v>1.457864797488662</v>
      </c>
      <c r="AH23705">
        <v>-0.40592084526984712</v>
      </c>
      <c r="AI23705">
        <v>-0.27314154716621131</v>
      </c>
      <c r="AJ23705">
        <v>1.852044538965103</v>
      </c>
      <c r="AK23705">
        <v>1.612324490472306</v>
      </c>
      <c r="AL23705">
        <v>1.4441208456776879</v>
      </c>
      <c r="AM23705">
        <v>1.6313689909160709</v>
      </c>
      <c r="AN23705">
        <v>3.9248977475316642</v>
      </c>
      <c r="AO23705">
        <v>1.7078260439510999</v>
      </c>
      <c r="AP23705">
        <v>5.6627072766170627</v>
      </c>
      <c r="AQ23705">
        <v>3.538845190544659</v>
      </c>
      <c r="AR23705">
        <v>3.3218507899719141</v>
      </c>
      <c r="AS23705">
        <v>2.6366460413428379</v>
      </c>
      <c r="AT23705">
        <v>1.809264049600201</v>
      </c>
      <c r="AU23705">
        <v>3.427874831900724</v>
      </c>
      <c r="AV23705">
        <v>-0.7095297331126682</v>
      </c>
    </row>
    <row r="23706" spans="1:48" x14ac:dyDescent="0.25">
      <c r="A23706" s="2">
        <v>40483</v>
      </c>
      <c r="B23706">
        <v>2011</v>
      </c>
      <c r="C23706">
        <v>360</v>
      </c>
      <c r="D23706">
        <v>-11.146287846151051</v>
      </c>
      <c r="E23706">
        <v>-6.3617517516592397</v>
      </c>
      <c r="F23706">
        <v>-20.29108544484685</v>
      </c>
      <c r="G23706">
        <v>-12.35484893506692</v>
      </c>
      <c r="H23706">
        <v>-15.585660884543231</v>
      </c>
      <c r="I23706">
        <v>-9.5957060174211239</v>
      </c>
      <c r="J23706">
        <v>-9.6607063301682565</v>
      </c>
      <c r="K23706">
        <v>-14.256271571054789</v>
      </c>
      <c r="L23706">
        <v>-8.4734737481018119</v>
      </c>
      <c r="M23706">
        <v>-9.2128880113849458</v>
      </c>
      <c r="N23706">
        <v>-5.0874573711967237</v>
      </c>
      <c r="O23706">
        <v>-10.902421703536049</v>
      </c>
      <c r="P23706">
        <v>-15.49719011784244</v>
      </c>
      <c r="Q23706">
        <v>3.5641100906258487E-2</v>
      </c>
      <c r="R23706">
        <v>-2.7757887313424772</v>
      </c>
      <c r="S23706">
        <v>-8.1839403691613022</v>
      </c>
      <c r="T23706">
        <v>-3.4675992834515612</v>
      </c>
      <c r="U23706">
        <v>-10.208501324943789</v>
      </c>
      <c r="V23706">
        <v>2.095755669261901</v>
      </c>
      <c r="W23706">
        <v>-1.3695122038263949</v>
      </c>
      <c r="X23706">
        <v>-3.6151723872469459</v>
      </c>
      <c r="Y23706">
        <v>-10.84974183314527</v>
      </c>
      <c r="Z23706">
        <v>-9.9991238020416322</v>
      </c>
      <c r="AA23706">
        <v>-4.91905291682545</v>
      </c>
      <c r="AB23706">
        <v>1.059427634058463</v>
      </c>
      <c r="AC23706">
        <v>1.9454426412845121</v>
      </c>
      <c r="AD23706">
        <v>3.2179903749707468</v>
      </c>
      <c r="AE23706">
        <v>-3.3694369568148308</v>
      </c>
      <c r="AF23706">
        <v>-13.13926740509025</v>
      </c>
      <c r="AG23706">
        <v>1.0503056791224099</v>
      </c>
      <c r="AH23706">
        <v>-1.726385009580822</v>
      </c>
      <c r="AI23706">
        <v>9.1871554237061623</v>
      </c>
      <c r="AJ23706">
        <v>0.37028082929007061</v>
      </c>
      <c r="AK23706">
        <v>-6.5386962844627972</v>
      </c>
      <c r="AL23706">
        <v>-4.7746146080658853</v>
      </c>
      <c r="AM23706">
        <v>-13.14235164215644</v>
      </c>
      <c r="AN23706">
        <v>0.1040483215006605</v>
      </c>
      <c r="AO23706">
        <v>-3.147502827761306</v>
      </c>
      <c r="AP23706">
        <v>5.2943385819998356</v>
      </c>
      <c r="AQ23706">
        <v>-2.6576721821826692</v>
      </c>
      <c r="AR23706">
        <v>-1.6515121335251679</v>
      </c>
      <c r="AS23706">
        <v>-2.8468950328017328</v>
      </c>
      <c r="AT23706">
        <v>3.97476783355315</v>
      </c>
      <c r="AU23706">
        <v>-7.031185242552751</v>
      </c>
      <c r="AV23706">
        <v>-0.86284236029275929</v>
      </c>
    </row>
    <row r="23707" spans="1:48" x14ac:dyDescent="0.25">
      <c r="A23707" s="2">
        <v>40513</v>
      </c>
      <c r="B23707">
        <v>2011</v>
      </c>
      <c r="C23707">
        <v>360</v>
      </c>
      <c r="D23707">
        <v>7.5693381767351742</v>
      </c>
      <c r="E23707">
        <v>10.547671079865269</v>
      </c>
      <c r="F23707">
        <v>9.6493383748691652</v>
      </c>
      <c r="G23707">
        <v>5.534617507570827</v>
      </c>
      <c r="H23707">
        <v>8.7769677433494167</v>
      </c>
      <c r="I23707">
        <v>10.330985451393641</v>
      </c>
      <c r="J23707">
        <v>10.85981322651557</v>
      </c>
      <c r="K23707">
        <v>6.1096286465291527</v>
      </c>
      <c r="L23707">
        <v>17.719574631087578</v>
      </c>
      <c r="M23707">
        <v>12.008999401679191</v>
      </c>
      <c r="N23707">
        <v>6.9854758936054751</v>
      </c>
      <c r="O23707">
        <v>8.1301396988385797</v>
      </c>
      <c r="P23707">
        <v>-1.6721484931764059</v>
      </c>
      <c r="Q23707">
        <v>11.06147966862072</v>
      </c>
      <c r="R23707">
        <v>9.9447429047753388</v>
      </c>
      <c r="S23707">
        <v>13.576724810482579</v>
      </c>
      <c r="T23707">
        <v>10.586457203048891</v>
      </c>
      <c r="U23707">
        <v>16.347765597235789</v>
      </c>
      <c r="V23707">
        <v>7.6092289113984801</v>
      </c>
      <c r="W23707">
        <v>5.6402232078006209</v>
      </c>
      <c r="X23707">
        <v>9.0330759145643924</v>
      </c>
      <c r="Y23707">
        <v>8.7260769864865075</v>
      </c>
      <c r="Z23707">
        <v>-3.0505743006586932</v>
      </c>
      <c r="AA23707">
        <v>7.2834312255293687</v>
      </c>
      <c r="AB23707">
        <v>7.7259608722494599</v>
      </c>
      <c r="AC23707">
        <v>5.7491933378754911</v>
      </c>
      <c r="AD23707">
        <v>5.4447353635979754</v>
      </c>
      <c r="AE23707">
        <v>3.9670785265759849</v>
      </c>
      <c r="AF23707">
        <v>3.0294724099636068</v>
      </c>
      <c r="AG23707">
        <v>3.211739070558894</v>
      </c>
      <c r="AH23707">
        <v>7.0020406192815132</v>
      </c>
      <c r="AI23707">
        <v>3.251552188545515</v>
      </c>
      <c r="AJ23707">
        <v>3.532958268455455</v>
      </c>
      <c r="AK23707">
        <v>7.5890203556189473</v>
      </c>
      <c r="AL23707">
        <v>7.1565002540606049</v>
      </c>
      <c r="AM23707">
        <v>9.2340779653801839</v>
      </c>
      <c r="AN23707">
        <v>6.6725227918548624</v>
      </c>
      <c r="AO23707">
        <v>14.81112957324842</v>
      </c>
      <c r="AP23707">
        <v>9.6662465445833448</v>
      </c>
      <c r="AQ23707">
        <v>-1.7420790283920959</v>
      </c>
      <c r="AR23707">
        <v>5.0478654950995239</v>
      </c>
      <c r="AS23707">
        <v>5.7217021728967143</v>
      </c>
      <c r="AT23707">
        <v>6.4377175757702298</v>
      </c>
      <c r="AU23707">
        <v>4.344891104456039</v>
      </c>
      <c r="AV23707">
        <v>6.5509128979309939</v>
      </c>
    </row>
    <row r="23708" spans="1:48" x14ac:dyDescent="0.25">
      <c r="A23708" s="2">
        <v>40544</v>
      </c>
      <c r="B23708">
        <v>2011</v>
      </c>
      <c r="C23708">
        <v>360</v>
      </c>
      <c r="D23708">
        <v>11.590828602208751</v>
      </c>
      <c r="E23708">
        <v>1.9997572960873231</v>
      </c>
      <c r="F23708">
        <v>13.746457652414399</v>
      </c>
      <c r="G23708">
        <v>1.923088787180993</v>
      </c>
      <c r="H23708">
        <v>11.12194183160784</v>
      </c>
      <c r="I23708">
        <v>1.451627605905315</v>
      </c>
      <c r="J23708">
        <v>4.359742522269916</v>
      </c>
      <c r="K23708">
        <v>5.7079811782553946</v>
      </c>
      <c r="L23708">
        <v>-1.8503945442562619</v>
      </c>
      <c r="M23708">
        <v>4.4817031233119309</v>
      </c>
      <c r="N23708">
        <v>4.3730893886083866</v>
      </c>
      <c r="O23708">
        <v>9.0344308650321494</v>
      </c>
      <c r="P23708">
        <v>17.74060963146427</v>
      </c>
      <c r="Q23708">
        <v>2.6378292314152452</v>
      </c>
      <c r="R23708">
        <v>3.5370801659881712</v>
      </c>
      <c r="S23708">
        <v>2.3744026778022902</v>
      </c>
      <c r="T23708">
        <v>-2.287469613565285</v>
      </c>
      <c r="U23708">
        <v>3.1263626579050912</v>
      </c>
      <c r="V23708">
        <v>0.1212174054001425</v>
      </c>
      <c r="W23708">
        <v>1.0142720606784119</v>
      </c>
      <c r="X23708">
        <v>-0.32343276513077113</v>
      </c>
      <c r="Y23708">
        <v>6.9368883965256654</v>
      </c>
      <c r="Z23708">
        <v>-9.87579640524282</v>
      </c>
      <c r="AA23708">
        <v>1.967475044137768</v>
      </c>
      <c r="AB23708">
        <v>0.44088793783951807</v>
      </c>
      <c r="AC23708">
        <v>-2.847394241824774</v>
      </c>
      <c r="AD23708">
        <v>-1.1755921457523579</v>
      </c>
      <c r="AE23708">
        <v>-12.05189017453471</v>
      </c>
      <c r="AF23708">
        <v>-2.0941125953975681</v>
      </c>
      <c r="AG23708">
        <v>-9.0668586049729498</v>
      </c>
      <c r="AH23708">
        <v>-2.7928489559532421</v>
      </c>
      <c r="AI23708">
        <v>7.222479991749986</v>
      </c>
      <c r="AJ23708">
        <v>-8.8237676395864995</v>
      </c>
      <c r="AK23708">
        <v>-13.0650115669073</v>
      </c>
      <c r="AL23708">
        <v>-4.1760999463067439</v>
      </c>
      <c r="AM23708">
        <v>-10.435628084183501</v>
      </c>
      <c r="AN23708">
        <v>2.391547480429757</v>
      </c>
      <c r="AO23708">
        <v>-12.2223373305</v>
      </c>
      <c r="AP23708">
        <v>2.5920516306617629</v>
      </c>
      <c r="AQ23708">
        <v>-2.0500620801522822</v>
      </c>
      <c r="AR23708">
        <v>-0.20981273183617871</v>
      </c>
      <c r="AS23708">
        <v>0.87122993737351884</v>
      </c>
      <c r="AT23708">
        <v>1.10726998629691</v>
      </c>
      <c r="AU23708">
        <v>-10.655171264221289</v>
      </c>
      <c r="AV23708">
        <v>-20.858368740579831</v>
      </c>
    </row>
    <row r="23709" spans="1:48" x14ac:dyDescent="0.25">
      <c r="A23709" s="2">
        <v>40575</v>
      </c>
      <c r="B23709">
        <v>2011</v>
      </c>
      <c r="C23709">
        <v>360</v>
      </c>
      <c r="D23709">
        <v>6.5101150465474156</v>
      </c>
      <c r="E23709">
        <v>4.9723431310273236</v>
      </c>
      <c r="F23709">
        <v>0.84734834481012822</v>
      </c>
      <c r="G23709">
        <v>2.6712954995354199</v>
      </c>
      <c r="H23709">
        <v>2.789916554319571</v>
      </c>
      <c r="I23709">
        <v>0.59706579983831443</v>
      </c>
      <c r="J23709">
        <v>3.8995008907739548</v>
      </c>
      <c r="K23709">
        <v>2.5545064891782538</v>
      </c>
      <c r="L23709">
        <v>7.6364638564605292</v>
      </c>
      <c r="M23709">
        <v>-6.3543801991528763</v>
      </c>
      <c r="N23709">
        <v>3.4815156127420588</v>
      </c>
      <c r="O23709">
        <v>-1.362961933322238</v>
      </c>
      <c r="P23709">
        <v>-1.302327572427775</v>
      </c>
      <c r="Q23709">
        <v>-6.1961935765364906</v>
      </c>
      <c r="R23709">
        <v>-0.30934101564781269</v>
      </c>
      <c r="S23709">
        <v>6.6457329493205153</v>
      </c>
      <c r="T23709">
        <v>4.5994971043062716</v>
      </c>
      <c r="U23709">
        <v>1.5517850960910631</v>
      </c>
      <c r="V23709">
        <v>4.5506315580152057</v>
      </c>
      <c r="W23709">
        <v>-0.88459201693519285</v>
      </c>
      <c r="X23709">
        <v>3.7317994671623329</v>
      </c>
      <c r="Y23709">
        <v>3.4812221606934419</v>
      </c>
      <c r="Z23709">
        <v>-2.3888231333320191</v>
      </c>
      <c r="AA23709">
        <v>4.3054964489255054</v>
      </c>
      <c r="AB23709">
        <v>7.2878314704587499</v>
      </c>
      <c r="AC23709">
        <v>0.84043973427125884</v>
      </c>
      <c r="AD23709">
        <v>-8.0848092136094447</v>
      </c>
      <c r="AE23709">
        <v>1.6986567506768191</v>
      </c>
      <c r="AF23709">
        <v>-2.3886167408245562</v>
      </c>
      <c r="AG23709">
        <v>-2.6596093281495148</v>
      </c>
      <c r="AH23709">
        <v>-2.3831016951542772</v>
      </c>
      <c r="AI23709">
        <v>5.8501766546357192</v>
      </c>
      <c r="AJ23709">
        <v>5.7738789440526572</v>
      </c>
      <c r="AK23709">
        <v>-1.7776357327704551</v>
      </c>
      <c r="AL23709">
        <v>2.9781742675766281</v>
      </c>
      <c r="AM23709">
        <v>-1.3152385253259009</v>
      </c>
      <c r="AN23709">
        <v>3.3406712767491298</v>
      </c>
      <c r="AO23709">
        <v>6.4049887066896627</v>
      </c>
      <c r="AP23709">
        <v>-8.284805969005804</v>
      </c>
      <c r="AQ23709">
        <v>-1.8991510370403479</v>
      </c>
      <c r="AR23709">
        <v>-5.0225713274343438</v>
      </c>
      <c r="AS23709">
        <v>-1.8738739767493069</v>
      </c>
      <c r="AT23709">
        <v>-6.9317995955136986</v>
      </c>
      <c r="AU23709">
        <v>4.8922896312204367</v>
      </c>
      <c r="AV23709">
        <v>-0.54943267961045095</v>
      </c>
    </row>
    <row r="23710" spans="1:48" x14ac:dyDescent="0.25">
      <c r="A23710" s="2">
        <v>40603</v>
      </c>
      <c r="B23710">
        <v>2011</v>
      </c>
      <c r="C23710">
        <v>360</v>
      </c>
      <c r="D23710">
        <v>11.17430513926381</v>
      </c>
      <c r="E23710">
        <v>2.390241127531012</v>
      </c>
      <c r="F23710">
        <v>-0.82394481783726325</v>
      </c>
      <c r="G23710">
        <v>0.8442145388911193</v>
      </c>
      <c r="H23710">
        <v>-0.42818451159598592</v>
      </c>
      <c r="I23710">
        <v>4.7251137046788516</v>
      </c>
      <c r="J23710">
        <v>1.9119226638836471</v>
      </c>
      <c r="K23710">
        <v>0.24464786068874031</v>
      </c>
      <c r="L23710">
        <v>1.0767902118753669</v>
      </c>
      <c r="M23710">
        <v>4.3715598867102079</v>
      </c>
      <c r="N23710">
        <v>-0.43103005345376261</v>
      </c>
      <c r="O23710">
        <v>8.1279536581586385</v>
      </c>
      <c r="P23710">
        <v>-0.93597949003639824</v>
      </c>
      <c r="Q23710">
        <v>11.683624363717099</v>
      </c>
      <c r="R23710">
        <v>2.198852057683665</v>
      </c>
      <c r="S23710">
        <v>0.10275584770611521</v>
      </c>
      <c r="T23710">
        <v>2.200674089214516</v>
      </c>
      <c r="U23710">
        <v>1.1995457409233361</v>
      </c>
      <c r="V23710">
        <v>-9.1334011266605906</v>
      </c>
      <c r="W23710">
        <v>4.2762538539573569</v>
      </c>
      <c r="X23710">
        <v>-1.4709847170667369</v>
      </c>
      <c r="Y23710">
        <v>-0.10584478628759</v>
      </c>
      <c r="Z23710">
        <v>7.7126470086936072</v>
      </c>
      <c r="AA23710">
        <v>-2.4476847365332288</v>
      </c>
      <c r="AB23710">
        <v>6.837443072282845E-3</v>
      </c>
      <c r="AC23710">
        <v>2.654712360926692</v>
      </c>
      <c r="AD23710">
        <v>-3.1565213950192961</v>
      </c>
      <c r="AE23710">
        <v>-3.3997053156905932</v>
      </c>
      <c r="AF23710">
        <v>4.8524410997560219</v>
      </c>
      <c r="AG23710">
        <v>4.0693818702213447</v>
      </c>
      <c r="AH23710">
        <v>2.7798619607631192</v>
      </c>
      <c r="AI23710">
        <v>-2.8263657572309642</v>
      </c>
      <c r="AJ23710">
        <v>7.9806335899212044</v>
      </c>
      <c r="AK23710">
        <v>11.09420789015474</v>
      </c>
      <c r="AL23710">
        <v>3.9916011078240832</v>
      </c>
      <c r="AM23710">
        <v>9.9926953578249655</v>
      </c>
      <c r="AN23710">
        <v>0.1064602301327877</v>
      </c>
      <c r="AO23710">
        <v>5.0396064967403342</v>
      </c>
      <c r="AP23710">
        <v>8.5653116321507294</v>
      </c>
      <c r="AQ23710">
        <v>5.5964551616876967</v>
      </c>
      <c r="AR23710">
        <v>4.8168814111595024</v>
      </c>
      <c r="AS23710">
        <v>5.2943995322543458</v>
      </c>
      <c r="AT23710">
        <v>7.6012036158542804</v>
      </c>
      <c r="AU23710">
        <v>12.322320312917849</v>
      </c>
      <c r="AV23710">
        <v>-2.4947356152694722</v>
      </c>
    </row>
    <row r="23711" spans="1:48" x14ac:dyDescent="0.25">
      <c r="A23711" s="2">
        <v>40634</v>
      </c>
      <c r="B23711">
        <v>2011</v>
      </c>
      <c r="C23711">
        <v>360</v>
      </c>
      <c r="D23711">
        <v>8.0948853191372017</v>
      </c>
      <c r="E23711">
        <v>3.194542274049339</v>
      </c>
      <c r="F23711">
        <v>8.0093255977409683</v>
      </c>
      <c r="G23711">
        <v>12.41778521015244</v>
      </c>
      <c r="H23711">
        <v>8.4586293748942776</v>
      </c>
      <c r="I23711">
        <v>10.48662804051237</v>
      </c>
      <c r="J23711">
        <v>3.5686905534494611</v>
      </c>
      <c r="K23711">
        <v>4.1420121740230353</v>
      </c>
      <c r="L23711">
        <v>6.8606728851211107</v>
      </c>
      <c r="M23711">
        <v>7.4307487185729659</v>
      </c>
      <c r="N23711">
        <v>11.348934593918811</v>
      </c>
      <c r="O23711">
        <v>11.569415314958389</v>
      </c>
      <c r="P23711">
        <v>-4.4910992246760983</v>
      </c>
      <c r="Q23711">
        <v>6.5740187475524348</v>
      </c>
      <c r="R23711">
        <v>9.686795838375506</v>
      </c>
      <c r="S23711">
        <v>10.88722907020481</v>
      </c>
      <c r="T23711">
        <v>5.7640720197773554</v>
      </c>
      <c r="U23711">
        <v>2.682730384815613</v>
      </c>
      <c r="V23711">
        <v>0.35798571945864222</v>
      </c>
      <c r="W23711">
        <v>8.2629562205394969</v>
      </c>
      <c r="X23711">
        <v>9.8242263572281949</v>
      </c>
      <c r="Y23711">
        <v>7.9823053697351654</v>
      </c>
      <c r="Z23711">
        <v>10.507089092946639</v>
      </c>
      <c r="AA23711">
        <v>7.071921010558313</v>
      </c>
      <c r="AB23711">
        <v>1.2124006691113911</v>
      </c>
      <c r="AC23711">
        <v>1.758570832684714</v>
      </c>
      <c r="AD23711">
        <v>-1.5651753719143511</v>
      </c>
      <c r="AE23711">
        <v>-5.1074625391105748</v>
      </c>
      <c r="AF23711">
        <v>4.5997697377053726</v>
      </c>
      <c r="AG23711">
        <v>9.3512328376013532</v>
      </c>
      <c r="AH23711">
        <v>-2.9429083852424931</v>
      </c>
      <c r="AI23711">
        <v>0.1006072682006476</v>
      </c>
      <c r="AJ23711">
        <v>6.7804779927006287</v>
      </c>
      <c r="AK23711">
        <v>-1.0508764763169529</v>
      </c>
      <c r="AL23711">
        <v>-0.6553613030880312</v>
      </c>
      <c r="AM23711">
        <v>5.7908070823161184</v>
      </c>
      <c r="AN23711">
        <v>3.052606379500844</v>
      </c>
      <c r="AO23711">
        <v>5.2368981436975437</v>
      </c>
      <c r="AP23711">
        <v>3.1300235209212208</v>
      </c>
      <c r="AQ23711">
        <v>2.304137431481168</v>
      </c>
      <c r="AR23711">
        <v>5.6505524858553979</v>
      </c>
      <c r="AS23711">
        <v>1.912921064587159</v>
      </c>
      <c r="AT23711">
        <v>3.951701179800704</v>
      </c>
      <c r="AU23711">
        <v>5.0123351292454377</v>
      </c>
      <c r="AV23711">
        <v>-6.7847457624319096</v>
      </c>
    </row>
    <row r="23712" spans="1:48" x14ac:dyDescent="0.25">
      <c r="A23712" s="2">
        <v>40664</v>
      </c>
      <c r="B23712">
        <v>2011</v>
      </c>
      <c r="C23712">
        <v>360</v>
      </c>
      <c r="D23712">
        <v>-9.819532922914199</v>
      </c>
      <c r="E23712">
        <v>-4.7403784447901387</v>
      </c>
      <c r="F23712">
        <v>-5.2385801121517588</v>
      </c>
      <c r="G23712">
        <v>-4.3416104411218024</v>
      </c>
      <c r="H23712">
        <v>-6.8322005660800489</v>
      </c>
      <c r="I23712">
        <v>-3.2434617319567649</v>
      </c>
      <c r="J23712">
        <v>-4.791027125115555</v>
      </c>
      <c r="K23712">
        <v>-0.37142125660716291</v>
      </c>
      <c r="L23712">
        <v>-3.9456092434217438</v>
      </c>
      <c r="M23712">
        <v>-9.0389013550419293</v>
      </c>
      <c r="N23712">
        <v>-5.8011295573837334</v>
      </c>
      <c r="O23712">
        <v>-5.8378087097040616</v>
      </c>
      <c r="P23712">
        <v>-11.31207986166539</v>
      </c>
      <c r="Q23712">
        <v>-3.4566545069359189</v>
      </c>
      <c r="R23712">
        <v>-3.0362583326246422</v>
      </c>
      <c r="S23712">
        <v>-6.2911817903205662</v>
      </c>
      <c r="T23712">
        <v>-5.016835693848865</v>
      </c>
      <c r="U23712">
        <v>-3.090481691578129</v>
      </c>
      <c r="V23712">
        <v>-1.6273094579002501</v>
      </c>
      <c r="W23712">
        <v>5.3217101216660012</v>
      </c>
      <c r="X23712">
        <v>2.116065013522062</v>
      </c>
      <c r="Y23712">
        <v>-3.1996028376347958</v>
      </c>
      <c r="Z23712">
        <v>-12.38121803731423</v>
      </c>
      <c r="AA23712">
        <v>-2.1734596830367381</v>
      </c>
      <c r="AB23712">
        <v>-3.0192080070203802</v>
      </c>
      <c r="AC23712">
        <v>-3.2201994403456502</v>
      </c>
      <c r="AD23712">
        <v>1.170461009394508</v>
      </c>
      <c r="AE23712">
        <v>1.3428957002503681</v>
      </c>
      <c r="AF23712">
        <v>2.3348207270621262</v>
      </c>
      <c r="AG23712">
        <v>-0.59945430861172433</v>
      </c>
      <c r="AH23712">
        <v>2.3544820459687981</v>
      </c>
      <c r="AI23712">
        <v>-2.1471940633713942</v>
      </c>
      <c r="AJ23712">
        <v>-4.1335928999075904</v>
      </c>
      <c r="AK23712">
        <v>-4.2273493720678568</v>
      </c>
      <c r="AL23712">
        <v>-3.108399328789246</v>
      </c>
      <c r="AM23712">
        <v>-3.923235579064055</v>
      </c>
      <c r="AN23712">
        <v>-1.0849144173961101</v>
      </c>
      <c r="AO23712">
        <v>-5.2013440463917204</v>
      </c>
      <c r="AP23712">
        <v>-0.95304941868862292</v>
      </c>
      <c r="AQ23712">
        <v>0.62503499445956123</v>
      </c>
      <c r="AR23712">
        <v>-1.897889911532169</v>
      </c>
      <c r="AS23712">
        <v>-0.33507017611286161</v>
      </c>
      <c r="AT23712">
        <v>-1.7864740937921231</v>
      </c>
      <c r="AU23712">
        <v>0.19693462882688359</v>
      </c>
      <c r="AV23712">
        <v>10.72034768844636</v>
      </c>
    </row>
    <row r="23713" spans="1:48" x14ac:dyDescent="0.25">
      <c r="A23713" s="2">
        <v>40695</v>
      </c>
      <c r="B23713">
        <v>2011</v>
      </c>
      <c r="C23713">
        <v>360</v>
      </c>
      <c r="D23713">
        <v>-0.219566239462643</v>
      </c>
      <c r="E23713">
        <v>-4.823324154703446</v>
      </c>
      <c r="F23713">
        <v>-0.27182658463473791</v>
      </c>
      <c r="G23713">
        <v>-4.1623595813822796</v>
      </c>
      <c r="H23713">
        <v>-2.85169528448791</v>
      </c>
      <c r="I23713">
        <v>-2.5840262598786139</v>
      </c>
      <c r="J23713">
        <v>-2.8775280726243802</v>
      </c>
      <c r="K23713">
        <v>-2.148905945743806</v>
      </c>
      <c r="L23713">
        <v>-3.6124015921227159</v>
      </c>
      <c r="M23713">
        <v>-4.6652774335153468</v>
      </c>
      <c r="N23713">
        <v>1.986908349922123</v>
      </c>
      <c r="O23713">
        <v>1.2102758628919741</v>
      </c>
      <c r="P23713">
        <v>-1.1381718599794981</v>
      </c>
      <c r="Q23713">
        <v>-1.932731695069956</v>
      </c>
      <c r="R23713">
        <v>-5.2517866825002919</v>
      </c>
      <c r="S23713">
        <v>3.5187442284153381</v>
      </c>
      <c r="T23713">
        <v>-1.029558780962581</v>
      </c>
      <c r="U23713">
        <v>2.563559657854841</v>
      </c>
      <c r="V23713">
        <v>1.4647399061615829</v>
      </c>
      <c r="W23713">
        <v>-2.3377594650031641</v>
      </c>
      <c r="X23713">
        <v>-4.3553614263124993</v>
      </c>
      <c r="Y23713">
        <v>0.67883933442645095</v>
      </c>
      <c r="Z23713">
        <v>-0.71926823827876962</v>
      </c>
      <c r="AA23713">
        <v>-2.8827983040550902</v>
      </c>
      <c r="AB23713">
        <v>-2.7932281653249791</v>
      </c>
      <c r="AC23713">
        <v>0.9751138417218419</v>
      </c>
      <c r="AD23713">
        <v>4.8274631803451928</v>
      </c>
      <c r="AE23713">
        <v>-11.78510543493004</v>
      </c>
      <c r="AF23713">
        <v>-1.0802917517849899</v>
      </c>
      <c r="AG23713">
        <v>0.12118815967976369</v>
      </c>
      <c r="AH23713">
        <v>-4.4728703397525997</v>
      </c>
      <c r="AI23713">
        <v>-7.1813337288637697</v>
      </c>
      <c r="AJ23713">
        <v>-4.162622884221423</v>
      </c>
      <c r="AK23713">
        <v>1.7644529453094691</v>
      </c>
      <c r="AL23713">
        <v>-0.31522927258424982</v>
      </c>
      <c r="AM23713">
        <v>1.5918944194275979</v>
      </c>
      <c r="AN23713">
        <v>-1.6992885927561541</v>
      </c>
      <c r="AO23713">
        <v>-1.7522336048586551</v>
      </c>
      <c r="AP23713">
        <v>-0.52018970538899589</v>
      </c>
      <c r="AQ23713">
        <v>-3.4469594918098649</v>
      </c>
      <c r="AR23713">
        <v>-1.564303129489963</v>
      </c>
      <c r="AS23713">
        <v>1.933240568558614</v>
      </c>
      <c r="AT23713">
        <v>-0.11108569179436591</v>
      </c>
      <c r="AU23713">
        <v>3.1053587046957709</v>
      </c>
      <c r="AV23713">
        <v>-4.2323523561057952</v>
      </c>
    </row>
    <row r="23714" spans="1:48" x14ac:dyDescent="0.25">
      <c r="A23714" s="2">
        <v>40725</v>
      </c>
      <c r="B23714">
        <v>2011</v>
      </c>
      <c r="C23714">
        <v>360</v>
      </c>
      <c r="D23714">
        <v>-4.1792372917382359</v>
      </c>
      <c r="E23714">
        <v>-3.494668030477555</v>
      </c>
      <c r="F23714">
        <v>-7.2074975890152988</v>
      </c>
      <c r="G23714">
        <v>-4.2003619275155391</v>
      </c>
      <c r="H23714">
        <v>-9.2488377728611848</v>
      </c>
      <c r="I23714">
        <v>-2.8080933825229919</v>
      </c>
      <c r="J23714">
        <v>-4.3028397812769121</v>
      </c>
      <c r="K23714">
        <v>-5.1628629827605534</v>
      </c>
      <c r="L23714">
        <v>-0.67337705745468268</v>
      </c>
      <c r="M23714">
        <v>-10.07004271599563</v>
      </c>
      <c r="N23714">
        <v>-3.8843784367152629</v>
      </c>
      <c r="O23714">
        <v>-2.2665664877317142</v>
      </c>
      <c r="P23714">
        <v>-7.1611350689086306</v>
      </c>
      <c r="Q23714">
        <v>1.7898040696727071</v>
      </c>
      <c r="R23714">
        <v>-4.790320618510135</v>
      </c>
      <c r="S23714">
        <v>-7.2725353385235003</v>
      </c>
      <c r="T23714">
        <v>-2.191787481023455</v>
      </c>
      <c r="U23714">
        <v>-6.4704551982459169</v>
      </c>
      <c r="V23714">
        <v>3.550719092570831</v>
      </c>
      <c r="W23714">
        <v>5.7749071085607229</v>
      </c>
      <c r="X23714">
        <v>-0.25047117459696677</v>
      </c>
      <c r="Y23714">
        <v>-8.0299938228934558</v>
      </c>
      <c r="Z23714">
        <v>-4.2865753032709559</v>
      </c>
      <c r="AA23714">
        <v>7.3595978123686123E-2</v>
      </c>
      <c r="AB23714">
        <v>-2.1004765336041231</v>
      </c>
      <c r="AC23714">
        <v>-0.77891744369368299</v>
      </c>
      <c r="AD23714">
        <v>-3.5545151874019631</v>
      </c>
      <c r="AE23714">
        <v>8.4176495849388466</v>
      </c>
      <c r="AF23714">
        <v>-2.865515977875055</v>
      </c>
      <c r="AG23714">
        <v>-5.3680318812903138</v>
      </c>
      <c r="AH23714">
        <v>-2.09971282392255</v>
      </c>
      <c r="AI23714">
        <v>-7.2762426530361246</v>
      </c>
      <c r="AJ23714">
        <v>11.574862192303749</v>
      </c>
      <c r="AK23714">
        <v>-2.2855720018648769</v>
      </c>
      <c r="AL23714">
        <v>-4.295956173994675</v>
      </c>
      <c r="AM23714">
        <v>6.7203896320350287</v>
      </c>
      <c r="AN23714">
        <v>-1.9418745138783939</v>
      </c>
      <c r="AO23714">
        <v>-0.7002392834997373</v>
      </c>
      <c r="AP23714">
        <v>-1.313593466378304</v>
      </c>
      <c r="AQ23714">
        <v>-1.103794488086407</v>
      </c>
      <c r="AR23714">
        <v>4.7757612927577187</v>
      </c>
      <c r="AS23714">
        <v>-0.18990033274235429</v>
      </c>
      <c r="AT23714">
        <v>0.17387621625781779</v>
      </c>
      <c r="AU23714">
        <v>7.5053309949920664</v>
      </c>
      <c r="AV23714">
        <v>-6.3315170050345371</v>
      </c>
    </row>
    <row r="23715" spans="1:48" x14ac:dyDescent="0.25">
      <c r="A23715" s="2">
        <v>40756</v>
      </c>
      <c r="B23715">
        <v>2011</v>
      </c>
      <c r="C23715">
        <v>360</v>
      </c>
      <c r="D23715">
        <v>-9.3853556500767539</v>
      </c>
      <c r="E23715">
        <v>-13.440754632801189</v>
      </c>
      <c r="F23715">
        <v>-8.5838605740758407</v>
      </c>
      <c r="G23715">
        <v>-6.1708540656193573</v>
      </c>
      <c r="H23715">
        <v>-14.71043193932335</v>
      </c>
      <c r="I23715">
        <v>-12.5805845412841</v>
      </c>
      <c r="J23715">
        <v>-9.5492881001634444</v>
      </c>
      <c r="K23715">
        <v>-6.3385787645842022</v>
      </c>
      <c r="L23715">
        <v>-7.1590124973145759</v>
      </c>
      <c r="M23715">
        <v>-3.8901432385529571</v>
      </c>
      <c r="N23715">
        <v>-18.588329579330189</v>
      </c>
      <c r="O23715">
        <v>-6.1625068358513779</v>
      </c>
      <c r="P23715">
        <v>-27.887430704633601</v>
      </c>
      <c r="Q23715">
        <v>-13.40555336831296</v>
      </c>
      <c r="R23715">
        <v>-11.158700673142761</v>
      </c>
      <c r="S23715">
        <v>-6.430634451445072</v>
      </c>
      <c r="T23715">
        <v>-4.3993530743167142</v>
      </c>
      <c r="U23715">
        <v>-14.21081826215234</v>
      </c>
      <c r="V23715">
        <v>-8.1349622723579369</v>
      </c>
      <c r="W23715">
        <v>-3.766055628178</v>
      </c>
      <c r="X23715">
        <v>-6.6331061903036836</v>
      </c>
      <c r="Y23715">
        <v>-10.746872658675629</v>
      </c>
      <c r="Z23715">
        <v>-14.795478078235011</v>
      </c>
      <c r="AA23715">
        <v>-7.3121888459885991</v>
      </c>
      <c r="AB23715">
        <v>-3.5325419644602452</v>
      </c>
      <c r="AC23715">
        <v>-4.341179036998744</v>
      </c>
      <c r="AD23715">
        <v>-11.87247042242109</v>
      </c>
      <c r="AE23715">
        <v>6.4297235538670394</v>
      </c>
      <c r="AF23715">
        <v>0.1903129865335362</v>
      </c>
      <c r="AG23715">
        <v>-4.4244494847046951</v>
      </c>
      <c r="AH23715">
        <v>-12.4633800742603</v>
      </c>
      <c r="AI23715">
        <v>-9.7144917998892346</v>
      </c>
      <c r="AJ23715">
        <v>-7.3734554153833454</v>
      </c>
      <c r="AK23715">
        <v>-12.360343140210221</v>
      </c>
      <c r="AL23715">
        <v>-6.4644749700825237</v>
      </c>
      <c r="AM23715">
        <v>-3.888506665034452</v>
      </c>
      <c r="AN23715">
        <v>-5.5404260140668127</v>
      </c>
      <c r="AO23715">
        <v>-1.317334330760767</v>
      </c>
      <c r="AP23715">
        <v>-10.22237642405036</v>
      </c>
      <c r="AQ23715">
        <v>-10.677301951707189</v>
      </c>
      <c r="AR23715">
        <v>-9.432209473586795</v>
      </c>
      <c r="AS23715">
        <v>-7.6865671133580786</v>
      </c>
      <c r="AT23715">
        <v>-0.51418859008494078</v>
      </c>
      <c r="AU23715">
        <v>-5.6482403169010542</v>
      </c>
      <c r="AV23715">
        <v>-6.5000901225605094</v>
      </c>
    </row>
    <row r="23716" spans="1:48" x14ac:dyDescent="0.25">
      <c r="A23716" s="2">
        <v>40787</v>
      </c>
      <c r="B23716">
        <v>2011</v>
      </c>
      <c r="C23716">
        <v>360</v>
      </c>
      <c r="D23716">
        <v>-21.128748405508819</v>
      </c>
      <c r="E23716">
        <v>-9.196943907651745</v>
      </c>
      <c r="F23716">
        <v>-8.1450085240093557</v>
      </c>
      <c r="G23716">
        <v>-9.957426954304827</v>
      </c>
      <c r="H23716">
        <v>-10.89777153993392</v>
      </c>
      <c r="I23716">
        <v>-20.690993230910731</v>
      </c>
      <c r="J23716">
        <v>-9.6358840936422112</v>
      </c>
      <c r="K23716">
        <v>-12.19130877404185</v>
      </c>
      <c r="L23716">
        <v>-14.939459357061541</v>
      </c>
      <c r="M23716">
        <v>-14.507585858444081</v>
      </c>
      <c r="N23716">
        <v>-11.819697474915881</v>
      </c>
      <c r="O23716">
        <v>-14.61720566917308</v>
      </c>
      <c r="P23716">
        <v>-20.251713196277631</v>
      </c>
      <c r="Q23716">
        <v>-12.92884818598098</v>
      </c>
      <c r="R23716">
        <v>-13.28027799367068</v>
      </c>
      <c r="S23716">
        <v>-8.484832371786343</v>
      </c>
      <c r="T23716">
        <v>-14.599319664749791</v>
      </c>
      <c r="U23716">
        <v>-22.291581053984039</v>
      </c>
      <c r="V23716">
        <v>-1.5807324742292519</v>
      </c>
      <c r="W23716">
        <v>-8.1662639587278711</v>
      </c>
      <c r="X23716">
        <v>-11.3923647467722</v>
      </c>
      <c r="Y23716">
        <v>-14.46829582769792</v>
      </c>
      <c r="Z23716">
        <v>3.5154008457443542</v>
      </c>
      <c r="AA23716">
        <v>-8.7835970681349629</v>
      </c>
      <c r="AB23716">
        <v>-14.06469326998719</v>
      </c>
      <c r="AC23716">
        <v>-15.43605364683965</v>
      </c>
      <c r="AD23716">
        <v>-19.682743136352489</v>
      </c>
      <c r="AE23716">
        <v>-17.408525156292001</v>
      </c>
      <c r="AF23716">
        <v>-10.06371522451502</v>
      </c>
      <c r="AG23716">
        <v>-18.448780168476311</v>
      </c>
      <c r="AH23716">
        <v>-12.91746220538983</v>
      </c>
      <c r="AI23716">
        <v>-13.005467322003859</v>
      </c>
      <c r="AJ23716">
        <v>-17.11498874013899</v>
      </c>
      <c r="AK23716">
        <v>-6.5171123545364136</v>
      </c>
      <c r="AL23716">
        <v>-18.37658128646061</v>
      </c>
      <c r="AM23716">
        <v>-9.2118473895582369</v>
      </c>
      <c r="AN23716">
        <v>-7.1922730009481128</v>
      </c>
      <c r="AO23716">
        <v>-15.09339848322899</v>
      </c>
      <c r="AP23716">
        <v>6.4627212786364741</v>
      </c>
      <c r="AQ23716">
        <v>-19.257613309403759</v>
      </c>
      <c r="AR23716">
        <v>-13.80684612765314</v>
      </c>
      <c r="AS23716">
        <v>-9.8959147474992797</v>
      </c>
      <c r="AT23716">
        <v>0.95347372301359812</v>
      </c>
      <c r="AU23716">
        <v>-10.272279853200111</v>
      </c>
      <c r="AV23716">
        <v>-9.467597550006424</v>
      </c>
    </row>
    <row r="23717" spans="1:48" x14ac:dyDescent="0.25">
      <c r="A23717" s="2">
        <v>40817</v>
      </c>
      <c r="B23717">
        <v>2011</v>
      </c>
      <c r="C23717">
        <v>360</v>
      </c>
      <c r="D23717">
        <v>11.2926409798308</v>
      </c>
      <c r="E23717">
        <v>7.4656767485814068</v>
      </c>
      <c r="F23717">
        <v>8.8558507791708152</v>
      </c>
      <c r="G23717">
        <v>5.4164939420976674</v>
      </c>
      <c r="H23717">
        <v>13.57019344830341</v>
      </c>
      <c r="I23717">
        <v>13.51476523754453</v>
      </c>
      <c r="J23717">
        <v>13.042001825721879</v>
      </c>
      <c r="K23717">
        <v>3.7564506294872619</v>
      </c>
      <c r="L23717">
        <v>17.53270313964779</v>
      </c>
      <c r="M23717">
        <v>14.334974256660621</v>
      </c>
      <c r="N23717">
        <v>16.10322792066534</v>
      </c>
      <c r="O23717">
        <v>6.8965084936890131</v>
      </c>
      <c r="P23717">
        <v>-4.1603499451013821</v>
      </c>
      <c r="Q23717">
        <v>15.07623808334413</v>
      </c>
      <c r="R23717">
        <v>15.866332391601841</v>
      </c>
      <c r="S23717">
        <v>12.8078900021716</v>
      </c>
      <c r="T23717">
        <v>17.012405910910669</v>
      </c>
      <c r="U23717">
        <v>6.5745367764804774</v>
      </c>
      <c r="V23717">
        <v>-0.24718670695899059</v>
      </c>
      <c r="W23717">
        <v>1.758525274517986</v>
      </c>
      <c r="X23717">
        <v>8.4186362697294079</v>
      </c>
      <c r="Y23717">
        <v>12.863138023978889</v>
      </c>
      <c r="Z23717">
        <v>-2.4170293757128758</v>
      </c>
      <c r="AA23717">
        <v>12.05455731517193</v>
      </c>
      <c r="AB23717">
        <v>10.47785265558268</v>
      </c>
      <c r="AC23717">
        <v>13.890390302333479</v>
      </c>
      <c r="AD23717">
        <v>1.7995135571904799</v>
      </c>
      <c r="AE23717">
        <v>15.26028769695216</v>
      </c>
      <c r="AF23717">
        <v>6.6920070791079764</v>
      </c>
      <c r="AG23717">
        <v>18.191687308423489</v>
      </c>
      <c r="AH23717">
        <v>13.12896948671678</v>
      </c>
      <c r="AI23717">
        <v>11.458324815229989</v>
      </c>
      <c r="AJ23717">
        <v>12.4371900634727</v>
      </c>
      <c r="AK23717">
        <v>8.5623698135891768</v>
      </c>
      <c r="AL23717">
        <v>19.4069856428078</v>
      </c>
      <c r="AM23717">
        <v>9.9974924418390287</v>
      </c>
      <c r="AN23717">
        <v>10.98548839978943</v>
      </c>
      <c r="AO23717">
        <v>9.0113972399036513</v>
      </c>
      <c r="AP23717">
        <v>3.244484922999491</v>
      </c>
      <c r="AQ23717">
        <v>17.622471358674499</v>
      </c>
      <c r="AR23717">
        <v>10.57405649463383</v>
      </c>
      <c r="AS23717">
        <v>12.4389446799251</v>
      </c>
      <c r="AT23717">
        <v>1.73312240259067</v>
      </c>
      <c r="AU23717">
        <v>8.9016475400291775</v>
      </c>
      <c r="AV23717">
        <v>9.5360839121822583</v>
      </c>
    </row>
    <row r="23718" spans="1:48" x14ac:dyDescent="0.25">
      <c r="A23718" s="2">
        <v>40848</v>
      </c>
      <c r="B23718">
        <v>2011</v>
      </c>
      <c r="C23718">
        <v>360</v>
      </c>
      <c r="D23718">
        <v>-12.3761675798818</v>
      </c>
      <c r="E23718">
        <v>2.981939005825951</v>
      </c>
      <c r="F23718">
        <v>-8.0627422547973069</v>
      </c>
      <c r="G23718">
        <v>-2.5421577877292161</v>
      </c>
      <c r="H23718">
        <v>-6.9039326208036664</v>
      </c>
      <c r="I23718">
        <v>-9.6721422509231108</v>
      </c>
      <c r="J23718">
        <v>-5.7275414915074041</v>
      </c>
      <c r="K23718">
        <v>-8.7294317884533896</v>
      </c>
      <c r="L23718">
        <v>-4.7465750165892722</v>
      </c>
      <c r="M23718">
        <v>-6.4489239688631734</v>
      </c>
      <c r="N23718">
        <v>-4.2008163745302474</v>
      </c>
      <c r="O23718">
        <v>-7.8911970882131648</v>
      </c>
      <c r="P23718">
        <v>-21.05262307240066</v>
      </c>
      <c r="Q23718">
        <v>-6.3536668863462982</v>
      </c>
      <c r="R23718">
        <v>-5.1517871110937303</v>
      </c>
      <c r="S23718">
        <v>1.424288184922951</v>
      </c>
      <c r="T23718">
        <v>-6.6904873530421511</v>
      </c>
      <c r="U23718">
        <v>-10.619937769442121</v>
      </c>
      <c r="V23718">
        <v>-4.4115637394519851</v>
      </c>
      <c r="W23718">
        <v>-6.9508456798615388</v>
      </c>
      <c r="X23718">
        <v>-5.5692358398105712</v>
      </c>
      <c r="Y23718">
        <v>-5.9373916868057481</v>
      </c>
      <c r="Z23718">
        <v>-5.1822134324128637</v>
      </c>
      <c r="AA23718">
        <v>-2.7006600987097169</v>
      </c>
      <c r="AB23718">
        <v>-2.6659255504102091</v>
      </c>
      <c r="AC23718">
        <v>-1.891441084534806</v>
      </c>
      <c r="AD23718">
        <v>-0.47273731775067113</v>
      </c>
      <c r="AE23718">
        <v>-0.57219052192822861</v>
      </c>
      <c r="AF23718">
        <v>-7.3694126550228001</v>
      </c>
      <c r="AG23718">
        <v>-8.9772366897654106</v>
      </c>
      <c r="AH23718">
        <v>-7.1912247634458808</v>
      </c>
      <c r="AI23718">
        <v>-4.9251921900702484</v>
      </c>
      <c r="AJ23718">
        <v>-3.170911983514169</v>
      </c>
      <c r="AK23718">
        <v>-15.96648483313828</v>
      </c>
      <c r="AL23718">
        <v>-6.9589027683708</v>
      </c>
      <c r="AM23718">
        <v>-6.1287501377427454</v>
      </c>
      <c r="AN23718">
        <v>-0.27551449229353819</v>
      </c>
      <c r="AO23718">
        <v>0.25926282298980308</v>
      </c>
      <c r="AP23718">
        <v>-4.590250475965318</v>
      </c>
      <c r="AQ23718">
        <v>-9.1771069623367669</v>
      </c>
      <c r="AR23718">
        <v>-8.0960488540715474</v>
      </c>
      <c r="AS23718">
        <v>-4.4862431385409014</v>
      </c>
      <c r="AT23718">
        <v>0.31809000963267658</v>
      </c>
      <c r="AU23718">
        <v>-5.1759108271834613</v>
      </c>
      <c r="AV23718">
        <v>-10.36662367665801</v>
      </c>
    </row>
    <row r="23719" spans="1:48" x14ac:dyDescent="0.25">
      <c r="A23719" s="2">
        <v>40878</v>
      </c>
      <c r="B23719">
        <v>2011</v>
      </c>
      <c r="C23719">
        <v>360</v>
      </c>
      <c r="D23719">
        <v>-0.96604278978928981</v>
      </c>
      <c r="E23719">
        <v>-2.147428595527257</v>
      </c>
      <c r="F23719">
        <v>-1.9380229706419509</v>
      </c>
      <c r="G23719">
        <v>-0.48920882110007341</v>
      </c>
      <c r="H23719">
        <v>-4.5399092806925667</v>
      </c>
      <c r="I23719">
        <v>-8.3927136728001894</v>
      </c>
      <c r="J23719">
        <v>3.406895673124799E-2</v>
      </c>
      <c r="K23719">
        <v>-4.2630223244991674</v>
      </c>
      <c r="L23719">
        <v>-2.1069030345228001</v>
      </c>
      <c r="M23719">
        <v>-8.2759388547073538</v>
      </c>
      <c r="N23719">
        <v>-6.5484745817381063</v>
      </c>
      <c r="O23719">
        <v>-0.41339753748386171</v>
      </c>
      <c r="P23719">
        <v>-4.1893296524452399</v>
      </c>
      <c r="Q23719">
        <v>-1.7164468799296011</v>
      </c>
      <c r="R23719">
        <v>-0.97744432015285376</v>
      </c>
      <c r="S23719">
        <v>6.9692043139614963</v>
      </c>
      <c r="T23719">
        <v>-1.5268320745468911</v>
      </c>
      <c r="U23719">
        <v>-0.38447916365037532</v>
      </c>
      <c r="V23719">
        <v>0.83753675492445057</v>
      </c>
      <c r="W23719">
        <v>3.2981356838188809</v>
      </c>
      <c r="X23719">
        <v>1.715755082627701</v>
      </c>
      <c r="Y23719">
        <v>-3.1656369714758381</v>
      </c>
      <c r="Z23719">
        <v>-8.9101641621952226</v>
      </c>
      <c r="AA23719">
        <v>7.4502570228485165E-2</v>
      </c>
      <c r="AB23719">
        <v>-2.1591248427339842</v>
      </c>
      <c r="AC23719">
        <v>-2.0584113756304419</v>
      </c>
      <c r="AD23719">
        <v>-3.9193040195039659</v>
      </c>
      <c r="AE23719">
        <v>-1.829313896471096</v>
      </c>
      <c r="AF23719">
        <v>3.434472790711907</v>
      </c>
      <c r="AG23719">
        <v>0.52542278622637051</v>
      </c>
      <c r="AH23719">
        <v>-0.20789059843281391</v>
      </c>
      <c r="AI23719">
        <v>-8.5169528375888213</v>
      </c>
      <c r="AJ23719">
        <v>2.3846869005264342</v>
      </c>
      <c r="AK23719">
        <v>-6.0024130842303851</v>
      </c>
      <c r="AL23719">
        <v>-1.9445397208250561</v>
      </c>
      <c r="AM23719">
        <v>3.6556859573529392</v>
      </c>
      <c r="AN23719">
        <v>0.94772428461574743</v>
      </c>
      <c r="AO23719">
        <v>-2.1096008142670208</v>
      </c>
      <c r="AP23719">
        <v>-7.2463173960450877</v>
      </c>
      <c r="AQ23719">
        <v>0.40714982957140711</v>
      </c>
      <c r="AR23719">
        <v>-2.6012070882864058</v>
      </c>
      <c r="AS23719">
        <v>4.014715495725552</v>
      </c>
      <c r="AT23719">
        <v>2.0305468260708999</v>
      </c>
      <c r="AU23719">
        <v>4.1247865512699651</v>
      </c>
      <c r="AV23719">
        <v>-10.048897386739361</v>
      </c>
    </row>
    <row r="23720" spans="1:48" x14ac:dyDescent="0.25">
      <c r="A23720" s="2">
        <v>40909</v>
      </c>
      <c r="B23720">
        <v>2011</v>
      </c>
      <c r="C23720">
        <v>360</v>
      </c>
      <c r="D23720">
        <v>12.774061396632041</v>
      </c>
      <c r="E23720">
        <v>4.408650730426289</v>
      </c>
      <c r="F23720">
        <v>1.3466664833622799</v>
      </c>
      <c r="G23720">
        <v>3.9401161780739051</v>
      </c>
      <c r="H23720">
        <v>6.3650009119456064</v>
      </c>
      <c r="I23720">
        <v>15.110372819066329</v>
      </c>
      <c r="J23720">
        <v>3.1681384996801398</v>
      </c>
      <c r="K23720">
        <v>-3.5172880217821718</v>
      </c>
      <c r="L23720">
        <v>3.464516309013455</v>
      </c>
      <c r="M23720">
        <v>7.24541919458217</v>
      </c>
      <c r="N23720">
        <v>10.68721881491417</v>
      </c>
      <c r="O23720">
        <v>4.0340431532891019</v>
      </c>
      <c r="P23720">
        <v>24.6828929225358</v>
      </c>
      <c r="Q23720">
        <v>10.55490712296927</v>
      </c>
      <c r="R23720">
        <v>5.8009004348388737</v>
      </c>
      <c r="S23720">
        <v>-0.81564149429126376</v>
      </c>
      <c r="T23720">
        <v>8.8233887917943612</v>
      </c>
      <c r="U23720">
        <v>10.29770370660879</v>
      </c>
      <c r="V23720">
        <v>4.5229301309500647</v>
      </c>
      <c r="W23720">
        <v>6.8810026521693324</v>
      </c>
      <c r="X23720">
        <v>2.5507933775293701</v>
      </c>
      <c r="Y23720">
        <v>5.5089267579252263</v>
      </c>
      <c r="Z23720">
        <v>18.59008117859684</v>
      </c>
      <c r="AA23720">
        <v>3.5324960532227219</v>
      </c>
      <c r="AB23720">
        <v>5.9831751796739274</v>
      </c>
      <c r="AC23720">
        <v>7.4236028963535539</v>
      </c>
      <c r="AD23720">
        <v>13.22380929762104</v>
      </c>
      <c r="AE23720">
        <v>10.28784680141308</v>
      </c>
      <c r="AF23720">
        <v>9.3719889838386869</v>
      </c>
      <c r="AG23720">
        <v>7.4663925308384727</v>
      </c>
      <c r="AH23720">
        <v>9.1473392679525247</v>
      </c>
      <c r="AI23720">
        <v>6.9524735413067704</v>
      </c>
      <c r="AJ23720">
        <v>8.2711379393781925</v>
      </c>
      <c r="AK23720">
        <v>20.979888208975542</v>
      </c>
      <c r="AL23720">
        <v>15.20708819810417</v>
      </c>
      <c r="AM23720">
        <v>10.330459256830119</v>
      </c>
      <c r="AN23720">
        <v>4.7112370194604569</v>
      </c>
      <c r="AO23720">
        <v>7.8269971638049052</v>
      </c>
      <c r="AP23720">
        <v>10.92772520549201</v>
      </c>
      <c r="AQ23720">
        <v>9.188751007024365</v>
      </c>
      <c r="AR23720">
        <v>14.50431047099709</v>
      </c>
      <c r="AS23720">
        <v>4.4385761775203036</v>
      </c>
      <c r="AT23720">
        <v>-2.4028874129799371</v>
      </c>
      <c r="AU23720">
        <v>4.685232716757759</v>
      </c>
      <c r="AV23720">
        <v>28.930981673653001</v>
      </c>
    </row>
    <row r="23721" spans="1:48" x14ac:dyDescent="0.25">
      <c r="A23721" s="2">
        <v>40940</v>
      </c>
      <c r="B23721">
        <v>2011</v>
      </c>
      <c r="C23721">
        <v>360</v>
      </c>
      <c r="D23721">
        <v>8.8833880697202883</v>
      </c>
      <c r="E23721">
        <v>14.36244929405186</v>
      </c>
      <c r="F23721">
        <v>1.7882712439607931</v>
      </c>
      <c r="G23721">
        <v>9.1844792135548303</v>
      </c>
      <c r="H23721">
        <v>5.0180052397515551</v>
      </c>
      <c r="I23721">
        <v>4.3773966691895927</v>
      </c>
      <c r="J23721">
        <v>4.4219402750133918</v>
      </c>
      <c r="K23721">
        <v>5.9168507709613127</v>
      </c>
      <c r="L23721">
        <v>15.478138682776811</v>
      </c>
      <c r="M23721">
        <v>8.162303492425238</v>
      </c>
      <c r="N23721">
        <v>8.3972973113268345</v>
      </c>
      <c r="O23721">
        <v>6.3864117210975291</v>
      </c>
      <c r="P23721">
        <v>-8.006926267250936</v>
      </c>
      <c r="Q23721">
        <v>4.9738967464595163</v>
      </c>
      <c r="R23721">
        <v>10.72566481728459</v>
      </c>
      <c r="S23721">
        <v>5.9956564378569333</v>
      </c>
      <c r="T23721">
        <v>3.0554112157153308</v>
      </c>
      <c r="U23721">
        <v>8.5915812671126588</v>
      </c>
      <c r="V23721">
        <v>5.0467770226948261</v>
      </c>
      <c r="W23721">
        <v>3.4727203447540318</v>
      </c>
      <c r="X23721">
        <v>5.4018404753471083</v>
      </c>
      <c r="Y23721">
        <v>7.1162656192491633</v>
      </c>
      <c r="Z23721">
        <v>7.0640109248204741</v>
      </c>
      <c r="AA23721">
        <v>5.2183078440749986</v>
      </c>
      <c r="AB23721">
        <v>3.5792376630053191</v>
      </c>
      <c r="AC23721">
        <v>3.0175217261718461</v>
      </c>
      <c r="AD23721">
        <v>-17.452349766894489</v>
      </c>
      <c r="AE23721">
        <v>-0.84303546110662264</v>
      </c>
      <c r="AF23721">
        <v>7.4480567692496003</v>
      </c>
      <c r="AG23721">
        <v>9.0730708076186772</v>
      </c>
      <c r="AH23721">
        <v>-2.246866515382318</v>
      </c>
      <c r="AI23721">
        <v>11.72702397635685</v>
      </c>
      <c r="AJ23721">
        <v>12.26173260889429</v>
      </c>
      <c r="AK23721">
        <v>4.8163446856408498</v>
      </c>
      <c r="AL23721">
        <v>5.4547171197424582</v>
      </c>
      <c r="AM23721">
        <v>5.1881127006260463</v>
      </c>
      <c r="AN23721">
        <v>4.4032201166732454</v>
      </c>
      <c r="AO23721">
        <v>7.0944201494910883</v>
      </c>
      <c r="AP23721">
        <v>6.7649635617954784</v>
      </c>
      <c r="AQ23721">
        <v>7.8146592221865374</v>
      </c>
      <c r="AR23721">
        <v>4.7982346706565204</v>
      </c>
      <c r="AS23721">
        <v>4.3043218944021522</v>
      </c>
      <c r="AT23721">
        <v>3.662017886557956</v>
      </c>
      <c r="AU23721">
        <v>-2.3940875115410432</v>
      </c>
      <c r="AV23721">
        <v>14.88802258020208</v>
      </c>
    </row>
    <row r="23722" spans="1:48" x14ac:dyDescent="0.25">
      <c r="A23722" s="2">
        <v>40969</v>
      </c>
      <c r="B23722">
        <v>2011</v>
      </c>
      <c r="C23722">
        <v>360</v>
      </c>
      <c r="D23722">
        <v>2.251478968479748</v>
      </c>
      <c r="E23722">
        <v>-0.99836320010833202</v>
      </c>
      <c r="F23722">
        <v>-6.029471236125195</v>
      </c>
      <c r="G23722">
        <v>4.8590536707220577</v>
      </c>
      <c r="H23722">
        <v>-2.520134680863706</v>
      </c>
      <c r="I23722">
        <v>-2.1963889434960189</v>
      </c>
      <c r="J23722">
        <v>0.92675227639669178</v>
      </c>
      <c r="K23722">
        <v>-0.5511234873833204</v>
      </c>
      <c r="L23722">
        <v>-3.7121829383116922</v>
      </c>
      <c r="M23722">
        <v>1.0021310907787571</v>
      </c>
      <c r="N23722">
        <v>0.88463538594065749</v>
      </c>
      <c r="O23722">
        <v>-1.271784929361941</v>
      </c>
      <c r="P23722">
        <v>-1.0252111111015541</v>
      </c>
      <c r="Q23722">
        <v>-0.52457922883677455</v>
      </c>
      <c r="R23722">
        <v>-2.0092768758026009</v>
      </c>
      <c r="S23722">
        <v>4.433689099105087</v>
      </c>
      <c r="T23722">
        <v>-2.809715245455835</v>
      </c>
      <c r="U23722">
        <v>-2.771483834958921</v>
      </c>
      <c r="V23722">
        <v>1.403102623924446</v>
      </c>
      <c r="W23722">
        <v>5.6259672622495316</v>
      </c>
      <c r="X23722">
        <v>2.2999542785518301</v>
      </c>
      <c r="Y23722">
        <v>-0.65415667859953786</v>
      </c>
      <c r="Z23722">
        <v>8.0576311311797433E-2</v>
      </c>
      <c r="AA23722">
        <v>-1.200262398703134</v>
      </c>
      <c r="AB23722">
        <v>-2.9342731663026478</v>
      </c>
      <c r="AC23722">
        <v>4.4362995707638131</v>
      </c>
      <c r="AD23722">
        <v>0.25815030364426672</v>
      </c>
      <c r="AE23722">
        <v>2.8010384558477601</v>
      </c>
      <c r="AF23722">
        <v>0.46907128423319122</v>
      </c>
      <c r="AG23722">
        <v>0.55883848445257289</v>
      </c>
      <c r="AH23722">
        <v>1.876177219552577</v>
      </c>
      <c r="AI23722">
        <v>13.17640811215359</v>
      </c>
      <c r="AJ23722">
        <v>-0.33759359471423611</v>
      </c>
      <c r="AK23722">
        <v>-5.3365361953325312</v>
      </c>
      <c r="AL23722">
        <v>-6.3316360078874867</v>
      </c>
      <c r="AM23722">
        <v>4.7646937212253881</v>
      </c>
      <c r="AN23722">
        <v>3.1943025607908071</v>
      </c>
      <c r="AO23722">
        <v>-3.6769780845213318</v>
      </c>
      <c r="AP23722">
        <v>3.5953228646922408</v>
      </c>
      <c r="AQ23722">
        <v>-6.9651360397290807</v>
      </c>
      <c r="AR23722">
        <v>-0.60250922095960169</v>
      </c>
      <c r="AS23722">
        <v>-0.36287846554556857</v>
      </c>
      <c r="AT23722">
        <v>2.7139848666098749</v>
      </c>
      <c r="AU23722">
        <v>2.0890987620334922</v>
      </c>
      <c r="AV23722">
        <v>-4.7860127843937343</v>
      </c>
    </row>
    <row r="23723" spans="1:48" x14ac:dyDescent="0.25">
      <c r="A23723" s="2">
        <v>41000</v>
      </c>
      <c r="B23723">
        <v>2011</v>
      </c>
      <c r="C23723">
        <v>360</v>
      </c>
      <c r="D23723">
        <v>0.30707197744559428</v>
      </c>
      <c r="E23723">
        <v>3.2277909228947128</v>
      </c>
      <c r="F23723">
        <v>-12.24346770485182</v>
      </c>
      <c r="G23723">
        <v>-1.507882620278522</v>
      </c>
      <c r="H23723">
        <v>-8.4327958338488713</v>
      </c>
      <c r="I23723">
        <v>-2.955981481324899</v>
      </c>
      <c r="J23723">
        <v>-3.9786522200828012</v>
      </c>
      <c r="K23723">
        <v>-4.2181495083531857</v>
      </c>
      <c r="L23723">
        <v>-2.1788736488791649</v>
      </c>
      <c r="M23723">
        <v>-7.4254756457638234</v>
      </c>
      <c r="N23723">
        <v>-2.8151155311106901</v>
      </c>
      <c r="O23723">
        <v>-4.6386501398962281</v>
      </c>
      <c r="P23723">
        <v>-6.4431750893943036</v>
      </c>
      <c r="Q23723">
        <v>0.13946699672273691</v>
      </c>
      <c r="R23723">
        <v>-1.4908984615395799</v>
      </c>
      <c r="S23723">
        <v>-1.888735073795778</v>
      </c>
      <c r="T23723">
        <v>1.93787933468792</v>
      </c>
      <c r="U23723">
        <v>-3.9945747055665781</v>
      </c>
      <c r="V23723">
        <v>-3.1958594929810791</v>
      </c>
      <c r="W23723">
        <v>0.60016028083862416</v>
      </c>
      <c r="X23723">
        <v>-0.89370229683888303</v>
      </c>
      <c r="Y23723">
        <v>-5.9007476676691368</v>
      </c>
      <c r="Z23723">
        <v>-2.5985516045245571</v>
      </c>
      <c r="AA23723">
        <v>1.280854852851365</v>
      </c>
      <c r="AB23723">
        <v>0.54369164796606029</v>
      </c>
      <c r="AC23723">
        <v>-0.52770566796082052</v>
      </c>
      <c r="AD23723">
        <v>-29.731758998871062</v>
      </c>
      <c r="AE23723">
        <v>1.9588187453792429</v>
      </c>
      <c r="AF23723">
        <v>8.272596191006599</v>
      </c>
      <c r="AG23723">
        <v>-1.385421041196178</v>
      </c>
      <c r="AH23723">
        <v>1.357310540990486</v>
      </c>
      <c r="AI23723">
        <v>-1.1023205327358789</v>
      </c>
      <c r="AJ23723">
        <v>3.5989748106791901</v>
      </c>
      <c r="AK23723">
        <v>-4.7342839993093744</v>
      </c>
      <c r="AL23723">
        <v>-6.15944471629577</v>
      </c>
      <c r="AM23723">
        <v>2.792234051988296</v>
      </c>
      <c r="AN23723">
        <v>-0.60556310934841706</v>
      </c>
      <c r="AO23723">
        <v>0.73561482027599823</v>
      </c>
      <c r="AP23723">
        <v>3.630745790372814E-3</v>
      </c>
      <c r="AQ23723">
        <v>4.7299498659161046</v>
      </c>
      <c r="AR23723">
        <v>0.90127306995986256</v>
      </c>
      <c r="AS23723">
        <v>-0.78103991156818209</v>
      </c>
      <c r="AT23723">
        <v>3.4295986927701527E-2</v>
      </c>
      <c r="AU23723">
        <v>-3.097353536630731</v>
      </c>
      <c r="AV23723">
        <v>4.8869633392256702E-2</v>
      </c>
    </row>
    <row r="23724" spans="1:48" x14ac:dyDescent="0.25">
      <c r="A23724" s="2">
        <v>41030</v>
      </c>
      <c r="B23724">
        <v>2011</v>
      </c>
      <c r="C23724">
        <v>360</v>
      </c>
      <c r="D23724">
        <v>-18.973990913606571</v>
      </c>
      <c r="E23724">
        <v>-11.921729823333891</v>
      </c>
      <c r="F23724">
        <v>-17.019409301496712</v>
      </c>
      <c r="G23724">
        <v>-8.2511155564896086</v>
      </c>
      <c r="H23724">
        <v>-15.859547127331689</v>
      </c>
      <c r="I23724">
        <v>-16.997333747323971</v>
      </c>
      <c r="J23724">
        <v>-10.343705023740879</v>
      </c>
      <c r="K23724">
        <v>-17.790540298848999</v>
      </c>
      <c r="L23724">
        <v>-14.58972359118167</v>
      </c>
      <c r="M23724">
        <v>-16.840583424323981</v>
      </c>
      <c r="N23724">
        <v>-13.385275065042579</v>
      </c>
      <c r="O23724">
        <v>-13.706055864658479</v>
      </c>
      <c r="P23724">
        <v>-30.267734764232671</v>
      </c>
      <c r="Q23724">
        <v>-11.36318971183837</v>
      </c>
      <c r="R23724">
        <v>-13.95471619787418</v>
      </c>
      <c r="S23724">
        <v>-9.3823342608646669</v>
      </c>
      <c r="T23724">
        <v>-12.934180637952799</v>
      </c>
      <c r="U23724">
        <v>-18.07704786711756</v>
      </c>
      <c r="V23724">
        <v>-8.9337877687231106</v>
      </c>
      <c r="W23724">
        <v>-9.2535592554483408</v>
      </c>
      <c r="X23724">
        <v>-10.47833458977739</v>
      </c>
      <c r="Y23724">
        <v>-10.753058378401761</v>
      </c>
      <c r="Z23724">
        <v>-11.70805548538484</v>
      </c>
      <c r="AA23724">
        <v>-11.47122681851725</v>
      </c>
      <c r="AB23724">
        <v>-10.70834645579003</v>
      </c>
      <c r="AC23724">
        <v>-11.835489273522731</v>
      </c>
      <c r="AD23724">
        <v>-15.27122259371574</v>
      </c>
      <c r="AE23724">
        <v>-6.5842522362287266</v>
      </c>
      <c r="AF23724">
        <v>-7.5303738489327916</v>
      </c>
      <c r="AG23724">
        <v>-12.4233182516436</v>
      </c>
      <c r="AH23724">
        <v>-12.026710584758719</v>
      </c>
      <c r="AI23724">
        <v>-8.6491997085528567</v>
      </c>
      <c r="AJ23724">
        <v>-11.53618996844456</v>
      </c>
      <c r="AK23724">
        <v>-11.60649038668927</v>
      </c>
      <c r="AL23724">
        <v>-14.41473830970002</v>
      </c>
      <c r="AM23724">
        <v>-4.0671400135916862</v>
      </c>
      <c r="AN23724">
        <v>-6.1531819501862373</v>
      </c>
      <c r="AO23724">
        <v>-10.840059348916689</v>
      </c>
      <c r="AP23724">
        <v>-5.9743468764939749</v>
      </c>
      <c r="AQ23724">
        <v>-11.039784050374021</v>
      </c>
      <c r="AR23724">
        <v>-10.214221177432639</v>
      </c>
      <c r="AS23724">
        <v>-4.1646514975616338</v>
      </c>
      <c r="AT23724">
        <v>-1.918499802639495</v>
      </c>
      <c r="AU23724">
        <v>-13.224363697237671</v>
      </c>
      <c r="AV23724">
        <v>-4.9888913521197846</v>
      </c>
    </row>
    <row r="23725" spans="1:48" x14ac:dyDescent="0.25">
      <c r="A23725" s="2">
        <v>41061</v>
      </c>
      <c r="B23725">
        <v>2011</v>
      </c>
      <c r="C23725">
        <v>360</v>
      </c>
      <c r="D23725">
        <v>4.7473329168298504</v>
      </c>
      <c r="E23725">
        <v>6.6380030572485094</v>
      </c>
      <c r="F23725">
        <v>21.02746018630317</v>
      </c>
      <c r="G23725">
        <v>11.742347121459609</v>
      </c>
      <c r="H23725">
        <v>14.896607700666319</v>
      </c>
      <c r="I23725">
        <v>17.713696451206928</v>
      </c>
      <c r="J23725">
        <v>8.2560907366552314</v>
      </c>
      <c r="K23725">
        <v>4.9449731847018183</v>
      </c>
      <c r="L23725">
        <v>8.4101179075823929</v>
      </c>
      <c r="M23725">
        <v>3.158302913266597</v>
      </c>
      <c r="N23725">
        <v>4.8353460889918987</v>
      </c>
      <c r="O23725">
        <v>7.6192356315824217</v>
      </c>
      <c r="P23725">
        <v>11.087851002473579</v>
      </c>
      <c r="Q23725">
        <v>2.9276904346479999</v>
      </c>
      <c r="R23725">
        <v>9.095952822288055</v>
      </c>
      <c r="S23725">
        <v>7.3430560614968998</v>
      </c>
      <c r="T23725">
        <v>6.9953771314436697</v>
      </c>
      <c r="U23725">
        <v>8.5234754812485427</v>
      </c>
      <c r="V23725">
        <v>5.1433881960022854</v>
      </c>
      <c r="W23725">
        <v>0.79579212796947463</v>
      </c>
      <c r="X23725">
        <v>6.3024230709738394</v>
      </c>
      <c r="Y23725">
        <v>9.3250397173874511</v>
      </c>
      <c r="Z23725">
        <v>17.76693668634179</v>
      </c>
      <c r="AA23725">
        <v>7.0929191824178117</v>
      </c>
      <c r="AB23725">
        <v>2.935425651776336</v>
      </c>
      <c r="AC23725">
        <v>12.74967845093866</v>
      </c>
      <c r="AD23725">
        <v>-3.665411147181219</v>
      </c>
      <c r="AE23725">
        <v>1.524883891275342</v>
      </c>
      <c r="AF23725">
        <v>-0.2272053649175709</v>
      </c>
      <c r="AG23725">
        <v>5.6811524120492729</v>
      </c>
      <c r="AH23725">
        <v>-3.1544289789466111</v>
      </c>
      <c r="AI23725">
        <v>-2.2615218603787461</v>
      </c>
      <c r="AJ23725">
        <v>3.1716180128911202</v>
      </c>
      <c r="AK23725">
        <v>7.4107765488034882</v>
      </c>
      <c r="AL23725">
        <v>1.1370692777100011</v>
      </c>
      <c r="AM23725">
        <v>5.5737035422032566</v>
      </c>
      <c r="AN23725">
        <v>3.9490585076900508</v>
      </c>
      <c r="AO23725">
        <v>5.1109117462452947</v>
      </c>
      <c r="AP23725">
        <v>-0.31568233254379852</v>
      </c>
      <c r="AQ23725">
        <v>2.0800448462723109</v>
      </c>
      <c r="AR23725">
        <v>6.1932518191672123</v>
      </c>
      <c r="AS23725">
        <v>1.3285072190154961</v>
      </c>
      <c r="AT23725">
        <v>-3.2236643229941242</v>
      </c>
      <c r="AU23725">
        <v>5.1387833593866894</v>
      </c>
      <c r="AV23725">
        <v>0.26176137823952228</v>
      </c>
    </row>
    <row r="23726" spans="1:48" x14ac:dyDescent="0.25">
      <c r="A23726" s="2">
        <v>41091</v>
      </c>
      <c r="B23726">
        <v>2011</v>
      </c>
      <c r="C23726">
        <v>360</v>
      </c>
      <c r="D23726">
        <v>-4.4674104918709041</v>
      </c>
      <c r="E23726">
        <v>5.3872681068897643</v>
      </c>
      <c r="F23726">
        <v>-6.8085683143249698</v>
      </c>
      <c r="G23726">
        <v>0.78577863069648757</v>
      </c>
      <c r="H23726">
        <v>-5.4500452333271721</v>
      </c>
      <c r="I23726">
        <v>-1.131108265322756</v>
      </c>
      <c r="J23726">
        <v>3.5099328768459341</v>
      </c>
      <c r="K23726">
        <v>-2.9106905314090219</v>
      </c>
      <c r="L23726">
        <v>3.7102987213797571</v>
      </c>
      <c r="M23726">
        <v>0.73381255214048924</v>
      </c>
      <c r="N23726">
        <v>2.5165454931620701</v>
      </c>
      <c r="O23726">
        <v>-2.3742264910755928</v>
      </c>
      <c r="P23726">
        <v>-1.9910905392249489</v>
      </c>
      <c r="Q23726">
        <v>3.6152671443392181</v>
      </c>
      <c r="R23726">
        <v>6.3775013728382124</v>
      </c>
      <c r="S23726">
        <v>-6.1576858755917341</v>
      </c>
      <c r="T23726">
        <v>7.4420869502298324</v>
      </c>
      <c r="U23726">
        <v>-0.6103879530992784</v>
      </c>
      <c r="V23726">
        <v>-2.3926737869953141</v>
      </c>
      <c r="W23726">
        <v>7.1797396827695259</v>
      </c>
      <c r="X23726">
        <v>2.1884582805362651</v>
      </c>
      <c r="Y23726">
        <v>4.7612234390204122E-2</v>
      </c>
      <c r="Z23726">
        <v>3.9056013071762758</v>
      </c>
      <c r="AA23726">
        <v>1.1653041571603631</v>
      </c>
      <c r="AB23726">
        <v>2.2271031063213491</v>
      </c>
      <c r="AC23726">
        <v>2.2712723820497378</v>
      </c>
      <c r="AD23726">
        <v>-1.2662738098672239</v>
      </c>
      <c r="AE23726">
        <v>-3.7954725889633449</v>
      </c>
      <c r="AF23726">
        <v>1.881861570291266</v>
      </c>
      <c r="AG23726">
        <v>-0.29103121367899393</v>
      </c>
      <c r="AH23726">
        <v>4.1710041775927298</v>
      </c>
      <c r="AI23726">
        <v>7.9787682116538639</v>
      </c>
      <c r="AJ23726">
        <v>2.5621807926707212</v>
      </c>
      <c r="AK23726">
        <v>-0.42895516243359738</v>
      </c>
      <c r="AL23726">
        <v>1.4416557507066941</v>
      </c>
      <c r="AM23726">
        <v>2.0510908447072711</v>
      </c>
      <c r="AN23726">
        <v>1.350651956980919</v>
      </c>
      <c r="AO23726">
        <v>3.0429183270739961</v>
      </c>
      <c r="AP23726">
        <v>6.1017128219732708</v>
      </c>
      <c r="AQ23726">
        <v>1.052481981054276</v>
      </c>
      <c r="AR23726">
        <v>7.8426441762178278</v>
      </c>
      <c r="AS23726">
        <v>3.0965786868851541</v>
      </c>
      <c r="AT23726">
        <v>1.408847320255213</v>
      </c>
      <c r="AU23726">
        <v>3.7674607314982289</v>
      </c>
      <c r="AV23726">
        <v>3.3226011171755281</v>
      </c>
    </row>
    <row r="23727" spans="1:48" x14ac:dyDescent="0.25">
      <c r="A23727" s="2">
        <v>41122</v>
      </c>
      <c r="B23727">
        <v>2011</v>
      </c>
      <c r="C23727">
        <v>360</v>
      </c>
      <c r="D23727">
        <v>7.1337832757593764</v>
      </c>
      <c r="E23727">
        <v>3.358289473943743</v>
      </c>
      <c r="F23727">
        <v>13.179636272071621</v>
      </c>
      <c r="G23727">
        <v>5.9994200966648537</v>
      </c>
      <c r="H23727">
        <v>10.932732736374829</v>
      </c>
      <c r="I23727">
        <v>5.471808842431658</v>
      </c>
      <c r="J23727">
        <v>4.2557615123671964</v>
      </c>
      <c r="K23727">
        <v>9.7598684541743133</v>
      </c>
      <c r="L23727">
        <v>6.8544934844148919</v>
      </c>
      <c r="M23727">
        <v>5.7421009037748272</v>
      </c>
      <c r="N23727">
        <v>5.1931539526220316</v>
      </c>
      <c r="O23727">
        <v>15.1054073290801</v>
      </c>
      <c r="P23727">
        <v>11.10529282245116</v>
      </c>
      <c r="Q23727">
        <v>-0.86737677154452575</v>
      </c>
      <c r="R23727">
        <v>8.3827467035901826E-2</v>
      </c>
      <c r="S23727">
        <v>-0.25259068831109399</v>
      </c>
      <c r="T23727">
        <v>0.20612884692894351</v>
      </c>
      <c r="U23727">
        <v>1.6111068418399379</v>
      </c>
      <c r="V23727">
        <v>-0.7312482289790867</v>
      </c>
      <c r="W23727">
        <v>0.36893981284085159</v>
      </c>
      <c r="X23727">
        <v>2.2594034058753381</v>
      </c>
      <c r="Y23727">
        <v>5.8539567167438689</v>
      </c>
      <c r="Z23727">
        <v>4.1331261191721591</v>
      </c>
      <c r="AA23727">
        <v>3.3752607078085139</v>
      </c>
      <c r="AB23727">
        <v>4.2928996096430971</v>
      </c>
      <c r="AC23727">
        <v>-2.265389636406101</v>
      </c>
      <c r="AD23727">
        <v>-1.105303291337734E-4</v>
      </c>
      <c r="AE23727">
        <v>-7.8777393932594197E-2</v>
      </c>
      <c r="AF23727">
        <v>-2.6038434431063351</v>
      </c>
      <c r="AG23727">
        <v>-1.3897542671871159</v>
      </c>
      <c r="AH23727">
        <v>-2.1367365397376048</v>
      </c>
      <c r="AI23727">
        <v>1.604022881019596</v>
      </c>
      <c r="AJ23727">
        <v>0.55202025511280617</v>
      </c>
      <c r="AK23727">
        <v>1.118626567739978</v>
      </c>
      <c r="AL23727">
        <v>0.44627854118590721</v>
      </c>
      <c r="AM23727">
        <v>-2.3896173595656989</v>
      </c>
      <c r="AN23727">
        <v>2.339167505502604</v>
      </c>
      <c r="AO23727">
        <v>-0.78746684216662866</v>
      </c>
      <c r="AP23727">
        <v>4.7299658464441396</v>
      </c>
      <c r="AQ23727">
        <v>-1.4105258758422501</v>
      </c>
      <c r="AR23727">
        <v>-0.42596105763751391</v>
      </c>
      <c r="AS23727">
        <v>0.62023419677648128</v>
      </c>
      <c r="AT23727">
        <v>1.5541101648651969</v>
      </c>
      <c r="AU23727">
        <v>-4.6372787207466519</v>
      </c>
      <c r="AV23727">
        <v>8.7706899366529978</v>
      </c>
    </row>
    <row r="23728" spans="1:48" x14ac:dyDescent="0.25">
      <c r="A23728" s="2">
        <v>41153</v>
      </c>
      <c r="B23728">
        <v>2011</v>
      </c>
      <c r="C23728">
        <v>360</v>
      </c>
      <c r="D23728">
        <v>-1.1643885917305701</v>
      </c>
      <c r="E23728">
        <v>2.1906856701992878</v>
      </c>
      <c r="F23728">
        <v>5.7049075018969608</v>
      </c>
      <c r="G23728">
        <v>3.0802766935989161</v>
      </c>
      <c r="H23728">
        <v>2.6010676121583249</v>
      </c>
      <c r="I23728">
        <v>8.5274847637786699</v>
      </c>
      <c r="J23728">
        <v>1.198875168626246</v>
      </c>
      <c r="K23728">
        <v>6.0848758230674038</v>
      </c>
      <c r="L23728">
        <v>2.5192862685315949</v>
      </c>
      <c r="M23728">
        <v>3.8296767133470859</v>
      </c>
      <c r="N23728">
        <v>5.6322318643809988</v>
      </c>
      <c r="O23728">
        <v>-1.7611602389682399</v>
      </c>
      <c r="P23728">
        <v>-7.889165742813498</v>
      </c>
      <c r="Q23728">
        <v>6.9462263714904937</v>
      </c>
      <c r="R23728">
        <v>3.8995959713459261</v>
      </c>
      <c r="S23728">
        <v>5.2112819059342286</v>
      </c>
      <c r="T23728">
        <v>2.6293102202432421</v>
      </c>
      <c r="U23728">
        <v>6.1736121743253944</v>
      </c>
      <c r="V23728">
        <v>2.3927695556369422</v>
      </c>
      <c r="W23728">
        <v>7.6387543255955324</v>
      </c>
      <c r="X23728">
        <v>3.122478623949831</v>
      </c>
      <c r="Y23728">
        <v>1.3602167494854549</v>
      </c>
      <c r="Z23728">
        <v>-5.7803512831067223E-2</v>
      </c>
      <c r="AA23728">
        <v>2.3509747611164529</v>
      </c>
      <c r="AB23728">
        <v>3.7474942677085288</v>
      </c>
      <c r="AC23728">
        <v>6.7898701817360241</v>
      </c>
      <c r="AD23728">
        <v>2.1059654543052142</v>
      </c>
      <c r="AE23728">
        <v>6.9904488231340878</v>
      </c>
      <c r="AF23728">
        <v>3.0712644201870138</v>
      </c>
      <c r="AG23728">
        <v>2.9520568282910049</v>
      </c>
      <c r="AH23728">
        <v>4.3756149863724447</v>
      </c>
      <c r="AI23728">
        <v>2.681451689584113</v>
      </c>
      <c r="AJ23728">
        <v>7.8589101622751354</v>
      </c>
      <c r="AK23728">
        <v>14.62136576610531</v>
      </c>
      <c r="AL23728">
        <v>2.8007968053397998</v>
      </c>
      <c r="AM23728">
        <v>4.8624956720927148</v>
      </c>
      <c r="AN23728">
        <v>2.543035325639309</v>
      </c>
      <c r="AO23728">
        <v>4.2753158689526227</v>
      </c>
      <c r="AP23728">
        <v>-0.39693879375121138</v>
      </c>
      <c r="AQ23728">
        <v>6.8177074986657704</v>
      </c>
      <c r="AR23728">
        <v>2.9776564400922019</v>
      </c>
      <c r="AS23728">
        <v>1.5191215150509809</v>
      </c>
      <c r="AT23728">
        <v>-0.30840822417970148</v>
      </c>
      <c r="AU23728">
        <v>4.1384876521987746</v>
      </c>
      <c r="AV23728">
        <v>9.0932994476232043</v>
      </c>
    </row>
    <row r="23729" spans="1:48" x14ac:dyDescent="0.25">
      <c r="A23729" s="2">
        <v>41183</v>
      </c>
      <c r="B23729">
        <v>2011</v>
      </c>
      <c r="C23729">
        <v>360</v>
      </c>
      <c r="D23729">
        <v>6.2985245130966261</v>
      </c>
      <c r="E23729">
        <v>-0.85099296655322121</v>
      </c>
      <c r="F23729">
        <v>3.0892662546456058</v>
      </c>
      <c r="G23729">
        <v>-0.61127635547043591</v>
      </c>
      <c r="H23729">
        <v>3.3631656152942608</v>
      </c>
      <c r="I23729">
        <v>-2.3492851730398501</v>
      </c>
      <c r="J23729">
        <v>3.28581293911272</v>
      </c>
      <c r="K23729">
        <v>3.374728300233532</v>
      </c>
      <c r="L23729">
        <v>-1.1363506443217151</v>
      </c>
      <c r="M23729">
        <v>2.832031038299943</v>
      </c>
      <c r="N23729">
        <v>1.6559557597172649</v>
      </c>
      <c r="O23729">
        <v>-0.2966973552972374</v>
      </c>
      <c r="P23729">
        <v>16.715804981608699</v>
      </c>
      <c r="Q23729">
        <v>-2.9011974403539091</v>
      </c>
      <c r="R23729">
        <v>-2.3723351091997751</v>
      </c>
      <c r="S23729">
        <v>-0.65027566583668595</v>
      </c>
      <c r="T23729">
        <v>2.6401019080422472</v>
      </c>
      <c r="U23729">
        <v>6.7832607499648701</v>
      </c>
      <c r="V23729">
        <v>-1.8796123666414699</v>
      </c>
      <c r="W23729">
        <v>1.3056228065057689</v>
      </c>
      <c r="X23729">
        <v>2.6201548434349191</v>
      </c>
      <c r="Y23729">
        <v>2.6865478233668139</v>
      </c>
      <c r="Z23729">
        <v>10.438005178838059</v>
      </c>
      <c r="AA23729">
        <v>0.62977973884987826</v>
      </c>
      <c r="AB23729">
        <v>-0.32308893063273109</v>
      </c>
      <c r="AC23729">
        <v>-0.2104414198017435</v>
      </c>
      <c r="AD23729">
        <v>-7.3998977192814452</v>
      </c>
      <c r="AE23729">
        <v>6.0907017499256533E-2</v>
      </c>
      <c r="AF23729">
        <v>5.9933487576107947</v>
      </c>
      <c r="AG23729">
        <v>-1.598152375668471</v>
      </c>
      <c r="AH23729">
        <v>0.84832727494352778</v>
      </c>
      <c r="AI23729">
        <v>-3.128938549586036</v>
      </c>
      <c r="AJ23729">
        <v>-1.7274937512615769</v>
      </c>
      <c r="AK23729">
        <v>-3.7997651869983611</v>
      </c>
      <c r="AL23729">
        <v>-0.91370618669065484</v>
      </c>
      <c r="AM23729">
        <v>2.799880575972447</v>
      </c>
      <c r="AN23729">
        <v>-1.8111269621863491</v>
      </c>
      <c r="AO23729">
        <v>-2.5750063715467291</v>
      </c>
      <c r="AP23729">
        <v>-0.67778300874939967</v>
      </c>
      <c r="AQ23729">
        <v>4.4602310836366454</v>
      </c>
      <c r="AR23729">
        <v>-1.511396825330102</v>
      </c>
      <c r="AS23729">
        <v>2.482935020349708</v>
      </c>
      <c r="AT23729">
        <v>-0.63688462982199878</v>
      </c>
      <c r="AU23729">
        <v>3.183061058381043</v>
      </c>
      <c r="AV23729">
        <v>-3.2907189849025631</v>
      </c>
    </row>
    <row r="23730" spans="1:48" x14ac:dyDescent="0.25">
      <c r="A23730" s="2">
        <v>41214</v>
      </c>
      <c r="B23730">
        <v>2011</v>
      </c>
      <c r="C23730">
        <v>360</v>
      </c>
      <c r="D23730">
        <v>-2.0872156149815519</v>
      </c>
      <c r="E23730">
        <v>1.6749364901177179</v>
      </c>
      <c r="F23730">
        <v>1.853730072461413</v>
      </c>
      <c r="G23730">
        <v>4.8271612367718708</v>
      </c>
      <c r="H23730">
        <v>2.0846248471105611</v>
      </c>
      <c r="I23730">
        <v>5.4567657431452643</v>
      </c>
      <c r="J23730">
        <v>3.1459558105590979</v>
      </c>
      <c r="K23730">
        <v>-2.478235742505364</v>
      </c>
      <c r="L23730">
        <v>0.62200069674671621</v>
      </c>
      <c r="M23730">
        <v>5.3804077157881602</v>
      </c>
      <c r="N23730">
        <v>2.598914112278039</v>
      </c>
      <c r="O23730">
        <v>-7.270575107489341</v>
      </c>
      <c r="P23730">
        <v>7.0210076277219091</v>
      </c>
      <c r="Q23730">
        <v>2.6343997684578961</v>
      </c>
      <c r="R23730">
        <v>3.1702356814872878</v>
      </c>
      <c r="S23730">
        <v>-2.0855112003741789</v>
      </c>
      <c r="T23730">
        <v>1.12927824850988</v>
      </c>
      <c r="U23730">
        <v>5.4542368536196539</v>
      </c>
      <c r="V23730">
        <v>2.3643060491424168</v>
      </c>
      <c r="W23730">
        <v>1.389077658378701</v>
      </c>
      <c r="X23730">
        <v>3.9283499258633729</v>
      </c>
      <c r="Y23730">
        <v>4.226594519202953</v>
      </c>
      <c r="Z23730">
        <v>0.25189745075397951</v>
      </c>
      <c r="AA23730">
        <v>1.4180254114732449</v>
      </c>
      <c r="AB23730">
        <v>-0.44231452913522368</v>
      </c>
      <c r="AC23730">
        <v>1.7742934762964511</v>
      </c>
      <c r="AD23730">
        <v>5.5090345435729224</v>
      </c>
      <c r="AE23730">
        <v>1.2905158447747309</v>
      </c>
      <c r="AF23730">
        <v>-1.4718443525159941</v>
      </c>
      <c r="AG23730">
        <v>-3.1779763212587908</v>
      </c>
      <c r="AH23730">
        <v>1.606193143614965</v>
      </c>
      <c r="AI23730">
        <v>6.0032397983649899</v>
      </c>
      <c r="AJ23730">
        <v>1.518451037684176</v>
      </c>
      <c r="AK23730">
        <v>4.4558734742023987</v>
      </c>
      <c r="AL23730">
        <v>-2.99323928359102</v>
      </c>
      <c r="AM23730">
        <v>5.5085620219237352</v>
      </c>
      <c r="AN23730">
        <v>0.64060624762858343</v>
      </c>
      <c r="AO23730">
        <v>-0.87023537769417292</v>
      </c>
      <c r="AP23730">
        <v>2.670167872298435</v>
      </c>
      <c r="AQ23730">
        <v>1.999444312042864</v>
      </c>
      <c r="AR23730">
        <v>1.6958104376117109</v>
      </c>
      <c r="AS23730">
        <v>-2.7576334860367262</v>
      </c>
      <c r="AT23730">
        <v>-1.943973319286763</v>
      </c>
      <c r="AU23730">
        <v>-1.519447911553518</v>
      </c>
      <c r="AV23730">
        <v>-14.750673623171441</v>
      </c>
    </row>
    <row r="23731" spans="1:48" x14ac:dyDescent="0.25">
      <c r="A23731" s="2">
        <v>41244</v>
      </c>
      <c r="B23731">
        <v>2011</v>
      </c>
      <c r="C23731">
        <v>360</v>
      </c>
      <c r="D23731">
        <v>12.526427324795961</v>
      </c>
      <c r="E23731">
        <v>2.4788763201442081</v>
      </c>
      <c r="F23731">
        <v>4.6415752412447331</v>
      </c>
      <c r="G23731">
        <v>2.0028936358614802</v>
      </c>
      <c r="H23731">
        <v>3.58929055132915</v>
      </c>
      <c r="I23731">
        <v>8.4835776263763929</v>
      </c>
      <c r="J23731">
        <v>2.7405540635009999</v>
      </c>
      <c r="K23731">
        <v>9.6022870757215948</v>
      </c>
      <c r="L23731">
        <v>1.566738063242701</v>
      </c>
      <c r="M23731">
        <v>4.3951567879970899</v>
      </c>
      <c r="N23731">
        <v>4.0165549791849386</v>
      </c>
      <c r="O23731">
        <v>4.6942729583555609</v>
      </c>
      <c r="P23731">
        <v>2.500424535094492</v>
      </c>
      <c r="Q23731">
        <v>5.1352803622101817</v>
      </c>
      <c r="R23731">
        <v>4.2674654042741622</v>
      </c>
      <c r="S23731">
        <v>5.8163483205174282</v>
      </c>
      <c r="T23731">
        <v>2.9525158682810249</v>
      </c>
      <c r="U23731">
        <v>5.7576703949948849</v>
      </c>
      <c r="V23731">
        <v>5.3000792549849463</v>
      </c>
      <c r="W23731">
        <v>1.9149212647278759</v>
      </c>
      <c r="X23731">
        <v>1.2784463645258759</v>
      </c>
      <c r="Y23731">
        <v>3.6310035291100111</v>
      </c>
      <c r="Z23731">
        <v>6.9290682386869094</v>
      </c>
      <c r="AA23731">
        <v>2.059015300989842</v>
      </c>
      <c r="AB23731">
        <v>1.6031146416286111</v>
      </c>
      <c r="AC23731">
        <v>4.0989570985836332</v>
      </c>
      <c r="AD23731">
        <v>18.82638686299947</v>
      </c>
      <c r="AE23731">
        <v>6.0347791614109969</v>
      </c>
      <c r="AF23731">
        <v>7.7986227303101563</v>
      </c>
      <c r="AG23731">
        <v>4.3413742663042099</v>
      </c>
      <c r="AH23731">
        <v>-6.1738377939474454</v>
      </c>
      <c r="AI23731">
        <v>-2.6968425143047199</v>
      </c>
      <c r="AJ23731">
        <v>6.0902778096193488</v>
      </c>
      <c r="AK23731">
        <v>-2.5646253047417741E-2</v>
      </c>
      <c r="AL23731">
        <v>7.7336159733887744</v>
      </c>
      <c r="AM23731">
        <v>2.8243269827557431</v>
      </c>
      <c r="AN23731">
        <v>0.94371106581712105</v>
      </c>
      <c r="AO23731">
        <v>10.00164434600706</v>
      </c>
      <c r="AP23731">
        <v>2.7865342378076359</v>
      </c>
      <c r="AQ23731">
        <v>3.6863391195004702</v>
      </c>
      <c r="AR23731">
        <v>2.9919943592053859</v>
      </c>
      <c r="AS23731">
        <v>4.0379329121471574</v>
      </c>
      <c r="AT23731">
        <v>-0.82845324057854164</v>
      </c>
      <c r="AU23731">
        <v>0.45551709747746472</v>
      </c>
      <c r="AV23731">
        <v>8.1887989999916542</v>
      </c>
    </row>
    <row r="23732" spans="1:48" x14ac:dyDescent="0.25">
      <c r="A23732" s="2">
        <v>41275</v>
      </c>
      <c r="B23732">
        <v>2011</v>
      </c>
      <c r="C23732">
        <v>360</v>
      </c>
      <c r="D23732">
        <v>11.76111576618122</v>
      </c>
      <c r="E23732">
        <v>11.30832405950812</v>
      </c>
      <c r="F23732">
        <v>6.8993758745776068</v>
      </c>
      <c r="G23732">
        <v>3.0896630393176578</v>
      </c>
      <c r="H23732">
        <v>8.9157467230648102</v>
      </c>
      <c r="I23732">
        <v>-3.0861259020251501</v>
      </c>
      <c r="J23732">
        <v>8.0227587529509758</v>
      </c>
      <c r="K23732">
        <v>10.530353011301409</v>
      </c>
      <c r="L23732">
        <v>6.6293129510478943</v>
      </c>
      <c r="M23732">
        <v>6.8689170683475798</v>
      </c>
      <c r="N23732">
        <v>5.4535486692081969</v>
      </c>
      <c r="O23732">
        <v>-6.0361742856492206</v>
      </c>
      <c r="P23732">
        <v>13.930849518892851</v>
      </c>
      <c r="Q23732">
        <v>-3.7066013181664248</v>
      </c>
      <c r="R23732">
        <v>8.0864160798673979</v>
      </c>
      <c r="S23732">
        <v>4.4773038731011914</v>
      </c>
      <c r="T23732">
        <v>5.505495576540187</v>
      </c>
      <c r="U23732">
        <v>4.3445554249728291</v>
      </c>
      <c r="V23732">
        <v>3.6690523404793618</v>
      </c>
      <c r="W23732">
        <v>9.9956746397158458</v>
      </c>
      <c r="X23732">
        <v>8.6342379556703754</v>
      </c>
      <c r="Y23732">
        <v>5.5881010781037022</v>
      </c>
      <c r="Z23732">
        <v>1.678288239084025</v>
      </c>
      <c r="AA23732">
        <v>3.8690449903766582</v>
      </c>
      <c r="AB23732">
        <v>1.8631483675780161</v>
      </c>
      <c r="AC23732">
        <v>5.5044850688823264</v>
      </c>
      <c r="AD23732">
        <v>16.70088143301172</v>
      </c>
      <c r="AE23732">
        <v>-1.13984188755113</v>
      </c>
      <c r="AF23732">
        <v>1.9873110805164631</v>
      </c>
      <c r="AG23732">
        <v>7.5575917316631713</v>
      </c>
      <c r="AH23732">
        <v>0.56483271566321047</v>
      </c>
      <c r="AI23732">
        <v>1.271338115400966</v>
      </c>
      <c r="AJ23732">
        <v>5.8404608212477394</v>
      </c>
      <c r="AK23732">
        <v>5.0078417644263462</v>
      </c>
      <c r="AL23732">
        <v>2.8987720795674128</v>
      </c>
      <c r="AM23732">
        <v>7.7570467842819291</v>
      </c>
      <c r="AN23732">
        <v>5.2888890145085243</v>
      </c>
      <c r="AO23732">
        <v>-5.5602722892544314</v>
      </c>
      <c r="AP23732">
        <v>1.6241964202351911</v>
      </c>
      <c r="AQ23732">
        <v>3.5670177998505141</v>
      </c>
      <c r="AR23732">
        <v>1.4457545147853019</v>
      </c>
      <c r="AS23732">
        <v>-4.7610380798732921</v>
      </c>
      <c r="AT23732">
        <v>5.4681386845169664</v>
      </c>
      <c r="AU23732">
        <v>1.656260328921499</v>
      </c>
      <c r="AV23732">
        <v>-2.1230331761933559</v>
      </c>
    </row>
    <row r="23733" spans="1:48" x14ac:dyDescent="0.25">
      <c r="A23733" s="2">
        <v>41306</v>
      </c>
      <c r="B23733">
        <v>2011</v>
      </c>
      <c r="C23733">
        <v>360</v>
      </c>
      <c r="D23733">
        <v>0.88562051381377849</v>
      </c>
      <c r="E23733">
        <v>-3.0595275809051299</v>
      </c>
      <c r="F23733">
        <v>-5.8685646380286727</v>
      </c>
      <c r="G23733">
        <v>3.1108138865068029</v>
      </c>
      <c r="H23733">
        <v>-12.59394009269398</v>
      </c>
      <c r="I23733">
        <v>-3.7349357953711531</v>
      </c>
      <c r="J23733">
        <v>-6.572880636172429</v>
      </c>
      <c r="K23733">
        <v>-8.4147971279698535</v>
      </c>
      <c r="L23733">
        <v>-4.0644381386838804</v>
      </c>
      <c r="M23733">
        <v>-1.66071189878727</v>
      </c>
      <c r="N23733">
        <v>-3.9218732476220541</v>
      </c>
      <c r="O23733">
        <v>-4.0151307197259349</v>
      </c>
      <c r="P23733">
        <v>3.3520563878793208</v>
      </c>
      <c r="Q23733">
        <v>4.9993412236237322</v>
      </c>
      <c r="R23733">
        <v>1.250154344744447</v>
      </c>
      <c r="S23733">
        <v>3.5730290811125891</v>
      </c>
      <c r="T23733">
        <v>3.9287999201818908</v>
      </c>
      <c r="U23733">
        <v>-2.1530600596393001</v>
      </c>
      <c r="V23733">
        <v>2.6658066289705129</v>
      </c>
      <c r="W23733">
        <v>-1.5762454966288479</v>
      </c>
      <c r="X23733">
        <v>1.010271549641151</v>
      </c>
      <c r="Y23733">
        <v>-3.381017558261135</v>
      </c>
      <c r="Z23733">
        <v>-1.589661108002927</v>
      </c>
      <c r="AA23733">
        <v>-2.491353390488849</v>
      </c>
      <c r="AB23733">
        <v>-1.39221456618952</v>
      </c>
      <c r="AC23733">
        <v>-3.0366685281750909</v>
      </c>
      <c r="AD23733">
        <v>-20.810326363282599</v>
      </c>
      <c r="AE23733">
        <v>-6.3043744828013111</v>
      </c>
      <c r="AF23733">
        <v>-5.3614193917555841</v>
      </c>
      <c r="AG23733">
        <v>-0.91147586404110026</v>
      </c>
      <c r="AH23733">
        <v>2.3649019915869869</v>
      </c>
      <c r="AI23733">
        <v>5.1685529777681261</v>
      </c>
      <c r="AJ23733">
        <v>2.36441115731294</v>
      </c>
      <c r="AK23733">
        <v>-7.3348950987010442</v>
      </c>
      <c r="AL23733">
        <v>-2.488007666940562</v>
      </c>
      <c r="AM23733">
        <v>8.713656220338283</v>
      </c>
      <c r="AN23733">
        <v>1.2822137827250391</v>
      </c>
      <c r="AO23733">
        <v>-2.035743189311412</v>
      </c>
      <c r="AP23733">
        <v>6.6966120963236397</v>
      </c>
      <c r="AQ23733">
        <v>-3.8538190010794842</v>
      </c>
      <c r="AR23733">
        <v>0.141722881680062</v>
      </c>
      <c r="AS23733">
        <v>1.586987783493865</v>
      </c>
      <c r="AT23733">
        <v>-0.43125806789089388</v>
      </c>
      <c r="AU23733">
        <v>10.91691279420513</v>
      </c>
      <c r="AV23733">
        <v>-2.647441165336784</v>
      </c>
    </row>
    <row r="23734" spans="1:48" x14ac:dyDescent="0.25">
      <c r="A23734" s="2">
        <v>41334</v>
      </c>
      <c r="B23734">
        <v>2011</v>
      </c>
      <c r="C23734">
        <v>360</v>
      </c>
      <c r="D23734">
        <v>-4.8183359916389223</v>
      </c>
      <c r="E23734">
        <v>-3.3004762903631861</v>
      </c>
      <c r="F23734">
        <v>-5.9498314212020347</v>
      </c>
      <c r="G23734">
        <v>2.4225761768653649</v>
      </c>
      <c r="H23734">
        <v>-5.2376269485103659</v>
      </c>
      <c r="I23734">
        <v>-5.1754624214398026</v>
      </c>
      <c r="J23734">
        <v>1.4817345443280729</v>
      </c>
      <c r="K23734">
        <v>-1.5520584148653651</v>
      </c>
      <c r="L23734">
        <v>-1.8155258061165691</v>
      </c>
      <c r="M23734">
        <v>-1.98241837693014</v>
      </c>
      <c r="N23734">
        <v>-1.052810458481146</v>
      </c>
      <c r="O23734">
        <v>-4.8139465832228616</v>
      </c>
      <c r="P23734">
        <v>-3.18019825023238</v>
      </c>
      <c r="Q23734">
        <v>-4.2880100419515399</v>
      </c>
      <c r="R23734">
        <v>0.31312543876318433</v>
      </c>
      <c r="S23734">
        <v>4.3201094930082506</v>
      </c>
      <c r="T23734">
        <v>-0.52175195412365039</v>
      </c>
      <c r="U23734">
        <v>-6.5597385267185508</v>
      </c>
      <c r="V23734">
        <v>4.9364051177800183</v>
      </c>
      <c r="W23734">
        <v>2.412626480384739</v>
      </c>
      <c r="X23734">
        <v>1.7561902886500611</v>
      </c>
      <c r="Y23734">
        <v>-1.3931254107978459</v>
      </c>
      <c r="Z23734">
        <v>8.0788299673942419</v>
      </c>
      <c r="AA23734">
        <v>1.179935082060801</v>
      </c>
      <c r="AB23734">
        <v>0.59984438866469425</v>
      </c>
      <c r="AC23734">
        <v>3.68234534973646</v>
      </c>
      <c r="AD23734">
        <v>11.13782605954894</v>
      </c>
      <c r="AE23734">
        <v>5.2007020894161871</v>
      </c>
      <c r="AF23734">
        <v>-3.1999553245099182</v>
      </c>
      <c r="AG23734">
        <v>-1.929958890594774</v>
      </c>
      <c r="AH23734">
        <v>4.0340062013694</v>
      </c>
      <c r="AI23734">
        <v>-0.89405240435297406</v>
      </c>
      <c r="AJ23734">
        <v>1.6240718249236561</v>
      </c>
      <c r="AK23734">
        <v>0.13046063775619121</v>
      </c>
      <c r="AL23734">
        <v>-1.123473439415801</v>
      </c>
      <c r="AM23734">
        <v>1.5361864546285631</v>
      </c>
      <c r="AN23734">
        <v>3.7522596561630368</v>
      </c>
      <c r="AO23734">
        <v>-1.4961718612555239</v>
      </c>
      <c r="AP23734">
        <v>-3.843967946722604</v>
      </c>
      <c r="AQ23734">
        <v>-5.4269137606586026</v>
      </c>
      <c r="AR23734">
        <v>1.393361777771029</v>
      </c>
      <c r="AS23734">
        <v>2.4203737354104189</v>
      </c>
      <c r="AT23734">
        <v>2.8147395283919741</v>
      </c>
      <c r="AU23734">
        <v>0.95385696781247198</v>
      </c>
      <c r="AV23734">
        <v>-6.4389879859766292</v>
      </c>
    </row>
    <row r="23735" spans="1:48" x14ac:dyDescent="0.25">
      <c r="A23735" s="2">
        <v>41365</v>
      </c>
      <c r="B23735">
        <v>2011</v>
      </c>
      <c r="C23735">
        <v>360</v>
      </c>
      <c r="D23735">
        <v>-3.4344331164625319</v>
      </c>
      <c r="E23735">
        <v>4.0781709060000226</v>
      </c>
      <c r="F23735">
        <v>10.53043824662328</v>
      </c>
      <c r="G23735">
        <v>1.7708321515395029</v>
      </c>
      <c r="H23735">
        <v>11.95205331918854</v>
      </c>
      <c r="I23735">
        <v>0.97182624881972934</v>
      </c>
      <c r="J23735">
        <v>3.7108773602796412</v>
      </c>
      <c r="K23735">
        <v>10.88368835392586</v>
      </c>
      <c r="L23735">
        <v>3.7507260739023218</v>
      </c>
      <c r="M23735">
        <v>6.3462077146671847</v>
      </c>
      <c r="N23735">
        <v>4.2401569277794824</v>
      </c>
      <c r="O23735">
        <v>0.52066118625406776</v>
      </c>
      <c r="P23735">
        <v>8.3892902619342458E-2</v>
      </c>
      <c r="Q23735">
        <v>-2.4022912986987222</v>
      </c>
      <c r="R23735">
        <v>2.4527053915377461</v>
      </c>
      <c r="S23735">
        <v>-1.2339992200499861</v>
      </c>
      <c r="T23735">
        <v>4.6639366648143277</v>
      </c>
      <c r="U23735">
        <v>6.4041443800878728</v>
      </c>
      <c r="V23735">
        <v>8.7665233194977432</v>
      </c>
      <c r="W23735">
        <v>6.3947942730149032</v>
      </c>
      <c r="X23735">
        <v>4.618353446402379</v>
      </c>
      <c r="Y23735">
        <v>6.0494479971013204</v>
      </c>
      <c r="Z23735">
        <v>2.1299363450172581</v>
      </c>
      <c r="AA23735">
        <v>3.0745635638236961</v>
      </c>
      <c r="AB23735">
        <v>-1.4078486904029801</v>
      </c>
      <c r="AC23735">
        <v>-2.0404552021200839</v>
      </c>
      <c r="AD23735">
        <v>4.9045012215576564</v>
      </c>
      <c r="AE23735">
        <v>-11.88044951409435</v>
      </c>
      <c r="AF23735">
        <v>-3.7429731314052139</v>
      </c>
      <c r="AG23735">
        <v>-3.1431673659500952</v>
      </c>
      <c r="AH23735">
        <v>-1.569613337164488</v>
      </c>
      <c r="AI23735">
        <v>-3.176930823277802</v>
      </c>
      <c r="AJ23735">
        <v>3.2590189658997959</v>
      </c>
      <c r="AK23735">
        <v>4.1760940363880117</v>
      </c>
      <c r="AL23735">
        <v>1.8692310567495869</v>
      </c>
      <c r="AM23735">
        <v>2.564405611591658</v>
      </c>
      <c r="AN23735">
        <v>1.97133228941675</v>
      </c>
      <c r="AO23735">
        <v>-0.22860274221155891</v>
      </c>
      <c r="AP23735">
        <v>4.6245119270796886</v>
      </c>
      <c r="AQ23735">
        <v>2.1479101432475778</v>
      </c>
      <c r="AR23735">
        <v>3.4262820410254409</v>
      </c>
      <c r="AS23735">
        <v>4.6957151743093339</v>
      </c>
      <c r="AT23735">
        <v>2.3873991695322561</v>
      </c>
      <c r="AU23735">
        <v>2.0675090230751758</v>
      </c>
      <c r="AV23735">
        <v>-0.30546406132385678</v>
      </c>
    </row>
    <row r="23736" spans="1:48" x14ac:dyDescent="0.25">
      <c r="A23736" s="2">
        <v>41395</v>
      </c>
      <c r="B23736">
        <v>2011</v>
      </c>
      <c r="C23736">
        <v>360</v>
      </c>
      <c r="D23736">
        <v>-0.1421279349289151</v>
      </c>
      <c r="E23736">
        <v>-3.951325666981786</v>
      </c>
      <c r="F23736">
        <v>-2.8589014514658451</v>
      </c>
      <c r="G23736">
        <v>-1.1593188553247089</v>
      </c>
      <c r="H23736">
        <v>1.686651025920227</v>
      </c>
      <c r="I23736">
        <v>3.342416077283406</v>
      </c>
      <c r="J23736">
        <v>3.106079123770678</v>
      </c>
      <c r="K23736">
        <v>-4.6076873102116274</v>
      </c>
      <c r="L23736">
        <v>-0.2160481303522532</v>
      </c>
      <c r="M23736">
        <v>-0.41532015053740162</v>
      </c>
      <c r="N23736">
        <v>3.4232315922774199</v>
      </c>
      <c r="O23736">
        <v>-2.4973269421239008</v>
      </c>
      <c r="P23736">
        <v>-7.8507043657503504</v>
      </c>
      <c r="Q23736">
        <v>0.46558081786396421</v>
      </c>
      <c r="R23736">
        <v>-0.85895141986624957</v>
      </c>
      <c r="S23736">
        <v>-0.39740348532789632</v>
      </c>
      <c r="T23736">
        <v>-12.100637728091529</v>
      </c>
      <c r="U23736">
        <v>-0.92203996485175077</v>
      </c>
      <c r="V23736">
        <v>-5.6640739815084657</v>
      </c>
      <c r="W23736">
        <v>-12.905654953808</v>
      </c>
      <c r="X23736">
        <v>-2.5217818875442282</v>
      </c>
      <c r="Y23736">
        <v>2.377037721428255</v>
      </c>
      <c r="Z23736">
        <v>-3.8155011547535871</v>
      </c>
      <c r="AA23736">
        <v>0.1284394233165731</v>
      </c>
      <c r="AB23736">
        <v>-0.48104764330846322</v>
      </c>
      <c r="AC23736">
        <v>-5.8865723893631428</v>
      </c>
      <c r="AD23736">
        <v>-3.5247713702333479</v>
      </c>
      <c r="AE23736">
        <v>-8.1992902029323069</v>
      </c>
      <c r="AF23736">
        <v>-6.785581285917031</v>
      </c>
      <c r="AG23736">
        <v>-7.9228018616941061</v>
      </c>
      <c r="AH23736">
        <v>-1.17181306567542</v>
      </c>
      <c r="AI23736">
        <v>-0.29995480807154529</v>
      </c>
      <c r="AJ23736">
        <v>-6.6595246905430283</v>
      </c>
      <c r="AK23736">
        <v>-2.950251099086731</v>
      </c>
      <c r="AL23736">
        <v>-7.1006299257480592</v>
      </c>
      <c r="AM23736">
        <v>-2.8196274184587589</v>
      </c>
      <c r="AN23736">
        <v>2.103473078289642</v>
      </c>
      <c r="AO23736">
        <v>-5.3546009695356052</v>
      </c>
      <c r="AP23736">
        <v>17.11281043804069</v>
      </c>
      <c r="AQ23736">
        <v>-0.1543476492350204</v>
      </c>
      <c r="AR23736">
        <v>-4.9750601531828984</v>
      </c>
      <c r="AS23736">
        <v>3.0309746526288261</v>
      </c>
      <c r="AT23736">
        <v>5.3476077186423332</v>
      </c>
      <c r="AU23736">
        <v>-1.5785182512223941</v>
      </c>
      <c r="AV23736">
        <v>3.9757439530824001</v>
      </c>
    </row>
    <row r="23737" spans="1:48" x14ac:dyDescent="0.25">
      <c r="A23737" s="2">
        <v>41426</v>
      </c>
      <c r="B23737">
        <v>2011</v>
      </c>
      <c r="C23737">
        <v>360</v>
      </c>
      <c r="D23737">
        <v>-9.1353400147997643E-2</v>
      </c>
      <c r="E23737">
        <v>-3.78653177680357</v>
      </c>
      <c r="F23737">
        <v>-7.2452259603136611</v>
      </c>
      <c r="G23737">
        <v>-4.304933161248881</v>
      </c>
      <c r="H23737">
        <v>-10.954429039269019</v>
      </c>
      <c r="I23737">
        <v>-8.3907996458464691</v>
      </c>
      <c r="J23737">
        <v>-3.599044055152556</v>
      </c>
      <c r="K23737">
        <v>-5.1003679791997154</v>
      </c>
      <c r="L23737">
        <v>-8.1999651909699161</v>
      </c>
      <c r="M23737">
        <v>-4.2615624813875934</v>
      </c>
      <c r="N23737">
        <v>-4.092914331320574</v>
      </c>
      <c r="O23737">
        <v>-4.5931029941337131</v>
      </c>
      <c r="P23737">
        <v>-1.3548684731516709</v>
      </c>
      <c r="Q23737">
        <v>-8.1790840729584762</v>
      </c>
      <c r="R23737">
        <v>-6.7515903784024829</v>
      </c>
      <c r="S23737">
        <v>-2.0181050386327559</v>
      </c>
      <c r="T23737">
        <v>-6.4101319407031117</v>
      </c>
      <c r="U23737">
        <v>-7.7268064709962836</v>
      </c>
      <c r="V23737">
        <v>1.751710076486956</v>
      </c>
      <c r="W23737">
        <v>-3.2994563864859661</v>
      </c>
      <c r="X23737">
        <v>-1.9162007180988481</v>
      </c>
      <c r="Y23737">
        <v>-4.7215043237688992</v>
      </c>
      <c r="Z23737">
        <v>-13.68405574089585</v>
      </c>
      <c r="AA23737">
        <v>-5.2009049663696576</v>
      </c>
      <c r="AB23737">
        <v>-5.5093319510746808</v>
      </c>
      <c r="AC23737">
        <v>-3.6736952108614158</v>
      </c>
      <c r="AD23737">
        <v>-3.317861481807638</v>
      </c>
      <c r="AE23737">
        <v>-10.32656494823355</v>
      </c>
      <c r="AF23737">
        <v>-3.326391320288991</v>
      </c>
      <c r="AG23737">
        <v>-4.1898395587955051</v>
      </c>
      <c r="AH23737">
        <v>-1.490054431053256</v>
      </c>
      <c r="AI23737">
        <v>-2.0090413970181742</v>
      </c>
      <c r="AJ23737">
        <v>-5.0498577206211763</v>
      </c>
      <c r="AK23737">
        <v>-6.6444955398074264</v>
      </c>
      <c r="AL23737">
        <v>-12.52221110829667</v>
      </c>
      <c r="AM23737">
        <v>-8.3414977808019657</v>
      </c>
      <c r="AN23737">
        <v>-1.336590513043634</v>
      </c>
      <c r="AO23737">
        <v>-1.881511978472783</v>
      </c>
      <c r="AP23737">
        <v>-6.5527373222136749</v>
      </c>
      <c r="AQ23737">
        <v>-7.0241697588563916</v>
      </c>
      <c r="AR23737">
        <v>-4.7043046921182663</v>
      </c>
      <c r="AS23737">
        <v>-1.518810851354724</v>
      </c>
      <c r="AT23737">
        <v>0.62246902879983246</v>
      </c>
      <c r="AU23737">
        <v>-5.1517842188031242</v>
      </c>
      <c r="AV23737">
        <v>-12.92588923955566</v>
      </c>
    </row>
    <row r="23738" spans="1:48" x14ac:dyDescent="0.25">
      <c r="A23738" s="2">
        <v>41456</v>
      </c>
      <c r="B23738">
        <v>2011</v>
      </c>
      <c r="C23738">
        <v>360</v>
      </c>
      <c r="D23738">
        <v>4.8782264290593069</v>
      </c>
      <c r="E23738">
        <v>8.3334772337785967</v>
      </c>
      <c r="F23738">
        <v>12.86813566225895</v>
      </c>
      <c r="G23738">
        <v>8.0058463552941781</v>
      </c>
      <c r="H23738">
        <v>10.31397055079897</v>
      </c>
      <c r="I23738">
        <v>9.0790833981419858</v>
      </c>
      <c r="J23738">
        <v>9.8586434272328596</v>
      </c>
      <c r="K23738">
        <v>4.5594282643573134</v>
      </c>
      <c r="L23738">
        <v>8.390530532478401</v>
      </c>
      <c r="M23738">
        <v>6.188084693366469</v>
      </c>
      <c r="N23738">
        <v>6.4988229291162547</v>
      </c>
      <c r="O23738">
        <v>2.8995072723402959</v>
      </c>
      <c r="P23738">
        <v>11.55435887533349</v>
      </c>
      <c r="Q23738">
        <v>3.6915032232589522</v>
      </c>
      <c r="R23738">
        <v>11.03730400401945</v>
      </c>
      <c r="S23738">
        <v>7.3257627360795219</v>
      </c>
      <c r="T23738">
        <v>2.8234219065117689</v>
      </c>
      <c r="U23738">
        <v>7.7791474655245274</v>
      </c>
      <c r="V23738">
        <v>0.60035281247541317</v>
      </c>
      <c r="W23738">
        <v>2.9350954081564189</v>
      </c>
      <c r="X23738">
        <v>3.847913147480853</v>
      </c>
      <c r="Y23738">
        <v>9.1140661388912747</v>
      </c>
      <c r="Z23738">
        <v>-4.9838104421159439</v>
      </c>
      <c r="AA23738">
        <v>6.5863651667087852</v>
      </c>
      <c r="AB23738">
        <v>5.8022622287657422</v>
      </c>
      <c r="AC23738">
        <v>1.9038644026196929</v>
      </c>
      <c r="AD23738">
        <v>9.2726663552832544</v>
      </c>
      <c r="AE23738">
        <v>-6.0143510457758342</v>
      </c>
      <c r="AF23738">
        <v>5.7296925137524601</v>
      </c>
      <c r="AG23738">
        <v>-9.1397680880430539</v>
      </c>
      <c r="AH23738">
        <v>1.2421771961254711</v>
      </c>
      <c r="AI23738">
        <v>1.1722509360124309</v>
      </c>
      <c r="AJ23738">
        <v>-2.9658492156973919</v>
      </c>
      <c r="AK23738">
        <v>-2.781738638140796</v>
      </c>
      <c r="AL23738">
        <v>-1.521595177615487</v>
      </c>
      <c r="AM23738">
        <v>2.5624430150507971</v>
      </c>
      <c r="AN23738">
        <v>5.2587812068917161</v>
      </c>
      <c r="AO23738">
        <v>2.43654312228252</v>
      </c>
      <c r="AP23738">
        <v>9.0617073799882597</v>
      </c>
      <c r="AQ23738">
        <v>4.5585176989770382</v>
      </c>
      <c r="AR23738">
        <v>3.7134530249129938</v>
      </c>
      <c r="AS23738">
        <v>-2.6804231647597492</v>
      </c>
      <c r="AT23738">
        <v>5.2148699383769204</v>
      </c>
      <c r="AU23738">
        <v>-7.1165962120579014</v>
      </c>
      <c r="AV23738">
        <v>12.067729716254449</v>
      </c>
    </row>
    <row r="23739" spans="1:48" x14ac:dyDescent="0.25">
      <c r="A23739" s="2">
        <v>41487</v>
      </c>
      <c r="B23739">
        <v>2011</v>
      </c>
      <c r="C23739">
        <v>360</v>
      </c>
      <c r="D23739">
        <v>9.2122851440833209</v>
      </c>
      <c r="E23739">
        <v>0.52955738277165043</v>
      </c>
      <c r="F23739">
        <v>-2.509688099289253</v>
      </c>
      <c r="G23739">
        <v>-1.5027385244538061</v>
      </c>
      <c r="H23739">
        <v>0.86145640847135052</v>
      </c>
      <c r="I23739">
        <v>2.443789088365</v>
      </c>
      <c r="J23739">
        <v>-1.1469949255394241</v>
      </c>
      <c r="K23739">
        <v>1.053353492319786</v>
      </c>
      <c r="L23739">
        <v>-1.752764834650822</v>
      </c>
      <c r="M23739">
        <v>1.854082871182539</v>
      </c>
      <c r="N23739">
        <v>-2.5972584717626872</v>
      </c>
      <c r="O23739">
        <v>2.1694258894682239</v>
      </c>
      <c r="P23739">
        <v>4.8459675859895643</v>
      </c>
      <c r="Q23739">
        <v>3.7881231908548201</v>
      </c>
      <c r="R23739">
        <v>-2.9531222205847589</v>
      </c>
      <c r="S23739">
        <v>4.3338146379283682</v>
      </c>
      <c r="T23739">
        <v>1.563904889051315</v>
      </c>
      <c r="U23739">
        <v>4.0191146108254916</v>
      </c>
      <c r="V23739">
        <v>-2.153577357767789</v>
      </c>
      <c r="W23739">
        <v>-1.678472039098333</v>
      </c>
      <c r="X23739">
        <v>-1.314687034666995</v>
      </c>
      <c r="Y23739">
        <v>-2.237197459089979</v>
      </c>
      <c r="Z23739">
        <v>-12.99403686223777</v>
      </c>
      <c r="AA23739">
        <v>-0.4253330234449737</v>
      </c>
      <c r="AB23739">
        <v>-0.90687098493917873</v>
      </c>
      <c r="AC23739">
        <v>-6.5730154516141841</v>
      </c>
      <c r="AD23739">
        <v>12.31573662864605</v>
      </c>
      <c r="AE23739">
        <v>0.71846059922162642</v>
      </c>
      <c r="AF23739">
        <v>0.138658221060739</v>
      </c>
      <c r="AG23739">
        <v>-1.798715647415194</v>
      </c>
      <c r="AH23739">
        <v>-2.6386418393002602</v>
      </c>
      <c r="AI23739">
        <v>-4.901486701353952</v>
      </c>
      <c r="AJ23739">
        <v>-11.189558744377271</v>
      </c>
      <c r="AK23739">
        <v>-10.7497469756621</v>
      </c>
      <c r="AL23739">
        <v>-2.0855177383792829</v>
      </c>
      <c r="AM23739">
        <v>-11.703100488424679</v>
      </c>
      <c r="AN23739">
        <v>-2.7629346577840441</v>
      </c>
      <c r="AO23739">
        <v>-1.2872960971529459</v>
      </c>
      <c r="AP23739">
        <v>-4.9819152663974293</v>
      </c>
      <c r="AQ23739">
        <v>4.3064221118261914</v>
      </c>
      <c r="AR23739">
        <v>-5.4644127393852386</v>
      </c>
      <c r="AS23739">
        <v>-4.0535912733005937</v>
      </c>
      <c r="AT23739">
        <v>-0.96836118385659198</v>
      </c>
      <c r="AU23739">
        <v>-16.9936461461701</v>
      </c>
      <c r="AV23739">
        <v>-6.1536439991851761</v>
      </c>
    </row>
    <row r="23740" spans="1:48" x14ac:dyDescent="0.25">
      <c r="A23740" s="2">
        <v>41518</v>
      </c>
      <c r="B23740">
        <v>2011</v>
      </c>
      <c r="C23740">
        <v>360</v>
      </c>
      <c r="D23740">
        <v>3.7099528755769162</v>
      </c>
      <c r="E23740">
        <v>4.42362574490196</v>
      </c>
      <c r="F23740">
        <v>14.31947749771045</v>
      </c>
      <c r="G23740">
        <v>6.8106019447472077</v>
      </c>
      <c r="H23740">
        <v>7.6632819775052541</v>
      </c>
      <c r="I23740">
        <v>5.5088454930515063</v>
      </c>
      <c r="J23740">
        <v>5.7588084050554054</v>
      </c>
      <c r="K23740">
        <v>4.8464310940941058</v>
      </c>
      <c r="L23740">
        <v>2.5147190333461249</v>
      </c>
      <c r="M23740">
        <v>17.033391315608529</v>
      </c>
      <c r="N23740">
        <v>8.6663201982759119</v>
      </c>
      <c r="O23740">
        <v>7.7290258992938732</v>
      </c>
      <c r="P23740">
        <v>14.244876032083461</v>
      </c>
      <c r="Q23740">
        <v>6.770675494511158</v>
      </c>
      <c r="R23740">
        <v>6.899028271728902</v>
      </c>
      <c r="S23740">
        <v>4.4323608619626373</v>
      </c>
      <c r="T23740">
        <v>7.2282987705076129</v>
      </c>
      <c r="U23740">
        <v>6.2376937273297184</v>
      </c>
      <c r="V23740">
        <v>8.4038248348523794</v>
      </c>
      <c r="W23740">
        <v>16.20396786987865</v>
      </c>
      <c r="X23740">
        <v>6.834640605682063</v>
      </c>
      <c r="Y23740">
        <v>8.2904544645920453</v>
      </c>
      <c r="Z23740">
        <v>12.808199843957849</v>
      </c>
      <c r="AA23740">
        <v>5.5707130143036299</v>
      </c>
      <c r="AB23740">
        <v>3.986381998120248</v>
      </c>
      <c r="AC23740">
        <v>3.2374319745441582</v>
      </c>
      <c r="AD23740">
        <v>12.7083938090963</v>
      </c>
      <c r="AE23740">
        <v>1.770115757530766</v>
      </c>
      <c r="AF23740">
        <v>3.3338097461030891</v>
      </c>
      <c r="AG23740">
        <v>5.8581509065016801</v>
      </c>
      <c r="AH23740">
        <v>3.9929045407767649</v>
      </c>
      <c r="AI23740">
        <v>4.2452446326362914</v>
      </c>
      <c r="AJ23740">
        <v>10.09317580614384</v>
      </c>
      <c r="AK23740">
        <v>9.1897502082705973</v>
      </c>
      <c r="AL23740">
        <v>12.441913407428171</v>
      </c>
      <c r="AM23740">
        <v>4.7333771815393</v>
      </c>
      <c r="AN23740">
        <v>3.311820780181618</v>
      </c>
      <c r="AO23740">
        <v>7.7002400072153874</v>
      </c>
      <c r="AP23740">
        <v>-2.936786476852105</v>
      </c>
      <c r="AQ23740">
        <v>4.5452416334043511</v>
      </c>
      <c r="AR23740">
        <v>6.7363103804372937</v>
      </c>
      <c r="AS23740">
        <v>3.872465544796944</v>
      </c>
      <c r="AT23740">
        <v>-0.40548335744903241</v>
      </c>
      <c r="AU23740">
        <v>-3.5379262194023879</v>
      </c>
      <c r="AV23740">
        <v>7.0500907001690649</v>
      </c>
    </row>
    <row r="23741" spans="1:48" x14ac:dyDescent="0.25">
      <c r="A23741" s="2">
        <v>41548</v>
      </c>
      <c r="B23741">
        <v>2011</v>
      </c>
      <c r="C23741">
        <v>360</v>
      </c>
      <c r="D23741">
        <v>0.27381850747698611</v>
      </c>
      <c r="E23741">
        <v>1.656139564621584</v>
      </c>
      <c r="F23741">
        <v>9.2233220789071915</v>
      </c>
      <c r="G23741">
        <v>4.8482852892156592</v>
      </c>
      <c r="H23741">
        <v>11.96078404106005</v>
      </c>
      <c r="I23741">
        <v>7.1846488090561822</v>
      </c>
      <c r="J23741">
        <v>4.7689793994938556</v>
      </c>
      <c r="K23741">
        <v>0.58016973908625591</v>
      </c>
      <c r="L23741">
        <v>7.0261158658808887</v>
      </c>
      <c r="M23741">
        <v>6.5461429499611867</v>
      </c>
      <c r="N23741">
        <v>5.7091491196715083</v>
      </c>
      <c r="O23741">
        <v>12.21302276229199</v>
      </c>
      <c r="P23741">
        <v>16.335085978017158</v>
      </c>
      <c r="Q23741">
        <v>4.4626539624881723</v>
      </c>
      <c r="R23741">
        <v>0.16119268671694889</v>
      </c>
      <c r="S23741">
        <v>7.2590401012529338</v>
      </c>
      <c r="T23741">
        <v>5.5630810010798282</v>
      </c>
      <c r="U23741">
        <v>3.7641075587292909</v>
      </c>
      <c r="V23741">
        <v>-2.4981509644250721E-3</v>
      </c>
      <c r="W23741">
        <v>1.815151801142312</v>
      </c>
      <c r="X23741">
        <v>2.5557777184402659</v>
      </c>
      <c r="Y23741">
        <v>4.0490355323602678</v>
      </c>
      <c r="Z23741">
        <v>5.3438934915350123</v>
      </c>
      <c r="AA23741">
        <v>3.4991820674601382</v>
      </c>
      <c r="AB23741">
        <v>3.3413249353899892</v>
      </c>
      <c r="AC23741">
        <v>4.0418377338780074</v>
      </c>
      <c r="AD23741">
        <v>7.8467263018203282</v>
      </c>
      <c r="AE23741">
        <v>7.7354469335227494</v>
      </c>
      <c r="AF23741">
        <v>0.2667838300590919</v>
      </c>
      <c r="AG23741">
        <v>0.80846994003258565</v>
      </c>
      <c r="AH23741">
        <v>0.26135160173648142</v>
      </c>
      <c r="AI23741">
        <v>0.1242062925994159</v>
      </c>
      <c r="AJ23741">
        <v>6.4221660933223568</v>
      </c>
      <c r="AK23741">
        <v>10.554684662943981</v>
      </c>
      <c r="AL23741">
        <v>6.0907569062049527</v>
      </c>
      <c r="AM23741">
        <v>7.9207905199163431</v>
      </c>
      <c r="AN23741">
        <v>4.4364596468111639</v>
      </c>
      <c r="AO23741">
        <v>5.1968260734472471</v>
      </c>
      <c r="AP23741">
        <v>5.6558847707735449</v>
      </c>
      <c r="AQ23741">
        <v>4.1445376404547041</v>
      </c>
      <c r="AR23741">
        <v>3.575727653423999</v>
      </c>
      <c r="AS23741">
        <v>5.7756799524202984</v>
      </c>
      <c r="AT23741">
        <v>1.650670657037723</v>
      </c>
      <c r="AU23741">
        <v>8.5661600744600932</v>
      </c>
      <c r="AV23741">
        <v>9.7944691813022455</v>
      </c>
    </row>
    <row r="23742" spans="1:48" x14ac:dyDescent="0.25">
      <c r="A23742" s="2">
        <v>41579</v>
      </c>
      <c r="B23742">
        <v>2011</v>
      </c>
      <c r="C23742">
        <v>360</v>
      </c>
      <c r="D23742">
        <v>3.9831684894082509</v>
      </c>
      <c r="E23742">
        <v>4.7002969476870327</v>
      </c>
      <c r="F23742">
        <v>-0.19103900536534549</v>
      </c>
      <c r="G23742">
        <v>-0.60171488271674178</v>
      </c>
      <c r="H23742">
        <v>-1.82792468110613</v>
      </c>
      <c r="I23742">
        <v>1.579045122774581</v>
      </c>
      <c r="J23742">
        <v>1.428995172012026</v>
      </c>
      <c r="K23742">
        <v>3.3164162885042758</v>
      </c>
      <c r="L23742">
        <v>-2.6031046035509431</v>
      </c>
      <c r="M23742">
        <v>3.545443312619101</v>
      </c>
      <c r="N23742">
        <v>4.2476040938209891</v>
      </c>
      <c r="O23742">
        <v>-6.1677435109235841</v>
      </c>
      <c r="P23742">
        <v>-3.132178015654874</v>
      </c>
      <c r="Q23742">
        <v>1.2420857531534319</v>
      </c>
      <c r="R23742">
        <v>1.0944658753704539</v>
      </c>
      <c r="S23742">
        <v>4.5508258504107344</v>
      </c>
      <c r="T23742">
        <v>-4.4045347486269426</v>
      </c>
      <c r="U23742">
        <v>2.4955025404421289</v>
      </c>
      <c r="V23742">
        <v>1.4862167433736579</v>
      </c>
      <c r="W23742">
        <v>-5.3570907034859889</v>
      </c>
      <c r="X23742">
        <v>0.61294473088406853</v>
      </c>
      <c r="Y23742">
        <v>0.30081254758402842</v>
      </c>
      <c r="Z23742">
        <v>-3.934650876655343</v>
      </c>
      <c r="AA23742">
        <v>1.0128981206859899</v>
      </c>
      <c r="AB23742">
        <v>-0.86614588938647152</v>
      </c>
      <c r="AC23742">
        <v>2.7644149486361291</v>
      </c>
      <c r="AD23742">
        <v>20.498109404395159</v>
      </c>
      <c r="AE23742">
        <v>-9.1079699496377167</v>
      </c>
      <c r="AF23742">
        <v>-9.3201620205991542</v>
      </c>
      <c r="AG23742">
        <v>-6.2567098258482616</v>
      </c>
      <c r="AH23742">
        <v>6.3182783570506107</v>
      </c>
      <c r="AI23742">
        <v>9.1936524880610335</v>
      </c>
      <c r="AJ23742">
        <v>-8.8103405474930785</v>
      </c>
      <c r="AK23742">
        <v>-3.3970499675258452</v>
      </c>
      <c r="AL23742">
        <v>-6.647216251559362</v>
      </c>
      <c r="AM23742">
        <v>-5.8078656045488568</v>
      </c>
      <c r="AN23742">
        <v>2.847142103482891</v>
      </c>
      <c r="AO23742">
        <v>-3.7824269970361808</v>
      </c>
      <c r="AP23742">
        <v>1.6094496214391629</v>
      </c>
      <c r="AQ23742">
        <v>5.9030050003665124</v>
      </c>
      <c r="AR23742">
        <v>-1.4988767787195381</v>
      </c>
      <c r="AS23742">
        <v>-1.7597655013761431</v>
      </c>
      <c r="AT23742">
        <v>5.6699746241013926</v>
      </c>
      <c r="AU23742">
        <v>-14.01630423107569</v>
      </c>
      <c r="AV23742">
        <v>-0.23273885472758771</v>
      </c>
    </row>
    <row r="23743" spans="1:48" x14ac:dyDescent="0.25">
      <c r="A23743" s="2">
        <v>41609</v>
      </c>
      <c r="B23743">
        <v>2011</v>
      </c>
      <c r="C23743">
        <v>360</v>
      </c>
      <c r="D23743">
        <v>3.4973828381866578</v>
      </c>
      <c r="E23743">
        <v>3.6136899142189089</v>
      </c>
      <c r="F23743">
        <v>2.309349442928887</v>
      </c>
      <c r="G23743">
        <v>3.7359019511316931</v>
      </c>
      <c r="H23743">
        <v>0.71552394808136466</v>
      </c>
      <c r="I23743">
        <v>-4.5875098516584893</v>
      </c>
      <c r="J23743">
        <v>2.2383277260817458</v>
      </c>
      <c r="K23743">
        <v>-2.5509080634861681</v>
      </c>
      <c r="L23743">
        <v>1.5780273159578639</v>
      </c>
      <c r="M23743">
        <v>1.416715799567414</v>
      </c>
      <c r="N23743">
        <v>2.781510616543081</v>
      </c>
      <c r="O23743">
        <v>-4.0484526901740434</v>
      </c>
      <c r="P23743">
        <v>-2.3048515754895309</v>
      </c>
      <c r="Q23743">
        <v>-1.649595574434604</v>
      </c>
      <c r="R23743">
        <v>3.863736348709601</v>
      </c>
      <c r="S23743">
        <v>-0.73176548209493708</v>
      </c>
      <c r="T23743">
        <v>-1.7344465694970721</v>
      </c>
      <c r="U23743">
        <v>-2.8472610777094838</v>
      </c>
      <c r="V23743">
        <v>0.80581302620690298</v>
      </c>
      <c r="W23743">
        <v>-0.40393659509643243</v>
      </c>
      <c r="X23743">
        <v>1.046391121441981</v>
      </c>
      <c r="Y23743">
        <v>1.7095046523516459</v>
      </c>
      <c r="Z23743">
        <v>-15.13137732228841</v>
      </c>
      <c r="AA23743">
        <v>2.731554491310018</v>
      </c>
      <c r="AB23743">
        <v>1.6739358160390521</v>
      </c>
      <c r="AC23743">
        <v>1.1904394814490571</v>
      </c>
      <c r="AD23743">
        <v>-8.0546913211636877</v>
      </c>
      <c r="AE23743">
        <v>5.1617789476992471</v>
      </c>
      <c r="AF23743">
        <v>-2.2249678605864349</v>
      </c>
      <c r="AG23743">
        <v>-1.4555285880726301</v>
      </c>
      <c r="AH23743">
        <v>-0.2550907907665434</v>
      </c>
      <c r="AI23743">
        <v>0.83789515850480889</v>
      </c>
      <c r="AJ23743">
        <v>-7.7153929135541084</v>
      </c>
      <c r="AK23743">
        <v>3.3028480966163181</v>
      </c>
      <c r="AL23743">
        <v>-4.5684011207745678</v>
      </c>
      <c r="AM23743">
        <v>-6.5158505003324994</v>
      </c>
      <c r="AN23743">
        <v>2.6819174260338312</v>
      </c>
      <c r="AO23743">
        <v>1.177415681797545</v>
      </c>
      <c r="AP23743">
        <v>5.1173118471884438</v>
      </c>
      <c r="AQ23743">
        <v>-1.8002997490384141</v>
      </c>
      <c r="AR23743">
        <v>-1.288016664200176</v>
      </c>
      <c r="AS23743">
        <v>1.4427084354547981</v>
      </c>
      <c r="AT23743">
        <v>-0.53385042688087747</v>
      </c>
      <c r="AU23743">
        <v>-1.121407145078857</v>
      </c>
      <c r="AV23743">
        <v>8.9635511477746057</v>
      </c>
    </row>
    <row r="23744" spans="1:48" x14ac:dyDescent="0.25">
      <c r="A23744" s="2">
        <v>41640</v>
      </c>
      <c r="B23744">
        <v>2011</v>
      </c>
      <c r="C23744">
        <v>360</v>
      </c>
      <c r="D23744">
        <v>-3.8132419911518718</v>
      </c>
      <c r="E23744">
        <v>3.3073562279535951</v>
      </c>
      <c r="F23744">
        <v>-1.9771384606828151</v>
      </c>
      <c r="G23744">
        <v>-6.055695482144607</v>
      </c>
      <c r="H23744">
        <v>0.52151543565148728</v>
      </c>
      <c r="I23744">
        <v>-5.7755155140339474</v>
      </c>
      <c r="J23744">
        <v>-5.7744289822319272</v>
      </c>
      <c r="K23744">
        <v>-2.528299815906121</v>
      </c>
      <c r="L23744">
        <v>-6.4326448477975422</v>
      </c>
      <c r="M23744">
        <v>-7.6251320073479008</v>
      </c>
      <c r="N23744">
        <v>-4.8730345373076522</v>
      </c>
      <c r="O23744">
        <v>-2.9356346219624689</v>
      </c>
      <c r="P23744">
        <v>-0.1678040011688475</v>
      </c>
      <c r="Q23744">
        <v>-5.4651992964083291</v>
      </c>
      <c r="R23744">
        <v>-3.963916383666533</v>
      </c>
      <c r="S23744">
        <v>2.980610752134782</v>
      </c>
      <c r="T23744">
        <v>-5.4254444334292824</v>
      </c>
      <c r="U23744">
        <v>-2.4838787946389052</v>
      </c>
      <c r="V23744">
        <v>-3.86033092943372</v>
      </c>
      <c r="W23744">
        <v>1.590235594285683</v>
      </c>
      <c r="X23744">
        <v>-1.961067631640945</v>
      </c>
      <c r="Y23744">
        <v>-4.9395545388512208</v>
      </c>
      <c r="Z23744">
        <v>-13.271409875504339</v>
      </c>
      <c r="AA23744">
        <v>-4.2982364795216332</v>
      </c>
      <c r="AB23744">
        <v>-4.072108624498072</v>
      </c>
      <c r="AC23744">
        <v>-6.5139813716443618</v>
      </c>
      <c r="AD23744">
        <v>-23.85675313266659</v>
      </c>
      <c r="AE23744">
        <v>0.289955401933506</v>
      </c>
      <c r="AF23744">
        <v>-12.51530273916088</v>
      </c>
      <c r="AG23744">
        <v>-12.38559264647664</v>
      </c>
      <c r="AH23744">
        <v>4.0007930727720797</v>
      </c>
      <c r="AI23744">
        <v>-6.4046638269851686</v>
      </c>
      <c r="AJ23744">
        <v>-2.054605910373164</v>
      </c>
      <c r="AK23744">
        <v>-3.8008746037107239</v>
      </c>
      <c r="AL23744">
        <v>-10.578564816901061</v>
      </c>
      <c r="AM23744">
        <v>0.23328289196891119</v>
      </c>
      <c r="AN23744">
        <v>-3.397651631788035</v>
      </c>
      <c r="AO23744">
        <v>-10.055050042898831</v>
      </c>
      <c r="AP23744">
        <v>1.247678909288674</v>
      </c>
      <c r="AQ23744">
        <v>-4.9218894342888184</v>
      </c>
      <c r="AR23744">
        <v>-6.547232574290252</v>
      </c>
      <c r="AS23744">
        <v>-5.5868194770257613</v>
      </c>
      <c r="AT23744">
        <v>6.9235517541531122</v>
      </c>
      <c r="AU23744">
        <v>5.1692407781923864</v>
      </c>
      <c r="AV23744">
        <v>6.0148596971846269</v>
      </c>
    </row>
    <row r="23745" spans="1:48" x14ac:dyDescent="0.25">
      <c r="A23745" s="2">
        <v>41671</v>
      </c>
      <c r="B23745">
        <v>2011</v>
      </c>
      <c r="C23745">
        <v>360</v>
      </c>
      <c r="D23745">
        <v>4.0750376497770358</v>
      </c>
      <c r="E23745">
        <v>14.887710482874271</v>
      </c>
      <c r="F23745">
        <v>4.4518158782222539</v>
      </c>
      <c r="G23745">
        <v>9.1587748750294509</v>
      </c>
      <c r="H23745">
        <v>7.1257991509710914</v>
      </c>
      <c r="I23745">
        <v>12.00263041878031</v>
      </c>
      <c r="J23745">
        <v>6.0686339299856229</v>
      </c>
      <c r="K23745">
        <v>10.694958344533619</v>
      </c>
      <c r="L23745">
        <v>7.5402181619382169</v>
      </c>
      <c r="M23745">
        <v>10.8126312028588</v>
      </c>
      <c r="N23745">
        <v>6.6997975940967134</v>
      </c>
      <c r="O23745">
        <v>8.596062392496151</v>
      </c>
      <c r="P23745">
        <v>17.066813116129811</v>
      </c>
      <c r="Q23745">
        <v>3.4831981178046418</v>
      </c>
      <c r="R23745">
        <v>7.207131362277619</v>
      </c>
      <c r="S23745">
        <v>19.21584208662717</v>
      </c>
      <c r="T23745">
        <v>7.7579186289346236</v>
      </c>
      <c r="U23745">
        <v>2.6278198117827718</v>
      </c>
      <c r="V23745">
        <v>-0.53415757210968362</v>
      </c>
      <c r="W23745">
        <v>7.5210851404655221</v>
      </c>
      <c r="X23745">
        <v>7.0600918111482169</v>
      </c>
      <c r="Y23745">
        <v>8.4593371571104026</v>
      </c>
      <c r="Z23745">
        <v>3.43712779043357</v>
      </c>
      <c r="AA23745">
        <v>7.0242584255578722</v>
      </c>
      <c r="AB23745">
        <v>4.4649788920658739</v>
      </c>
      <c r="AC23745">
        <v>-3.6895751096448159</v>
      </c>
      <c r="AD23745">
        <v>19.414749609058958</v>
      </c>
      <c r="AE23745">
        <v>2.1641702786478372</v>
      </c>
      <c r="AF23745">
        <v>3.839545133195466</v>
      </c>
      <c r="AG23745">
        <v>8.3975223346660641</v>
      </c>
      <c r="AH23745">
        <v>7.3311261357004174</v>
      </c>
      <c r="AI23745">
        <v>-2.9189907507579549</v>
      </c>
      <c r="AJ23745">
        <v>4.4774146638881351</v>
      </c>
      <c r="AK23745">
        <v>3.4253507518204001</v>
      </c>
      <c r="AL23745">
        <v>3.6203951751988761</v>
      </c>
      <c r="AM23745">
        <v>9.8312197820730862</v>
      </c>
      <c r="AN23745">
        <v>4.6991338133114402</v>
      </c>
      <c r="AO23745">
        <v>9.2373229081639696</v>
      </c>
      <c r="AP23745">
        <v>-2.596898821045357</v>
      </c>
      <c r="AQ23745">
        <v>4.4646357407019721</v>
      </c>
      <c r="AR23745">
        <v>3.3869888781633328</v>
      </c>
      <c r="AS23745">
        <v>4.0479552460741974</v>
      </c>
      <c r="AT23745">
        <v>7.4603852410570992</v>
      </c>
      <c r="AU23745">
        <v>10.219252938140571</v>
      </c>
      <c r="AV23745">
        <v>5.5723212132526401</v>
      </c>
    </row>
    <row r="23746" spans="1:48" x14ac:dyDescent="0.25">
      <c r="A23746" s="2">
        <v>41699</v>
      </c>
      <c r="B23746">
        <v>2011</v>
      </c>
      <c r="C23746">
        <v>360</v>
      </c>
      <c r="D23746">
        <v>-2.156007811633287</v>
      </c>
      <c r="E23746">
        <v>-1.865908798565252</v>
      </c>
      <c r="F23746">
        <v>2.347267474315617</v>
      </c>
      <c r="G23746">
        <v>-0.15912355588979521</v>
      </c>
      <c r="H23746">
        <v>6.4021590724376187</v>
      </c>
      <c r="I23746">
        <v>-1.992895239680226</v>
      </c>
      <c r="J23746">
        <v>1.1303759925052279</v>
      </c>
      <c r="K23746">
        <v>1.683495944310476</v>
      </c>
      <c r="L23746">
        <v>1.538866288080176</v>
      </c>
      <c r="M23746">
        <v>-2.0671403990128119</v>
      </c>
      <c r="N23746">
        <v>-1.7481983742559939</v>
      </c>
      <c r="O23746">
        <v>2.04523010390314</v>
      </c>
      <c r="P23746">
        <v>1.058454095043593</v>
      </c>
      <c r="Q23746">
        <v>0.20004003039872931</v>
      </c>
      <c r="R23746">
        <v>2.8165929628376499E-2</v>
      </c>
      <c r="S23746">
        <v>-6.9666469861546014</v>
      </c>
      <c r="T23746">
        <v>3.9646331951726181</v>
      </c>
      <c r="U23746">
        <v>-2.8293267234055901</v>
      </c>
      <c r="V23746">
        <v>-1.157708698339333</v>
      </c>
      <c r="W23746">
        <v>6.7836889100370223</v>
      </c>
      <c r="X23746">
        <v>0.15135173442908381</v>
      </c>
      <c r="Y23746">
        <v>-0.15003107221972509</v>
      </c>
      <c r="Z23746">
        <v>16.83101161310989</v>
      </c>
      <c r="AA23746">
        <v>-3.1771625276801219</v>
      </c>
      <c r="AB23746">
        <v>1.5292959954830601</v>
      </c>
      <c r="AC23746">
        <v>5.5366276830486783</v>
      </c>
      <c r="AD23746">
        <v>16.419059415810722</v>
      </c>
      <c r="AE23746">
        <v>1.8490605643037621</v>
      </c>
      <c r="AF23746">
        <v>15.70801166664433</v>
      </c>
      <c r="AG23746">
        <v>2.9855421354057832</v>
      </c>
      <c r="AH23746">
        <v>6.3361721692966499</v>
      </c>
      <c r="AI23746">
        <v>-5.4201736574231552</v>
      </c>
      <c r="AJ23746">
        <v>5.0275828279501278</v>
      </c>
      <c r="AK23746">
        <v>8.7003641451389733</v>
      </c>
      <c r="AL23746">
        <v>11.00301993671458</v>
      </c>
      <c r="AM23746">
        <v>0.20005232951254559</v>
      </c>
      <c r="AN23746">
        <v>0.68171455214185439</v>
      </c>
      <c r="AO23746">
        <v>6.7212427245763928</v>
      </c>
      <c r="AP23746">
        <v>8.6648309587574524</v>
      </c>
      <c r="AQ23746">
        <v>-4.5288414614145118</v>
      </c>
      <c r="AR23746">
        <v>2.5629191613257829</v>
      </c>
      <c r="AS23746">
        <v>1.3652134856203759</v>
      </c>
      <c r="AT23746">
        <v>6.1343935584501352E-2</v>
      </c>
      <c r="AU23746">
        <v>5.8656850908513247</v>
      </c>
      <c r="AV23746">
        <v>-2.4490499602135012</v>
      </c>
    </row>
    <row r="23747" spans="1:48" x14ac:dyDescent="0.25">
      <c r="A23747" s="2">
        <v>41730</v>
      </c>
      <c r="B23747">
        <v>2011</v>
      </c>
      <c r="C23747">
        <v>360</v>
      </c>
      <c r="D23747">
        <v>5.6566484365489833</v>
      </c>
      <c r="E23747">
        <v>0.67217465249409525</v>
      </c>
      <c r="F23747">
        <v>2.9708567615698289</v>
      </c>
      <c r="G23747">
        <v>2.2880522862516179</v>
      </c>
      <c r="H23747">
        <v>1.614807245521988</v>
      </c>
      <c r="I23747">
        <v>-0.40066161870263572</v>
      </c>
      <c r="J23747">
        <v>-1.503621624126517</v>
      </c>
      <c r="K23747">
        <v>1.37925362836373</v>
      </c>
      <c r="L23747">
        <v>4.9431650558635853</v>
      </c>
      <c r="M23747">
        <v>2.8877659150556179</v>
      </c>
      <c r="N23747">
        <v>1.0150056152131941</v>
      </c>
      <c r="O23747">
        <v>2.7069683431535152</v>
      </c>
      <c r="P23747">
        <v>-9.3047965824702761</v>
      </c>
      <c r="Q23747">
        <v>1.6769719810526771</v>
      </c>
      <c r="R23747">
        <v>0.67578465544440025</v>
      </c>
      <c r="S23747">
        <v>0.86073502181203132</v>
      </c>
      <c r="T23747">
        <v>1.867468958876173</v>
      </c>
      <c r="U23747">
        <v>0.45125276558650729</v>
      </c>
      <c r="V23747">
        <v>-2.5823908866490779</v>
      </c>
      <c r="W23747">
        <v>4.3583493939885587</v>
      </c>
      <c r="X23747">
        <v>1.8129279536170271</v>
      </c>
      <c r="Y23747">
        <v>2.946723699544251</v>
      </c>
      <c r="Z23747">
        <v>7.5118674350636461</v>
      </c>
      <c r="AA23747">
        <v>4.531390492881826</v>
      </c>
      <c r="AB23747">
        <v>2.9606815182059649</v>
      </c>
      <c r="AC23747">
        <v>0.3076358445492256</v>
      </c>
      <c r="AD23747">
        <v>2.1418625425120741</v>
      </c>
      <c r="AE23747">
        <v>6.9654829856775624</v>
      </c>
      <c r="AF23747">
        <v>2.89230871981685</v>
      </c>
      <c r="AG23747">
        <v>1.5418381477069201</v>
      </c>
      <c r="AH23747">
        <v>-1.8941791238834551</v>
      </c>
      <c r="AI23747">
        <v>8.1097896411265413</v>
      </c>
      <c r="AJ23747">
        <v>4.225934642833562</v>
      </c>
      <c r="AK23747">
        <v>-1.108543509874405</v>
      </c>
      <c r="AL23747">
        <v>3.9034526764454069</v>
      </c>
      <c r="AM23747">
        <v>4.1466149643256678</v>
      </c>
      <c r="AN23747">
        <v>0.59853307535324696</v>
      </c>
      <c r="AO23747">
        <v>-0.2415279338325971</v>
      </c>
      <c r="AP23747">
        <v>6.3778746329477443</v>
      </c>
      <c r="AQ23747">
        <v>-4.0426425883875572</v>
      </c>
      <c r="AR23747">
        <v>3.9647116271454901</v>
      </c>
      <c r="AS23747">
        <v>1.207220484532878</v>
      </c>
      <c r="AT23747">
        <v>8.7636542676007281</v>
      </c>
      <c r="AU23747">
        <v>-0.41481767752512561</v>
      </c>
      <c r="AV23747">
        <v>7.9627110923739863</v>
      </c>
    </row>
    <row r="23748" spans="1:48" x14ac:dyDescent="0.25">
      <c r="A23748" s="2">
        <v>41760</v>
      </c>
      <c r="B23748">
        <v>2011</v>
      </c>
      <c r="C23748">
        <v>360</v>
      </c>
      <c r="D23748">
        <v>9.2257901953368915</v>
      </c>
      <c r="E23748">
        <v>-1.1462235242994721</v>
      </c>
      <c r="F23748">
        <v>2.5073589308336919</v>
      </c>
      <c r="G23748">
        <v>1.793904074271047</v>
      </c>
      <c r="H23748">
        <v>-0.81515871370729798</v>
      </c>
      <c r="I23748">
        <v>0.13238633155259191</v>
      </c>
      <c r="J23748">
        <v>1.2257777358650299</v>
      </c>
      <c r="K23748">
        <v>-0.701455953056207</v>
      </c>
      <c r="L23748">
        <v>5.3812814553000354</v>
      </c>
      <c r="M23748">
        <v>2.6066278319328622</v>
      </c>
      <c r="N23748">
        <v>1.8754717041799429</v>
      </c>
      <c r="O23748">
        <v>-1.8800017736804731</v>
      </c>
      <c r="P23748">
        <v>-0.81646642889953158</v>
      </c>
      <c r="Q23748">
        <v>3.7684312032779439</v>
      </c>
      <c r="R23748">
        <v>0.8853468306350587</v>
      </c>
      <c r="S23748">
        <v>-3.855255294538118</v>
      </c>
      <c r="T23748">
        <v>1.099739584998338</v>
      </c>
      <c r="U23748">
        <v>-0.35348441975935341</v>
      </c>
      <c r="V23748">
        <v>4.0588015672169631</v>
      </c>
      <c r="W23748">
        <v>-6.2707321182481568</v>
      </c>
      <c r="X23748">
        <v>1.155598119883217</v>
      </c>
      <c r="Y23748">
        <v>0.83017323483813854</v>
      </c>
      <c r="Z23748">
        <v>9.9371136187600193</v>
      </c>
      <c r="AA23748">
        <v>0.81866944856128221</v>
      </c>
      <c r="AB23748">
        <v>0.81841721793760591</v>
      </c>
      <c r="AC23748">
        <v>3.0815706900688689</v>
      </c>
      <c r="AD23748">
        <v>3.8905479594452559</v>
      </c>
      <c r="AE23748">
        <v>-0.1082370219612994</v>
      </c>
      <c r="AF23748">
        <v>9.0863577083766245E-3</v>
      </c>
      <c r="AG23748">
        <v>2.1035619263168219</v>
      </c>
      <c r="AH23748">
        <v>1.0207673831994499</v>
      </c>
      <c r="AI23748">
        <v>9.0394998700500828</v>
      </c>
      <c r="AJ23748">
        <v>-3.1961872979171519</v>
      </c>
      <c r="AK23748">
        <v>9.5741040752814079</v>
      </c>
      <c r="AL23748">
        <v>-1.744310451863285</v>
      </c>
      <c r="AM23748">
        <v>2.1136187806985558</v>
      </c>
      <c r="AN23748">
        <v>2.3857194574810499</v>
      </c>
      <c r="AO23748">
        <v>1.8724554351464029</v>
      </c>
      <c r="AP23748">
        <v>1.7617199923331881</v>
      </c>
      <c r="AQ23748">
        <v>4.4420921942265768</v>
      </c>
      <c r="AR23748">
        <v>1.8922059665905211</v>
      </c>
      <c r="AS23748">
        <v>1.4828089277207019</v>
      </c>
      <c r="AT23748">
        <v>11.1960949600596</v>
      </c>
      <c r="AU23748">
        <v>-1.2161913128733379</v>
      </c>
      <c r="AV23748">
        <v>-3.948339999671147</v>
      </c>
    </row>
    <row r="23749" spans="1:48" x14ac:dyDescent="0.25">
      <c r="A23749" s="2">
        <v>41791</v>
      </c>
      <c r="B23749">
        <v>2011</v>
      </c>
      <c r="C23749">
        <v>360</v>
      </c>
      <c r="D23749">
        <v>4.1797937843193633</v>
      </c>
      <c r="E23749">
        <v>3.778860368646098</v>
      </c>
      <c r="F23749">
        <v>1.7093639952859401</v>
      </c>
      <c r="G23749">
        <v>1.3878598885181499</v>
      </c>
      <c r="H23749">
        <v>-0.52185215649002137</v>
      </c>
      <c r="I23749">
        <v>-0.5626671380572823</v>
      </c>
      <c r="J23749">
        <v>0.9554847838805447</v>
      </c>
      <c r="K23749">
        <v>-2.505912570677038</v>
      </c>
      <c r="L23749">
        <v>0.20209349691957529</v>
      </c>
      <c r="M23749">
        <v>5.2233952888181001E-2</v>
      </c>
      <c r="N23749">
        <v>-0.64555866515052518</v>
      </c>
      <c r="O23749">
        <v>1.085381726173273</v>
      </c>
      <c r="P23749">
        <v>-0.77808990795354971</v>
      </c>
      <c r="Q23749">
        <v>0.82682047413289439</v>
      </c>
      <c r="R23749">
        <v>-1.803479235069672</v>
      </c>
      <c r="S23749">
        <v>-6.1220626301657592</v>
      </c>
      <c r="T23749">
        <v>-0.14202487909165121</v>
      </c>
      <c r="U23749">
        <v>-0.31007512153131689</v>
      </c>
      <c r="V23749">
        <v>5.2401090386975602</v>
      </c>
      <c r="W23749">
        <v>1.21457575568682</v>
      </c>
      <c r="X23749">
        <v>-0.54991632826478787</v>
      </c>
      <c r="Y23749">
        <v>-1.360879370559376</v>
      </c>
      <c r="Z23749">
        <v>-2.4018674269146829</v>
      </c>
      <c r="AA23749">
        <v>0.63433229383529355</v>
      </c>
      <c r="AB23749">
        <v>6.0296645714185138</v>
      </c>
      <c r="AC23749">
        <v>3.0821503195514359</v>
      </c>
      <c r="AD23749">
        <v>11.83913973341042</v>
      </c>
      <c r="AE23749">
        <v>1.5245429065160909</v>
      </c>
      <c r="AF23749">
        <v>4.8233020522533421</v>
      </c>
      <c r="AG23749">
        <v>-0.97744118115209444</v>
      </c>
      <c r="AH23749">
        <v>3.3236736060038741</v>
      </c>
      <c r="AI23749">
        <v>10.42398121537334</v>
      </c>
      <c r="AJ23749">
        <v>6.8069684492349634</v>
      </c>
      <c r="AK23749">
        <v>3.96858956784365</v>
      </c>
      <c r="AL23749">
        <v>5.4458689618741793</v>
      </c>
      <c r="AM23749">
        <v>2.692875723682886</v>
      </c>
      <c r="AN23749">
        <v>2.1392455850964609</v>
      </c>
      <c r="AO23749">
        <v>2.9459874132297119</v>
      </c>
      <c r="AP23749">
        <v>0.35785895708531079</v>
      </c>
      <c r="AQ23749">
        <v>4.2251736991512967</v>
      </c>
      <c r="AR23749">
        <v>-0.21374214511012959</v>
      </c>
      <c r="AS23749">
        <v>0.77285552230701438</v>
      </c>
      <c r="AT23749">
        <v>-21.78570803437076</v>
      </c>
      <c r="AU23749">
        <v>0.2611843194876951</v>
      </c>
      <c r="AV23749">
        <v>-2.525984829230155</v>
      </c>
    </row>
    <row r="23750" spans="1:48" x14ac:dyDescent="0.25">
      <c r="A23750" s="2">
        <v>41821</v>
      </c>
      <c r="B23750">
        <v>2011</v>
      </c>
      <c r="C23750">
        <v>360</v>
      </c>
      <c r="D23750">
        <v>-4.3778612707519038</v>
      </c>
      <c r="E23750">
        <v>-2.4058368378676591</v>
      </c>
      <c r="F23750">
        <v>-3.1322817258215951</v>
      </c>
      <c r="G23750">
        <v>-4.054982282245934</v>
      </c>
      <c r="H23750">
        <v>-5.3708579215435037</v>
      </c>
      <c r="I23750">
        <v>-5.7936370442623453</v>
      </c>
      <c r="J23750">
        <v>-5.3075252655155776</v>
      </c>
      <c r="K23750">
        <v>-15.82387613350804</v>
      </c>
      <c r="L23750">
        <v>-3.7786768805986082</v>
      </c>
      <c r="M23750">
        <v>-0.68479958545011321</v>
      </c>
      <c r="N23750">
        <v>-6.4410731400788457</v>
      </c>
      <c r="O23750">
        <v>-2.743707423748476</v>
      </c>
      <c r="P23750">
        <v>-8.3332382301627757</v>
      </c>
      <c r="Q23750">
        <v>1.812435700908543</v>
      </c>
      <c r="R23750">
        <v>-3.1798227722221299</v>
      </c>
      <c r="S23750">
        <v>-3.5870599125284679</v>
      </c>
      <c r="T23750">
        <v>2.859700471261029</v>
      </c>
      <c r="U23750">
        <v>-11.39679963534431</v>
      </c>
      <c r="V23750">
        <v>0.57802212462385594</v>
      </c>
      <c r="W23750">
        <v>-1.6699651164087781</v>
      </c>
      <c r="X23750">
        <v>-3.9805742755970042</v>
      </c>
      <c r="Y23750">
        <v>-6.0183941197736726</v>
      </c>
      <c r="Z23750">
        <v>3.9331643954926498</v>
      </c>
      <c r="AA23750">
        <v>-1.2654201655400541</v>
      </c>
      <c r="AB23750">
        <v>-2.6962048999634732E-2</v>
      </c>
      <c r="AC23750">
        <v>1.3930561033904889</v>
      </c>
      <c r="AD23750">
        <v>6.3056430123274776</v>
      </c>
      <c r="AE23750">
        <v>-0.65036133758903381</v>
      </c>
      <c r="AF23750">
        <v>0.1127575368972567</v>
      </c>
      <c r="AG23750">
        <v>-4.8540882651516126</v>
      </c>
      <c r="AH23750">
        <v>0.95070298679615917</v>
      </c>
      <c r="AI23750">
        <v>6.960371845501645</v>
      </c>
      <c r="AJ23750">
        <v>1.6879135634971341</v>
      </c>
      <c r="AK23750">
        <v>1.210602314844778</v>
      </c>
      <c r="AL23750">
        <v>1.878175914925206</v>
      </c>
      <c r="AM23750">
        <v>0.80724628180333102</v>
      </c>
      <c r="AN23750">
        <v>-1.4087123410268969</v>
      </c>
      <c r="AO23750">
        <v>0.89992605697675199</v>
      </c>
      <c r="AP23750">
        <v>2.334200757259719</v>
      </c>
      <c r="AQ23750">
        <v>6.596708032093801</v>
      </c>
      <c r="AR23750">
        <v>4.195493620911428</v>
      </c>
      <c r="AS23750">
        <v>8.3255112402125242E-2</v>
      </c>
      <c r="AT23750">
        <v>12.39124200699915</v>
      </c>
      <c r="AU23750">
        <v>8.4481703263459718</v>
      </c>
      <c r="AV23750">
        <v>11.5219932140231</v>
      </c>
    </row>
    <row r="23751" spans="1:48" x14ac:dyDescent="0.25">
      <c r="A23751" s="2">
        <v>41852</v>
      </c>
      <c r="B23751">
        <v>2011</v>
      </c>
      <c r="C23751">
        <v>360</v>
      </c>
      <c r="D23751">
        <v>0.96795813231163041</v>
      </c>
      <c r="E23751">
        <v>-1.2801669795493129</v>
      </c>
      <c r="F23751">
        <v>-1.3427500829007339</v>
      </c>
      <c r="G23751">
        <v>2.5339874897174708</v>
      </c>
      <c r="H23751">
        <v>-2.2529494479429091</v>
      </c>
      <c r="I23751">
        <v>1.8722930688666479</v>
      </c>
      <c r="J23751">
        <v>2.1132559246280329</v>
      </c>
      <c r="K23751">
        <v>-1.513010841369977</v>
      </c>
      <c r="L23751">
        <v>1.923080178113445</v>
      </c>
      <c r="M23751">
        <v>0.4044396321186472</v>
      </c>
      <c r="N23751">
        <v>-0.897063311836932</v>
      </c>
      <c r="O23751">
        <v>4.5549971494732064</v>
      </c>
      <c r="P23751">
        <v>-0.1663137919285185</v>
      </c>
      <c r="Q23751">
        <v>-0.77346658264573209</v>
      </c>
      <c r="R23751">
        <v>-0.21584014227016279</v>
      </c>
      <c r="S23751">
        <v>3.367450289197937</v>
      </c>
      <c r="T23751">
        <v>1.044877587894399</v>
      </c>
      <c r="U23751">
        <v>-2.2406647085783331</v>
      </c>
      <c r="V23751">
        <v>-2.1690094088597571</v>
      </c>
      <c r="W23751">
        <v>-1.098846870068626</v>
      </c>
      <c r="X23751">
        <v>2.2044180777032412</v>
      </c>
      <c r="Y23751">
        <v>1.1113306383481629</v>
      </c>
      <c r="Z23751">
        <v>-3.4097505825507972</v>
      </c>
      <c r="AA23751">
        <v>0.38112896004260932</v>
      </c>
      <c r="AB23751">
        <v>2.277384236451852</v>
      </c>
      <c r="AC23751">
        <v>5.0453796053447242</v>
      </c>
      <c r="AD23751">
        <v>-13.117968785805081</v>
      </c>
      <c r="AE23751">
        <v>5.8577905243568429</v>
      </c>
      <c r="AF23751">
        <v>2.084213255012823</v>
      </c>
      <c r="AG23751">
        <v>-0.45258723378225341</v>
      </c>
      <c r="AH23751">
        <v>-2.6298063960806468</v>
      </c>
      <c r="AI23751">
        <v>2.652700743730696</v>
      </c>
      <c r="AJ23751">
        <v>5.4983008856445359</v>
      </c>
      <c r="AK23751">
        <v>2.5645276853361492</v>
      </c>
      <c r="AL23751">
        <v>11.0620590510166</v>
      </c>
      <c r="AM23751">
        <v>2.7610423894599561</v>
      </c>
      <c r="AN23751">
        <v>4.0117505230051753</v>
      </c>
      <c r="AO23751">
        <v>1.9751631872227731</v>
      </c>
      <c r="AP23751">
        <v>-9.0765688051388622</v>
      </c>
      <c r="AQ23751">
        <v>-0.24144004551878151</v>
      </c>
      <c r="AR23751">
        <v>-1.1324565371051869</v>
      </c>
      <c r="AS23751">
        <v>1.2314167934890821</v>
      </c>
      <c r="AT23751">
        <v>1.1448442768867699</v>
      </c>
      <c r="AU23751">
        <v>-1.980302421315427</v>
      </c>
      <c r="AV23751">
        <v>8.6253621787636412</v>
      </c>
    </row>
    <row r="23752" spans="1:48" x14ac:dyDescent="0.25">
      <c r="A23752" s="2">
        <v>41883</v>
      </c>
      <c r="B23752">
        <v>2011</v>
      </c>
      <c r="C23752">
        <v>360</v>
      </c>
      <c r="D23752">
        <v>-7.063472214090039</v>
      </c>
      <c r="E23752">
        <v>-0.1516054889635243</v>
      </c>
      <c r="F23752">
        <v>-3.1195035548412848</v>
      </c>
      <c r="G23752">
        <v>-2.1352968822559881</v>
      </c>
      <c r="H23752">
        <v>-1.1694447052764789</v>
      </c>
      <c r="I23752">
        <v>1.9722062475217459</v>
      </c>
      <c r="J23752">
        <v>-1.3809678080350609</v>
      </c>
      <c r="K23752">
        <v>-9.4008348021175756</v>
      </c>
      <c r="L23752">
        <v>-5.5361236179510387</v>
      </c>
      <c r="M23752">
        <v>-2.6106010369571719</v>
      </c>
      <c r="N23752">
        <v>-4.1946713284487291</v>
      </c>
      <c r="O23752">
        <v>3.435838978114814</v>
      </c>
      <c r="P23752">
        <v>-12.600876074146949</v>
      </c>
      <c r="Q23752">
        <v>-8.205254134004603</v>
      </c>
      <c r="R23752">
        <v>-2.497088268089942</v>
      </c>
      <c r="S23752">
        <v>-2.807930092498645</v>
      </c>
      <c r="T23752">
        <v>-11.407817994327541</v>
      </c>
      <c r="U23752">
        <v>-9.3861331592790087</v>
      </c>
      <c r="V23752">
        <v>-0.60124098325582409</v>
      </c>
      <c r="W23752">
        <v>-6.091187685648114</v>
      </c>
      <c r="X23752">
        <v>-2.584832387561542</v>
      </c>
      <c r="Y23752">
        <v>-3.534813241273183</v>
      </c>
      <c r="Z23752">
        <v>-12.11477888155841</v>
      </c>
      <c r="AA23752">
        <v>-5.2107327518631896</v>
      </c>
      <c r="AB23752">
        <v>-6.4271606249000968</v>
      </c>
      <c r="AC23752">
        <v>-4.1544580379025531</v>
      </c>
      <c r="AD23752">
        <v>11.73885711895357</v>
      </c>
      <c r="AE23752">
        <v>-6.4412592264797901</v>
      </c>
      <c r="AF23752">
        <v>-10.26406586982845</v>
      </c>
      <c r="AG23752">
        <v>-2.5930330525020922</v>
      </c>
      <c r="AH23752">
        <v>2.1186678146911002</v>
      </c>
      <c r="AI23752">
        <v>-3.2058228439947318</v>
      </c>
      <c r="AJ23752">
        <v>0.40819288127886821</v>
      </c>
      <c r="AK23752">
        <v>-1.417562815816531</v>
      </c>
      <c r="AL23752">
        <v>-19.21121917307762</v>
      </c>
      <c r="AM23752">
        <v>0.54599650048998694</v>
      </c>
      <c r="AN23752">
        <v>-1.563165536532019</v>
      </c>
      <c r="AO23752">
        <v>-9.1357758831421272</v>
      </c>
      <c r="AP23752">
        <v>0.89274258438998277</v>
      </c>
      <c r="AQ23752">
        <v>-6.9217651407544976</v>
      </c>
      <c r="AR23752">
        <v>-4.0838145999834037</v>
      </c>
      <c r="AS23752">
        <v>-4.4350320969790307</v>
      </c>
      <c r="AT23752">
        <v>3.5265186811568539</v>
      </c>
      <c r="AU23752">
        <v>-1.6459935804280961</v>
      </c>
      <c r="AV23752">
        <v>5.8309887529846014</v>
      </c>
    </row>
    <row r="23753" spans="1:48" x14ac:dyDescent="0.25">
      <c r="A23753" s="2">
        <v>41913</v>
      </c>
      <c r="B23753">
        <v>2011</v>
      </c>
      <c r="C23753">
        <v>360</v>
      </c>
      <c r="D23753">
        <v>-3.5846378598030419</v>
      </c>
      <c r="E23753">
        <v>-2.3958425603253231</v>
      </c>
      <c r="F23753">
        <v>-3.9306474413751462</v>
      </c>
      <c r="G23753">
        <v>-2.0402835914341</v>
      </c>
      <c r="H23753">
        <v>-5.8328240760565979</v>
      </c>
      <c r="I23753">
        <v>-3.6764228497617508</v>
      </c>
      <c r="J23753">
        <v>-2.161463642116213</v>
      </c>
      <c r="K23753">
        <v>-8.6025840961995605</v>
      </c>
      <c r="L23753">
        <v>-9.8174960086075629</v>
      </c>
      <c r="M23753">
        <v>-0.47358609887238062</v>
      </c>
      <c r="N23753">
        <v>-2.0258356118714742</v>
      </c>
      <c r="O23753">
        <v>-10.272976860968161</v>
      </c>
      <c r="P23753">
        <v>-14.81936581358293</v>
      </c>
      <c r="Q23753">
        <v>-3.1562989989989081</v>
      </c>
      <c r="R23753">
        <v>-1.572394078345374</v>
      </c>
      <c r="S23753">
        <v>-2.2548055000724099</v>
      </c>
      <c r="T23753">
        <v>5.2787405102503682</v>
      </c>
      <c r="U23753">
        <v>0.73626927937531228</v>
      </c>
      <c r="V23753">
        <v>-1.303896727283516</v>
      </c>
      <c r="W23753">
        <v>-0.46490220523269787</v>
      </c>
      <c r="X23753">
        <v>-0.74375508506262511</v>
      </c>
      <c r="Y23753">
        <v>-4.3846627037974368</v>
      </c>
      <c r="Z23753">
        <v>10.500812770405981</v>
      </c>
      <c r="AA23753">
        <v>-2.3465336530245962</v>
      </c>
      <c r="AB23753">
        <v>-2.8092095253537508</v>
      </c>
      <c r="AC23753">
        <v>-0.45779043397093933</v>
      </c>
      <c r="AD23753">
        <v>3.1677359960716971</v>
      </c>
      <c r="AE23753">
        <v>-0.46926208175195327</v>
      </c>
      <c r="AF23753">
        <v>-3.7703372699160238</v>
      </c>
      <c r="AG23753">
        <v>-0.66359614598971994</v>
      </c>
      <c r="AH23753">
        <v>-1.131146489787749</v>
      </c>
      <c r="AI23753">
        <v>-9.4401668979684281</v>
      </c>
      <c r="AJ23753">
        <v>-0.5109090454268217</v>
      </c>
      <c r="AK23753">
        <v>3.9505875166975239</v>
      </c>
      <c r="AL23753">
        <v>0.51951847567515141</v>
      </c>
      <c r="AM23753">
        <v>-0.50309830943403577</v>
      </c>
      <c r="AN23753">
        <v>2.411483432581063</v>
      </c>
      <c r="AO23753">
        <v>6.6872863394420889</v>
      </c>
      <c r="AP23753">
        <v>-0.95020192814256887</v>
      </c>
      <c r="AQ23753">
        <v>3.8485949918831701</v>
      </c>
      <c r="AR23753">
        <v>-1.138120554990107</v>
      </c>
      <c r="AS23753">
        <v>0.15188881764418569</v>
      </c>
      <c r="AT23753">
        <v>-1.3049070521328869</v>
      </c>
      <c r="AU23753">
        <v>1.0857760757847059</v>
      </c>
      <c r="AV23753">
        <v>-6.9819714717509811</v>
      </c>
    </row>
    <row r="23754" spans="1:48" x14ac:dyDescent="0.25">
      <c r="A23754" s="2">
        <v>41944</v>
      </c>
      <c r="B23754">
        <v>2011</v>
      </c>
      <c r="C23754">
        <v>360</v>
      </c>
      <c r="D23754">
        <v>-4.2034843424375019</v>
      </c>
      <c r="E23754">
        <v>0.39891046732292162</v>
      </c>
      <c r="F23754">
        <v>3.0013915031226639</v>
      </c>
      <c r="G23754">
        <v>6.0172770165952683</v>
      </c>
      <c r="H23754">
        <v>0.12912576939323461</v>
      </c>
      <c r="I23754">
        <v>-1.8185123224833011</v>
      </c>
      <c r="J23754">
        <v>5.5701621715364746</v>
      </c>
      <c r="K23754">
        <v>-5.856013710203456</v>
      </c>
      <c r="L23754">
        <v>-10.81074190806061</v>
      </c>
      <c r="M23754">
        <v>3.155865520953594</v>
      </c>
      <c r="N23754">
        <v>6.366167463457062</v>
      </c>
      <c r="O23754">
        <v>2.3051585809442439</v>
      </c>
      <c r="P23754">
        <v>2.6542708817793188</v>
      </c>
      <c r="Q23754">
        <v>-2.5461114831373139</v>
      </c>
      <c r="R23754">
        <v>2.6278620489874389</v>
      </c>
      <c r="S23754">
        <v>7.3503014251939947</v>
      </c>
      <c r="T23754">
        <v>-6.2877564908216392</v>
      </c>
      <c r="U23754">
        <v>2.6473313576053981</v>
      </c>
      <c r="V23754">
        <v>0.3097976066034569</v>
      </c>
      <c r="W23754">
        <v>-2.568869353785086E-2</v>
      </c>
      <c r="X23754">
        <v>3.334589152640111</v>
      </c>
      <c r="Y23754">
        <v>3.5025772471488641</v>
      </c>
      <c r="Z23754">
        <v>7.4632087771457023</v>
      </c>
      <c r="AA23754">
        <v>0.78114261084158976</v>
      </c>
      <c r="AB23754">
        <v>4.2615155071845663E-2</v>
      </c>
      <c r="AC23754">
        <v>-4.5003925973981946</v>
      </c>
      <c r="AD23754">
        <v>-1.1974225934354601</v>
      </c>
      <c r="AE23754">
        <v>3.1220724521810568</v>
      </c>
      <c r="AF23754">
        <v>-13.2267052092597</v>
      </c>
      <c r="AG23754">
        <v>-0.73724445870940736</v>
      </c>
      <c r="AH23754">
        <v>2.7435080627251418</v>
      </c>
      <c r="AI23754">
        <v>-8.3281292972320013</v>
      </c>
      <c r="AJ23754">
        <v>1.319387897662061</v>
      </c>
      <c r="AK23754">
        <v>1.5995534778957541</v>
      </c>
      <c r="AL23754">
        <v>-4.6883702385072663</v>
      </c>
      <c r="AM23754">
        <v>1.1670448313744199</v>
      </c>
      <c r="AN23754">
        <v>2.6510441970484022</v>
      </c>
      <c r="AO23754">
        <v>0.34698703915176932</v>
      </c>
      <c r="AP23754">
        <v>1.40250614108044</v>
      </c>
      <c r="AQ23754">
        <v>1.3751217682741681</v>
      </c>
      <c r="AR23754">
        <v>1.2601872108759069</v>
      </c>
      <c r="AS23754">
        <v>-4.7557400108537369</v>
      </c>
      <c r="AT23754">
        <v>-0.50496824978502053</v>
      </c>
      <c r="AU23754">
        <v>0.53614584993451064</v>
      </c>
      <c r="AV23754">
        <v>1.2398356574771401</v>
      </c>
    </row>
    <row r="23755" spans="1:48" x14ac:dyDescent="0.25">
      <c r="A23755" s="2">
        <v>41974</v>
      </c>
      <c r="B23755">
        <v>2011</v>
      </c>
      <c r="C23755">
        <v>360</v>
      </c>
      <c r="D23755">
        <v>5.5914704096915457E-2</v>
      </c>
      <c r="E23755">
        <v>-5.8803614710398522</v>
      </c>
      <c r="F23755">
        <v>-7.2180752915205986</v>
      </c>
      <c r="G23755">
        <v>-2.9861483508197839</v>
      </c>
      <c r="H23755">
        <v>-8.1312986872714266</v>
      </c>
      <c r="I23755">
        <v>-9.0060447469536555</v>
      </c>
      <c r="J23755">
        <v>-3.4139930245708161</v>
      </c>
      <c r="K23755">
        <v>-10.53310184686471</v>
      </c>
      <c r="L23755">
        <v>-6.6436737620130026</v>
      </c>
      <c r="M23755">
        <v>-4.5526517905032371</v>
      </c>
      <c r="N23755">
        <v>-4.4200678980296786</v>
      </c>
      <c r="O23755">
        <v>-7.791880262976747</v>
      </c>
      <c r="P23755">
        <v>-18.535231681383269</v>
      </c>
      <c r="Q23755">
        <v>-2.1778578536384319</v>
      </c>
      <c r="R23755">
        <v>-4.4170609580394089</v>
      </c>
      <c r="S23755">
        <v>-2.9169259197007862</v>
      </c>
      <c r="T23755">
        <v>-2.271120189703169</v>
      </c>
      <c r="U23755">
        <v>-10.36393036129614</v>
      </c>
      <c r="V23755">
        <v>-1.417884754450893</v>
      </c>
      <c r="W23755">
        <v>3.0812866018428591</v>
      </c>
      <c r="X23755">
        <v>-4.6731772767849229</v>
      </c>
      <c r="Y23755">
        <v>-4.8490854910897223</v>
      </c>
      <c r="Z23755">
        <v>-6.0230371231067004</v>
      </c>
      <c r="AA23755">
        <v>-2.6924547464596271</v>
      </c>
      <c r="AB23755">
        <v>-1.903162819411641</v>
      </c>
      <c r="AC23755">
        <v>-7.6733682281910571</v>
      </c>
      <c r="AD23755">
        <v>-9.8280506321904433</v>
      </c>
      <c r="AE23755">
        <v>-3.359690177262908</v>
      </c>
      <c r="AF23755">
        <v>-7.6560210342654811</v>
      </c>
      <c r="AG23755">
        <v>-3.9045405291697981</v>
      </c>
      <c r="AH23755">
        <v>-0.2351003426267595</v>
      </c>
      <c r="AI23755">
        <v>-4.4687903531602906</v>
      </c>
      <c r="AJ23755">
        <v>-7.1171159990392807</v>
      </c>
      <c r="AK23755">
        <v>-5.9598406038374074</v>
      </c>
      <c r="AL23755">
        <v>-11.065075620756421</v>
      </c>
      <c r="AM23755">
        <v>5.5636415029058917E-2</v>
      </c>
      <c r="AN23755">
        <v>-0.30607322880827897</v>
      </c>
      <c r="AO23755">
        <v>-3.7701158543948399</v>
      </c>
      <c r="AP23755">
        <v>3.518132726714351</v>
      </c>
      <c r="AQ23755">
        <v>-0.77858633534210187</v>
      </c>
      <c r="AR23755">
        <v>-0.56140797669039788</v>
      </c>
      <c r="AS23755">
        <v>-6.1692805225758152</v>
      </c>
      <c r="AT23755">
        <v>-7.2291031232152196</v>
      </c>
      <c r="AU23755">
        <v>-0.67340782954186107</v>
      </c>
      <c r="AV23755">
        <v>-2.946604860816016</v>
      </c>
    </row>
    <row r="23756" spans="1:48" x14ac:dyDescent="0.25">
      <c r="A23756" s="2">
        <v>42005</v>
      </c>
      <c r="B23756">
        <v>2011</v>
      </c>
      <c r="C23756">
        <v>360</v>
      </c>
      <c r="D23756">
        <v>-2.7124921825049002</v>
      </c>
      <c r="E23756">
        <v>1.895593202475121</v>
      </c>
      <c r="F23756">
        <v>-6.4128961847159989</v>
      </c>
      <c r="G23756">
        <v>4.434082304573761</v>
      </c>
      <c r="H23756">
        <v>1.269035168898203E-2</v>
      </c>
      <c r="I23756">
        <v>-3.727879281369284</v>
      </c>
      <c r="J23756">
        <v>0.1286832466977916</v>
      </c>
      <c r="K23756">
        <v>-0.94091171469511403</v>
      </c>
      <c r="L23756">
        <v>1.2134132516878231</v>
      </c>
      <c r="M23756">
        <v>1.093766634772964</v>
      </c>
      <c r="N23756">
        <v>1.838606747813176</v>
      </c>
      <c r="O23756">
        <v>-6.5994135132519833</v>
      </c>
      <c r="P23756">
        <v>-29.22548136531098</v>
      </c>
      <c r="Q23756">
        <v>2.4267546035201542</v>
      </c>
      <c r="R23756">
        <v>2.166111236345047</v>
      </c>
      <c r="S23756">
        <v>-3.8842436448541018</v>
      </c>
      <c r="T23756">
        <v>-1.7774521580052769</v>
      </c>
      <c r="U23756">
        <v>-7.9244916935508609</v>
      </c>
      <c r="V23756">
        <v>2.334877818119852</v>
      </c>
      <c r="W23756">
        <v>-2.673957186851728</v>
      </c>
      <c r="X23756">
        <v>0.67322121183537309</v>
      </c>
      <c r="Y23756">
        <v>0.73092644635730508</v>
      </c>
      <c r="Z23756">
        <v>-0.78003094039221788</v>
      </c>
      <c r="AA23756">
        <v>-1.0127351453935061</v>
      </c>
      <c r="AB23756">
        <v>-8.2718504607900094</v>
      </c>
      <c r="AC23756">
        <v>-6.0036740339372336</v>
      </c>
      <c r="AD23756">
        <v>-5.2042563691284123</v>
      </c>
      <c r="AE23756">
        <v>-5.1130067569598587</v>
      </c>
      <c r="AF23756">
        <v>-9.1446807890852906</v>
      </c>
      <c r="AG23756">
        <v>-3.8986333790313692</v>
      </c>
      <c r="AH23756">
        <v>-1.1414757156780311</v>
      </c>
      <c r="AI23756">
        <v>-22.674984893206219</v>
      </c>
      <c r="AJ23756">
        <v>3.4057635748156789</v>
      </c>
      <c r="AK23756">
        <v>7.9402820961597786</v>
      </c>
      <c r="AL23756">
        <v>-6.4213410770002426</v>
      </c>
      <c r="AM23756">
        <v>6.9700724640755496</v>
      </c>
      <c r="AN23756">
        <v>-2.8242908335494139</v>
      </c>
      <c r="AO23756">
        <v>4.5679207837168168</v>
      </c>
      <c r="AP23756">
        <v>5.8092252189089866</v>
      </c>
      <c r="AQ23756">
        <v>4.2332619022001028</v>
      </c>
      <c r="AR23756">
        <v>-2.0892257928797902</v>
      </c>
      <c r="AS23756">
        <v>-2.5762137136088552</v>
      </c>
      <c r="AT23756">
        <v>-4.9195510408061356</v>
      </c>
      <c r="AU23756">
        <v>0.67802454507239762</v>
      </c>
      <c r="AV23756">
        <v>6.0718979642563786</v>
      </c>
    </row>
    <row r="23757" spans="1:48" x14ac:dyDescent="0.25">
      <c r="A23757" s="2">
        <v>42036</v>
      </c>
      <c r="B23757">
        <v>2011</v>
      </c>
      <c r="C23757">
        <v>360</v>
      </c>
      <c r="D23757">
        <v>0.49434887652992637</v>
      </c>
      <c r="E23757">
        <v>8.4720483382292997</v>
      </c>
      <c r="F23757">
        <v>7.1488336737868696</v>
      </c>
      <c r="G23757">
        <v>5.1804635169010238</v>
      </c>
      <c r="H23757">
        <v>8.3744421859752727</v>
      </c>
      <c r="I23757">
        <v>1.7345262004746951</v>
      </c>
      <c r="J23757">
        <v>6.6824316036592224</v>
      </c>
      <c r="K23757">
        <v>10.23107147094335</v>
      </c>
      <c r="L23757">
        <v>6.7313332069655729</v>
      </c>
      <c r="M23757">
        <v>4.2191540736578048</v>
      </c>
      <c r="N23757">
        <v>6.079339627429392</v>
      </c>
      <c r="O23757">
        <v>6.2348189775356833</v>
      </c>
      <c r="P23757">
        <v>19.8046002116971</v>
      </c>
      <c r="Q23757">
        <v>0.60213138011813161</v>
      </c>
      <c r="R23757">
        <v>6.8233827858007468</v>
      </c>
      <c r="S23757">
        <v>13.76913933692901</v>
      </c>
      <c r="T23757">
        <v>7.6765137948079154</v>
      </c>
      <c r="U23757">
        <v>16.37788084400928</v>
      </c>
      <c r="V23757">
        <v>6.0731536440955303</v>
      </c>
      <c r="W23757">
        <v>4.3412121993236186</v>
      </c>
      <c r="X23757">
        <v>4.5897920968501982</v>
      </c>
      <c r="Y23757">
        <v>6.5359042332955308</v>
      </c>
      <c r="Z23757">
        <v>-9.1094834777936562</v>
      </c>
      <c r="AA23757">
        <v>6.2817856143203343</v>
      </c>
      <c r="AB23757">
        <v>5.9734418994358274</v>
      </c>
      <c r="AC23757">
        <v>7.442240766534769</v>
      </c>
      <c r="AD23757">
        <v>20.227532397420791</v>
      </c>
      <c r="AE23757">
        <v>3.2513508906895532</v>
      </c>
      <c r="AF23757">
        <v>-3.3647950652149761</v>
      </c>
      <c r="AG23757">
        <v>6.0467748108181674</v>
      </c>
      <c r="AH23757">
        <v>3.9136900879288561E-2</v>
      </c>
      <c r="AI23757">
        <v>2.346685205176446</v>
      </c>
      <c r="AJ23757">
        <v>0.73779005643184181</v>
      </c>
      <c r="AK23757">
        <v>1.8585100195632751</v>
      </c>
      <c r="AL23757">
        <v>2.867675072335429</v>
      </c>
      <c r="AM23757">
        <v>1.4655505959402459</v>
      </c>
      <c r="AN23757">
        <v>5.850195447983042</v>
      </c>
      <c r="AO23757">
        <v>0.66557546052217198</v>
      </c>
      <c r="AP23757">
        <v>-3.0247917051834272</v>
      </c>
      <c r="AQ23757">
        <v>3.2537367845424829</v>
      </c>
      <c r="AR23757">
        <v>-8.5759332924206788E-3</v>
      </c>
      <c r="AS23757">
        <v>3.4147253513783671</v>
      </c>
      <c r="AT23757">
        <v>5.5017771109205249</v>
      </c>
      <c r="AU23757">
        <v>1.651617935566208</v>
      </c>
      <c r="AV23757">
        <v>-4.8776179166584939</v>
      </c>
    </row>
    <row r="23758" spans="1:48" x14ac:dyDescent="0.25">
      <c r="A23758" s="2">
        <v>42064</v>
      </c>
      <c r="B23758">
        <v>2011</v>
      </c>
      <c r="C23758">
        <v>360</v>
      </c>
      <c r="D23758">
        <v>-4.5240306890300452</v>
      </c>
      <c r="E23758">
        <v>5.562854638246062</v>
      </c>
      <c r="F23758">
        <v>-0.82670904480525165</v>
      </c>
      <c r="G23758">
        <v>-3.536532283148941</v>
      </c>
      <c r="H23758">
        <v>-1.434818389063641</v>
      </c>
      <c r="I23758">
        <v>-0.96693653847438332</v>
      </c>
      <c r="J23758">
        <v>-1.765021665591848</v>
      </c>
      <c r="K23758">
        <v>-1.767952428750841</v>
      </c>
      <c r="L23758">
        <v>-5.2535432602184624</v>
      </c>
      <c r="M23758">
        <v>-2.4573537270823009</v>
      </c>
      <c r="N23758">
        <v>0.30449255966740202</v>
      </c>
      <c r="O23758">
        <v>-2.3603933186617692</v>
      </c>
      <c r="P23758">
        <v>-16.641765557558148</v>
      </c>
      <c r="Q23758">
        <v>1.276478815117055</v>
      </c>
      <c r="R23758">
        <v>-3.2185985830558539</v>
      </c>
      <c r="S23758">
        <v>-5.0635420387792234</v>
      </c>
      <c r="T23758">
        <v>-2.4898320953914088</v>
      </c>
      <c r="U23758">
        <v>-3.7041859478469159</v>
      </c>
      <c r="V23758">
        <v>1.649925377137929</v>
      </c>
      <c r="W23758">
        <v>-2.9650981245853192</v>
      </c>
      <c r="X23758">
        <v>-0.15119652785150481</v>
      </c>
      <c r="Y23758">
        <v>-2.3818805950068129</v>
      </c>
      <c r="Z23758">
        <v>-6.591572049080896</v>
      </c>
      <c r="AA23758">
        <v>-5.8484118861702914</v>
      </c>
      <c r="AB23758">
        <v>-3.178782649778678</v>
      </c>
      <c r="AC23758">
        <v>-2.9061555464540811</v>
      </c>
      <c r="AD23758">
        <v>9.6524867634549381</v>
      </c>
      <c r="AE23758">
        <v>-4.0413123772864328</v>
      </c>
      <c r="AF23758">
        <v>-7.8870786516732849</v>
      </c>
      <c r="AG23758">
        <v>-1.7398180689902729</v>
      </c>
      <c r="AH23758">
        <v>10.30891662864388</v>
      </c>
      <c r="AI23758">
        <v>9.4049397786396316</v>
      </c>
      <c r="AJ23758">
        <v>-1.652782309631518</v>
      </c>
      <c r="AK23758">
        <v>-4.1406652613482642</v>
      </c>
      <c r="AL23758">
        <v>-11.257758058436449</v>
      </c>
      <c r="AM23758">
        <v>1.508560243767554</v>
      </c>
      <c r="AN23758">
        <v>-1.444521116237274</v>
      </c>
      <c r="AO23758">
        <v>-1.828140535514333</v>
      </c>
      <c r="AP23758">
        <v>-11.750772166166019</v>
      </c>
      <c r="AQ23758">
        <v>4.2470213813506241</v>
      </c>
      <c r="AR23758">
        <v>0.20285198911258459</v>
      </c>
      <c r="AS23758">
        <v>-2.3400405526647239</v>
      </c>
      <c r="AT23758">
        <v>-3.5701606349573649</v>
      </c>
      <c r="AU23758">
        <v>1.4651566604064079</v>
      </c>
      <c r="AV23758">
        <v>0.59748063592310885</v>
      </c>
    </row>
    <row r="23759" spans="1:48" x14ac:dyDescent="0.25">
      <c r="A23759" s="2">
        <v>42095</v>
      </c>
      <c r="B23759">
        <v>2011</v>
      </c>
      <c r="C23759">
        <v>360</v>
      </c>
      <c r="D23759">
        <v>13.249894162518469</v>
      </c>
      <c r="E23759">
        <v>5.6437020367944513</v>
      </c>
      <c r="F23759">
        <v>3.498191245093496</v>
      </c>
      <c r="G23759">
        <v>1.5890248472214989</v>
      </c>
      <c r="H23759">
        <v>4.1371608896541234</v>
      </c>
      <c r="I23759">
        <v>10.44885112203791</v>
      </c>
      <c r="J23759">
        <v>4.1944926518437287</v>
      </c>
      <c r="K23759">
        <v>10.739174299286351</v>
      </c>
      <c r="L23759">
        <v>11.76041344029697</v>
      </c>
      <c r="M23759">
        <v>-1.2218673388906141</v>
      </c>
      <c r="N23759">
        <v>-0.1212487302172827</v>
      </c>
      <c r="O23759">
        <v>7.561200927581857</v>
      </c>
      <c r="P23759">
        <v>9.8129189866105193</v>
      </c>
      <c r="Q23759">
        <v>6.6388452353495664</v>
      </c>
      <c r="R23759">
        <v>2.266131994514375</v>
      </c>
      <c r="S23759">
        <v>6.5586716729679972</v>
      </c>
      <c r="T23759">
        <v>1.159979445303172</v>
      </c>
      <c r="U23759">
        <v>10.37007464247972</v>
      </c>
      <c r="V23759">
        <v>3.543778612826221</v>
      </c>
      <c r="W23759">
        <v>1.264970505325747</v>
      </c>
      <c r="X23759">
        <v>4.2997185298478957</v>
      </c>
      <c r="Y23759">
        <v>5.2017864892782484</v>
      </c>
      <c r="Z23759">
        <v>1.8441998177714189</v>
      </c>
      <c r="AA23759">
        <v>6.919844399205588</v>
      </c>
      <c r="AB23759">
        <v>7.0023965257325793</v>
      </c>
      <c r="AC23759">
        <v>0.92220232570960903</v>
      </c>
      <c r="AD23759">
        <v>-1.2565232638510839</v>
      </c>
      <c r="AE23759">
        <v>10.58625483447504</v>
      </c>
      <c r="AF23759">
        <v>16.363551782774071</v>
      </c>
      <c r="AG23759">
        <v>5.0763871610330913</v>
      </c>
      <c r="AH23759">
        <v>-0.92487387464291748</v>
      </c>
      <c r="AI23759">
        <v>-3.531805230566798</v>
      </c>
      <c r="AJ23759">
        <v>0.20041585142214211</v>
      </c>
      <c r="AK23759">
        <v>-6.5428234679122843</v>
      </c>
      <c r="AL23759">
        <v>16.836877947761849</v>
      </c>
      <c r="AM23759">
        <v>-2.7184823160789851</v>
      </c>
      <c r="AN23759">
        <v>0.91166193877583179</v>
      </c>
      <c r="AO23759">
        <v>5.3905575021474528</v>
      </c>
      <c r="AP23759">
        <v>10.936725307881609</v>
      </c>
      <c r="AQ23759">
        <v>14.812741352205631</v>
      </c>
      <c r="AR23759">
        <v>7.0360329149148804</v>
      </c>
      <c r="AS23759">
        <v>3.7577900823136501</v>
      </c>
      <c r="AT23759">
        <v>2.4800079560995281</v>
      </c>
      <c r="AU23759">
        <v>-7.9210809349594458</v>
      </c>
      <c r="AV23759">
        <v>-2.3985782110833349</v>
      </c>
    </row>
    <row r="23760" spans="1:48" x14ac:dyDescent="0.25">
      <c r="A23760" s="2">
        <v>42125</v>
      </c>
      <c r="B23760">
        <v>2011</v>
      </c>
      <c r="C23760">
        <v>360</v>
      </c>
      <c r="D23760">
        <v>-2.5236965785418559</v>
      </c>
      <c r="E23760">
        <v>-0.78172670824120383</v>
      </c>
      <c r="F23760">
        <v>-3.194759451950024</v>
      </c>
      <c r="G23760">
        <v>0.43202337470713559</v>
      </c>
      <c r="H23760">
        <v>1.3854187698112199</v>
      </c>
      <c r="I23760">
        <v>-6.7107270894851689</v>
      </c>
      <c r="J23760">
        <v>0.96569892524884793</v>
      </c>
      <c r="K23760">
        <v>-3.830985982768043</v>
      </c>
      <c r="L23760">
        <v>-3.26055255857628</v>
      </c>
      <c r="M23760">
        <v>0.40096617964269221</v>
      </c>
      <c r="N23760">
        <v>-2.4212710084352662</v>
      </c>
      <c r="O23760">
        <v>-4.7761420961509371</v>
      </c>
      <c r="P23760">
        <v>-0.87951690737310129</v>
      </c>
      <c r="Q23760">
        <v>-5.7051046358646333</v>
      </c>
      <c r="R23760">
        <v>-0.86884242045116578</v>
      </c>
      <c r="S23760">
        <v>0.1731363834960753</v>
      </c>
      <c r="T23760">
        <v>-2.7556333946323841</v>
      </c>
      <c r="U23760">
        <v>-2.751234323589935</v>
      </c>
      <c r="V23760">
        <v>1.31168905047041</v>
      </c>
      <c r="W23760">
        <v>-6.8544807550647509</v>
      </c>
      <c r="X23760">
        <v>1.327623459877292</v>
      </c>
      <c r="Y23760">
        <v>-1.570184391548457</v>
      </c>
      <c r="Z23760">
        <v>0.48065266135053353</v>
      </c>
      <c r="AA23760">
        <v>-0.1097264359520511</v>
      </c>
      <c r="AB23760">
        <v>-4.4947770658036914</v>
      </c>
      <c r="AC23760">
        <v>0.3919586191728941</v>
      </c>
      <c r="AD23760">
        <v>-8.5062173343416028</v>
      </c>
      <c r="AE23760">
        <v>-6.59315019559169</v>
      </c>
      <c r="AF23760">
        <v>-12.23104752414061</v>
      </c>
      <c r="AG23760">
        <v>-0.95577831948706615</v>
      </c>
      <c r="AH23760">
        <v>0.29259473048881551</v>
      </c>
      <c r="AI23760">
        <v>-2.4214778379318509</v>
      </c>
      <c r="AJ23760">
        <v>-3.8354641351125212</v>
      </c>
      <c r="AK23760">
        <v>2.827991497622051</v>
      </c>
      <c r="AL23760">
        <v>-11.73711359832353</v>
      </c>
      <c r="AM23760">
        <v>-1.1960779126970911</v>
      </c>
      <c r="AN23760">
        <v>1.3317128046280939</v>
      </c>
      <c r="AO23760">
        <v>-8.3185591897779965</v>
      </c>
      <c r="AP23760">
        <v>-2.7482706370324572</v>
      </c>
      <c r="AQ23760">
        <v>-3.4854396033868862</v>
      </c>
      <c r="AR23760">
        <v>-5.3647268840299134</v>
      </c>
      <c r="AS23760">
        <v>-6.3545313906160477</v>
      </c>
      <c r="AT23760">
        <v>-5.7022636587758413</v>
      </c>
      <c r="AU23760">
        <v>1.7194141303705339</v>
      </c>
      <c r="AV23760">
        <v>-0.7611608616665988</v>
      </c>
    </row>
    <row r="23761" spans="1:48" x14ac:dyDescent="0.25">
      <c r="A23761" s="2">
        <v>42156</v>
      </c>
      <c r="B23761">
        <v>2011</v>
      </c>
      <c r="C23761">
        <v>360</v>
      </c>
      <c r="D23761">
        <v>1.5893359660784201</v>
      </c>
      <c r="E23761">
        <v>-2.3328637081670429</v>
      </c>
      <c r="F23761">
        <v>-2.1244695667765772</v>
      </c>
      <c r="G23761">
        <v>-0.43854024574830902</v>
      </c>
      <c r="H23761">
        <v>-2.4145882351042429</v>
      </c>
      <c r="I23761">
        <v>-3.6032417123200822</v>
      </c>
      <c r="J23761">
        <v>-2.075454516915642</v>
      </c>
      <c r="K23761">
        <v>-3.539330135434382</v>
      </c>
      <c r="L23761">
        <v>-3.9174905482645022</v>
      </c>
      <c r="M23761">
        <v>-2.3274282822099979</v>
      </c>
      <c r="N23761">
        <v>-2.6007406194484939</v>
      </c>
      <c r="O23761">
        <v>1.520927500397828</v>
      </c>
      <c r="P23761">
        <v>-3.2203261798239509</v>
      </c>
      <c r="Q23761">
        <v>-4.241994155013451</v>
      </c>
      <c r="R23761">
        <v>-3.6782770400856419</v>
      </c>
      <c r="S23761">
        <v>1.680418977472198</v>
      </c>
      <c r="T23761">
        <v>-4.583741216505044</v>
      </c>
      <c r="U23761">
        <v>-3.6983708418490302</v>
      </c>
      <c r="V23761">
        <v>-1.701168021495969</v>
      </c>
      <c r="W23761">
        <v>-7.7238792589629623</v>
      </c>
      <c r="X23761">
        <v>-4.0984355641066514</v>
      </c>
      <c r="Y23761">
        <v>-2.4929282827507842</v>
      </c>
      <c r="Z23761">
        <v>-1.138482771098426</v>
      </c>
      <c r="AA23761">
        <v>-3.5658514482483139</v>
      </c>
      <c r="AB23761">
        <v>-2.8814437143211409</v>
      </c>
      <c r="AC23761">
        <v>-0.90334797081498275</v>
      </c>
      <c r="AD23761">
        <v>-4.3288844651115159</v>
      </c>
      <c r="AE23761">
        <v>-2.4485354231632011</v>
      </c>
      <c r="AF23761">
        <v>1.3036051381529969</v>
      </c>
      <c r="AG23761">
        <v>-6.7809359328984584</v>
      </c>
      <c r="AH23761">
        <v>-0.68618376788585067</v>
      </c>
      <c r="AI23761">
        <v>-2.1038363812291072</v>
      </c>
      <c r="AJ23761">
        <v>0.34902600974158199</v>
      </c>
      <c r="AK23761">
        <v>0.2934813425812921</v>
      </c>
      <c r="AL23761">
        <v>3.7694475012883371</v>
      </c>
      <c r="AM23761">
        <v>-1.010362980464119</v>
      </c>
      <c r="AN23761">
        <v>-1.894866645615934</v>
      </c>
      <c r="AO23761">
        <v>2.8447984633781731</v>
      </c>
      <c r="AP23761">
        <v>2.8436644891496998</v>
      </c>
      <c r="AQ23761">
        <v>-6.8070390234306828</v>
      </c>
      <c r="AR23761">
        <v>-1.3298691134514871</v>
      </c>
      <c r="AS23761">
        <v>-5.2002360428565986</v>
      </c>
      <c r="AT23761">
        <v>2.648828073579534</v>
      </c>
      <c r="AU23761">
        <v>-6.7714124082188683</v>
      </c>
      <c r="AV23761">
        <v>-3.0535127601248768</v>
      </c>
    </row>
    <row r="23762" spans="1:48" x14ac:dyDescent="0.25">
      <c r="A23762" s="2">
        <v>42186</v>
      </c>
      <c r="B23762">
        <v>2011</v>
      </c>
      <c r="C23762">
        <v>360</v>
      </c>
      <c r="D23762">
        <v>8.8887780014886513</v>
      </c>
      <c r="E23762">
        <v>6.102910877506174</v>
      </c>
      <c r="F23762">
        <v>3.7565023673561289</v>
      </c>
      <c r="G23762">
        <v>2.0857807955857788</v>
      </c>
      <c r="H23762">
        <v>4.1374949642194121</v>
      </c>
      <c r="I23762">
        <v>-3.1203214755029189</v>
      </c>
      <c r="J23762">
        <v>4.3201799931939959</v>
      </c>
      <c r="K23762">
        <v>-9.4134126285883024E-2</v>
      </c>
      <c r="L23762">
        <v>-2.9927239015260292</v>
      </c>
      <c r="M23762">
        <v>3.778912281976277</v>
      </c>
      <c r="N23762">
        <v>2.689665464117474</v>
      </c>
      <c r="O23762">
        <v>3.295744532956546</v>
      </c>
      <c r="P23762">
        <v>-0.83735623622300803</v>
      </c>
      <c r="Q23762">
        <v>-8.0303636760551189</v>
      </c>
      <c r="R23762">
        <v>1.2041687097458791</v>
      </c>
      <c r="S23762">
        <v>4.697839912179635</v>
      </c>
      <c r="T23762">
        <v>-0.21008559931526841</v>
      </c>
      <c r="U23762">
        <v>3.4527982278155789</v>
      </c>
      <c r="V23762">
        <v>0.47366601310426798</v>
      </c>
      <c r="W23762">
        <v>1.653180771950991</v>
      </c>
      <c r="X23762">
        <v>4.4455601457308873</v>
      </c>
      <c r="Y23762">
        <v>4.9614587803550432</v>
      </c>
      <c r="Z23762">
        <v>-5.7069303091335177</v>
      </c>
      <c r="AA23762">
        <v>1.733825893208552</v>
      </c>
      <c r="AB23762">
        <v>-3.6014324801292741</v>
      </c>
      <c r="AC23762">
        <v>-2.5319727385993969</v>
      </c>
      <c r="AD23762">
        <v>-10.02704232317944</v>
      </c>
      <c r="AE23762">
        <v>-8.3404777474532121</v>
      </c>
      <c r="AF23762">
        <v>-9.8017261296426401</v>
      </c>
      <c r="AG23762">
        <v>-5.2821215044424941</v>
      </c>
      <c r="AH23762">
        <v>13.020539734463631</v>
      </c>
      <c r="AI23762">
        <v>-11.36446136339497</v>
      </c>
      <c r="AJ23762">
        <v>-7.674720861417228</v>
      </c>
      <c r="AK23762">
        <v>1.7771584567255141</v>
      </c>
      <c r="AL23762">
        <v>-12.204842866536289</v>
      </c>
      <c r="AM23762">
        <v>-1.392452679011158</v>
      </c>
      <c r="AN23762">
        <v>2.0002639181224802</v>
      </c>
      <c r="AO23762">
        <v>-5.811115829841218</v>
      </c>
      <c r="AP23762">
        <v>3.576853401222901</v>
      </c>
      <c r="AQ23762">
        <v>-11.07076918121062</v>
      </c>
      <c r="AR23762">
        <v>-4.7344482018485294</v>
      </c>
      <c r="AS23762">
        <v>-0.36659534711677161</v>
      </c>
      <c r="AT23762">
        <v>-3.9596592884767472</v>
      </c>
      <c r="AU23762">
        <v>-1.706584589185745</v>
      </c>
      <c r="AV23762">
        <v>-3.6137500039635899</v>
      </c>
    </row>
    <row r="23763" spans="1:48" x14ac:dyDescent="0.25">
      <c r="A23763" s="2">
        <v>42217</v>
      </c>
      <c r="B23763">
        <v>2011</v>
      </c>
      <c r="C23763">
        <v>360</v>
      </c>
      <c r="D23763">
        <v>-7.6404459828787967</v>
      </c>
      <c r="E23763">
        <v>-5.1712311752766134</v>
      </c>
      <c r="F23763">
        <v>-7.2074396641699128</v>
      </c>
      <c r="G23763">
        <v>-6.9961068128055359</v>
      </c>
      <c r="H23763">
        <v>-5.329210104031457</v>
      </c>
      <c r="I23763">
        <v>-3.408456230132062</v>
      </c>
      <c r="J23763">
        <v>-8.2126643434726425</v>
      </c>
      <c r="K23763">
        <v>-7.4596302985461271</v>
      </c>
      <c r="L23763">
        <v>-11.60047134330228</v>
      </c>
      <c r="M23763">
        <v>-7.7964046418686479</v>
      </c>
      <c r="N23763">
        <v>-7.5145757831890494</v>
      </c>
      <c r="O23763">
        <v>-2.8519373808827191</v>
      </c>
      <c r="P23763">
        <v>-35.186678469755407</v>
      </c>
      <c r="Q23763">
        <v>-5.764248422017026</v>
      </c>
      <c r="R23763">
        <v>-6.1278783619270971</v>
      </c>
      <c r="S23763">
        <v>-1.7628526954933439</v>
      </c>
      <c r="T23763">
        <v>-11.397117748734241</v>
      </c>
      <c r="U23763">
        <v>-7.8031203730756564</v>
      </c>
      <c r="V23763">
        <v>-5.8168872017832278</v>
      </c>
      <c r="W23763">
        <v>-5.6748014836164318</v>
      </c>
      <c r="X23763">
        <v>-6.8039894428642453</v>
      </c>
      <c r="Y23763">
        <v>-7.0354969835468744</v>
      </c>
      <c r="Z23763">
        <v>-10.19813157385566</v>
      </c>
      <c r="AA23763">
        <v>-7.4328632617002288</v>
      </c>
      <c r="AB23763">
        <v>-6.4231896544350349</v>
      </c>
      <c r="AC23763">
        <v>-6.5090491487550199</v>
      </c>
      <c r="AD23763">
        <v>-1.3038729028973179</v>
      </c>
      <c r="AE23763">
        <v>-12.29530399949137</v>
      </c>
      <c r="AF23763">
        <v>-12.225869878165151</v>
      </c>
      <c r="AG23763">
        <v>-3.550445848617223</v>
      </c>
      <c r="AH23763">
        <v>-7.8139470289357638</v>
      </c>
      <c r="AI23763">
        <v>-8.8792572172585178</v>
      </c>
      <c r="AJ23763">
        <v>-5.7752137629497158</v>
      </c>
      <c r="AK23763">
        <v>-8.7912132195595341</v>
      </c>
      <c r="AL23763">
        <v>-14.14465046922027</v>
      </c>
      <c r="AM23763">
        <v>-7.1394505952052771</v>
      </c>
      <c r="AN23763">
        <v>-6.0752502711746148</v>
      </c>
      <c r="AO23763">
        <v>-7.4211318527548809</v>
      </c>
      <c r="AP23763">
        <v>-8.3204112556827354</v>
      </c>
      <c r="AQ23763">
        <v>-11.37908939646594</v>
      </c>
      <c r="AR23763">
        <v>-11.57896305437005</v>
      </c>
      <c r="AS23763">
        <v>-15.198056483553909</v>
      </c>
      <c r="AT23763">
        <v>-1.936485354968609</v>
      </c>
      <c r="AU23763">
        <v>-6.9806856388765599</v>
      </c>
      <c r="AV23763">
        <v>-11.79110287609123</v>
      </c>
    </row>
    <row r="23764" spans="1:48" x14ac:dyDescent="0.25">
      <c r="A23764" s="2">
        <v>42248</v>
      </c>
      <c r="B23764">
        <v>2011</v>
      </c>
      <c r="C23764">
        <v>360</v>
      </c>
      <c r="D23764">
        <v>-0.25693420421566421</v>
      </c>
      <c r="E23764">
        <v>-2.999663787375539</v>
      </c>
      <c r="F23764">
        <v>-7.5909750222759147</v>
      </c>
      <c r="G23764">
        <v>-2.948886294690467</v>
      </c>
      <c r="H23764">
        <v>-2.902330546768606</v>
      </c>
      <c r="I23764">
        <v>-4.3870314133192974</v>
      </c>
      <c r="J23764">
        <v>-4.7644516108237722</v>
      </c>
      <c r="K23764">
        <v>-4.2139061439578676</v>
      </c>
      <c r="L23764">
        <v>-5.6250563286523008</v>
      </c>
      <c r="M23764">
        <v>-1.2773720184901189</v>
      </c>
      <c r="N23764">
        <v>-6.1830362883056882</v>
      </c>
      <c r="O23764">
        <v>-6.9543576816246464</v>
      </c>
      <c r="P23764">
        <v>-6.4427420091373033E-2</v>
      </c>
      <c r="Q23764">
        <v>1.7533296050198599</v>
      </c>
      <c r="R23764">
        <v>-4.3918101925955249</v>
      </c>
      <c r="S23764">
        <v>-5.7876738982389657</v>
      </c>
      <c r="T23764">
        <v>-4.2028659741019334</v>
      </c>
      <c r="U23764">
        <v>-4.4571922122286107</v>
      </c>
      <c r="V23764">
        <v>-6.694677093501566</v>
      </c>
      <c r="W23764">
        <v>-2.6233409591506769</v>
      </c>
      <c r="X23764">
        <v>-4.4036209043220031</v>
      </c>
      <c r="Y23764">
        <v>-4.0927333664486421</v>
      </c>
      <c r="Z23764">
        <v>-4.9348636322229078</v>
      </c>
      <c r="AA23764">
        <v>-4.454168463628938</v>
      </c>
      <c r="AB23764">
        <v>-4.6503193945078403</v>
      </c>
      <c r="AC23764">
        <v>-3.3422131739455412</v>
      </c>
      <c r="AD23764">
        <v>-17.390740657997231</v>
      </c>
      <c r="AE23764">
        <v>-2.3592875383436458</v>
      </c>
      <c r="AF23764">
        <v>-3.0368393778197889</v>
      </c>
      <c r="AG23764">
        <v>-5.4061271133240663</v>
      </c>
      <c r="AH23764">
        <v>-9.2430955323964508</v>
      </c>
      <c r="AI23764">
        <v>-21.602175836605628</v>
      </c>
      <c r="AJ23764">
        <v>-5.1811531747358757</v>
      </c>
      <c r="AK23764">
        <v>0.45306192090184272</v>
      </c>
      <c r="AL23764">
        <v>-11.87224886847652</v>
      </c>
      <c r="AM23764">
        <v>-1.9118644143402479</v>
      </c>
      <c r="AN23764">
        <v>-2.650550608348246</v>
      </c>
      <c r="AO23764">
        <v>-6.5889459629630887</v>
      </c>
      <c r="AP23764">
        <v>-8.5286361713975527</v>
      </c>
      <c r="AQ23764">
        <v>0.34357016082422481</v>
      </c>
      <c r="AR23764">
        <v>-4.4116094339522132</v>
      </c>
      <c r="AS23764">
        <v>-3.2337533380136341</v>
      </c>
      <c r="AT23764">
        <v>-0.82528319758735647</v>
      </c>
      <c r="AU23764">
        <v>-11.470985571708781</v>
      </c>
      <c r="AV23764">
        <v>2.3874445702251501</v>
      </c>
    </row>
    <row r="23765" spans="1:48" x14ac:dyDescent="0.25">
      <c r="A23765" s="2">
        <v>42278</v>
      </c>
      <c r="B23765">
        <v>2011</v>
      </c>
      <c r="C23765">
        <v>360</v>
      </c>
      <c r="D23765">
        <v>3.601961560358435</v>
      </c>
      <c r="E23765">
        <v>0.47520667969631608</v>
      </c>
      <c r="F23765">
        <v>7.1503754713632128</v>
      </c>
      <c r="G23765">
        <v>9.775133492657929</v>
      </c>
      <c r="H23765">
        <v>4.5243560371641234</v>
      </c>
      <c r="I23765">
        <v>-1.1184665525465269</v>
      </c>
      <c r="J23765">
        <v>8.0820847581097421</v>
      </c>
      <c r="K23765">
        <v>6.2074299459440319</v>
      </c>
      <c r="L23765">
        <v>7.0419021468799414</v>
      </c>
      <c r="M23765">
        <v>9.7034079842056578</v>
      </c>
      <c r="N23765">
        <v>10.62743472123835</v>
      </c>
      <c r="O23765">
        <v>-3.774909111421398</v>
      </c>
      <c r="P23765">
        <v>10.29237544093959</v>
      </c>
      <c r="Q23765">
        <v>11.28705857358681</v>
      </c>
      <c r="R23765">
        <v>4.9267851807791594</v>
      </c>
      <c r="S23765">
        <v>3.80295513371447</v>
      </c>
      <c r="T23765">
        <v>5.8444256295107744</v>
      </c>
      <c r="U23765">
        <v>7.3803349216849279</v>
      </c>
      <c r="V23765">
        <v>10.09986586636651</v>
      </c>
      <c r="W23765">
        <v>15.10615469114582</v>
      </c>
      <c r="X23765">
        <v>4.4401332964217666</v>
      </c>
      <c r="Y23765">
        <v>8.4118880619974412</v>
      </c>
      <c r="Z23765">
        <v>12.286037425178799</v>
      </c>
      <c r="AA23765">
        <v>7.2932051540327336</v>
      </c>
      <c r="AB23765">
        <v>4.2693823138275411</v>
      </c>
      <c r="AC23765">
        <v>7.166127465199934</v>
      </c>
      <c r="AD23765">
        <v>44.949659549263437</v>
      </c>
      <c r="AE23765">
        <v>5.6688126959713934</v>
      </c>
      <c r="AF23765">
        <v>7.9979350768792923</v>
      </c>
      <c r="AG23765">
        <v>5.7654770553712043</v>
      </c>
      <c r="AH23765">
        <v>7.2215419769880107</v>
      </c>
      <c r="AI23765">
        <v>8.6839268489399721</v>
      </c>
      <c r="AJ23765">
        <v>5.3381006817550647</v>
      </c>
      <c r="AK23765">
        <v>1.5772667151726429</v>
      </c>
      <c r="AL23765">
        <v>5.2052118234390932</v>
      </c>
      <c r="AM23765">
        <v>2.525645291384548</v>
      </c>
      <c r="AN23765">
        <v>8.2578433167807432</v>
      </c>
      <c r="AO23765">
        <v>7.2485683807073764</v>
      </c>
      <c r="AP23765">
        <v>5.9888564369335873</v>
      </c>
      <c r="AQ23765">
        <v>9.8056283280098846</v>
      </c>
      <c r="AR23765">
        <v>9.4853266650022583</v>
      </c>
      <c r="AS23765">
        <v>5.6595034895283947</v>
      </c>
      <c r="AT23765">
        <v>0.11056098496320391</v>
      </c>
      <c r="AU23765">
        <v>13.34095155738866</v>
      </c>
      <c r="AV23765">
        <v>-3.0293886347359629</v>
      </c>
    </row>
    <row r="23766" spans="1:48" x14ac:dyDescent="0.25">
      <c r="A23766" s="2">
        <v>42309</v>
      </c>
      <c r="B23766">
        <v>2011</v>
      </c>
      <c r="C23766">
        <v>360</v>
      </c>
      <c r="D23766">
        <v>-8.6171702360986693</v>
      </c>
      <c r="E23766">
        <v>3.1236996204961902</v>
      </c>
      <c r="F23766">
        <v>-3.5673181424931371</v>
      </c>
      <c r="G23766">
        <v>4.9607350781315294</v>
      </c>
      <c r="H23766">
        <v>-3.1610947324152261</v>
      </c>
      <c r="I23766">
        <v>-10.851264421385711</v>
      </c>
      <c r="J23766">
        <v>-1.8908986568295429</v>
      </c>
      <c r="K23766">
        <v>-6.5544185048233334</v>
      </c>
      <c r="L23766">
        <v>-0.8768785924005873</v>
      </c>
      <c r="M23766">
        <v>3.062623248335505E-2</v>
      </c>
      <c r="N23766">
        <v>8.3416974217209727E-3</v>
      </c>
      <c r="O23766">
        <v>-6.2794738091348279</v>
      </c>
      <c r="P23766">
        <v>-25.214588554263369</v>
      </c>
      <c r="Q23766">
        <v>-3.5105042769394301</v>
      </c>
      <c r="R23766">
        <v>-1.6553079265480001E-2</v>
      </c>
      <c r="S23766">
        <v>2.9095508081285582</v>
      </c>
      <c r="T23766">
        <v>0.82924923391698435</v>
      </c>
      <c r="U23766">
        <v>1.271068956859978</v>
      </c>
      <c r="V23766">
        <v>-0.99490785471115784</v>
      </c>
      <c r="W23766">
        <v>-3.0160689105450671</v>
      </c>
      <c r="X23766">
        <v>-3.222243955117154</v>
      </c>
      <c r="Y23766">
        <v>-2.9378985943931619</v>
      </c>
      <c r="Z23766">
        <v>-5.8594064767255372</v>
      </c>
      <c r="AA23766">
        <v>-2.2735411569746011</v>
      </c>
      <c r="AB23766">
        <v>-1.961712311651409</v>
      </c>
      <c r="AC23766">
        <v>-2.7928648168044861</v>
      </c>
      <c r="AD23766">
        <v>-9.8873409127705365</v>
      </c>
      <c r="AE23766">
        <v>-8.6259180760346226</v>
      </c>
      <c r="AF23766">
        <v>-16.369780161188409</v>
      </c>
      <c r="AG23766">
        <v>-7.5051176232924011</v>
      </c>
      <c r="AH23766">
        <v>-0.77924441086376639</v>
      </c>
      <c r="AI23766">
        <v>6.5522183135415579</v>
      </c>
      <c r="AJ23766">
        <v>-3.5457167348898921</v>
      </c>
      <c r="AK23766">
        <v>-4.7777373935530942</v>
      </c>
      <c r="AL23766">
        <v>-3.1411608868789691</v>
      </c>
      <c r="AM23766">
        <v>-3.5936338239304528</v>
      </c>
      <c r="AN23766">
        <v>0.3469612621241458</v>
      </c>
      <c r="AO23766">
        <v>-6.7654176467095484</v>
      </c>
      <c r="AP23766">
        <v>-8.1267449697920107</v>
      </c>
      <c r="AQ23766">
        <v>-0.9483662861237474</v>
      </c>
      <c r="AR23766">
        <v>-5.4018837674540974</v>
      </c>
      <c r="AS23766">
        <v>1.39647873544213</v>
      </c>
      <c r="AT23766">
        <v>-13.88737945317745</v>
      </c>
      <c r="AU23766">
        <v>0.22268976179946609</v>
      </c>
      <c r="AV23766">
        <v>-15.36084136178086</v>
      </c>
    </row>
    <row r="23767" spans="1:48" x14ac:dyDescent="0.25">
      <c r="A23767" s="2">
        <v>42339</v>
      </c>
      <c r="B23767">
        <v>2011</v>
      </c>
      <c r="C23767">
        <v>360</v>
      </c>
      <c r="D23767">
        <v>2.3722969090632868</v>
      </c>
      <c r="E23767">
        <v>2.971776008991811</v>
      </c>
      <c r="F23767">
        <v>-5.6572758899037119</v>
      </c>
      <c r="G23767">
        <v>-1.158497869172026</v>
      </c>
      <c r="H23767">
        <v>-3.4660287945439738</v>
      </c>
      <c r="I23767">
        <v>-1.2079430004050651</v>
      </c>
      <c r="J23767">
        <v>-2.723116885938814</v>
      </c>
      <c r="K23767">
        <v>5.1650154001227078</v>
      </c>
      <c r="L23767">
        <v>-6.0785709842227416</v>
      </c>
      <c r="M23767">
        <v>-9.682055841524484E-2</v>
      </c>
      <c r="N23767">
        <v>-2.6636947342697388</v>
      </c>
      <c r="O23767">
        <v>-1.6476162614076031</v>
      </c>
      <c r="P23767">
        <v>-1.8005515052042069</v>
      </c>
      <c r="Q23767">
        <v>-1.5555726560579459</v>
      </c>
      <c r="R23767">
        <v>-2.343171884353568</v>
      </c>
      <c r="S23767">
        <v>0.159667242025785</v>
      </c>
      <c r="T23767">
        <v>3.0824943645501919</v>
      </c>
      <c r="U23767">
        <v>-1.7553092499547061</v>
      </c>
      <c r="V23767">
        <v>0.32837725470487023</v>
      </c>
      <c r="W23767">
        <v>5.8427098802646737</v>
      </c>
      <c r="X23767">
        <v>0.94544020742337587</v>
      </c>
      <c r="Y23767">
        <v>-3.2704775590893238</v>
      </c>
      <c r="Z23767">
        <v>-5.6414575528561777</v>
      </c>
      <c r="AA23767">
        <v>-3.9373114325790048</v>
      </c>
      <c r="AB23767">
        <v>-6.9942596626230031</v>
      </c>
      <c r="AC23767">
        <v>-5.0886215877421819</v>
      </c>
      <c r="AD23767">
        <v>-3.813497328554794</v>
      </c>
      <c r="AE23767">
        <v>-4.8429604621446298</v>
      </c>
      <c r="AF23767">
        <v>0.29606299793298868</v>
      </c>
      <c r="AG23767">
        <v>1.217747746990705</v>
      </c>
      <c r="AH23767">
        <v>2.5366575055034262</v>
      </c>
      <c r="AI23767">
        <v>-6.9602796514264709</v>
      </c>
      <c r="AJ23767">
        <v>-7.6657396132802091</v>
      </c>
      <c r="AK23767">
        <v>2.4315496275083781</v>
      </c>
      <c r="AL23767">
        <v>-4.977128961183741</v>
      </c>
      <c r="AM23767">
        <v>0.70830222328666093</v>
      </c>
      <c r="AN23767">
        <v>-1.6964683988785481</v>
      </c>
      <c r="AO23767">
        <v>-10.515989266190701</v>
      </c>
      <c r="AP23767">
        <v>2.254474737795054</v>
      </c>
      <c r="AQ23767">
        <v>-2.0965147233838581</v>
      </c>
      <c r="AR23767">
        <v>0.65120599197689977</v>
      </c>
      <c r="AS23767">
        <v>0.67015217762986801</v>
      </c>
      <c r="AT23767">
        <v>4.1387760993541134</v>
      </c>
      <c r="AU23767">
        <v>5.0268143947601596</v>
      </c>
      <c r="AV23767">
        <v>12.278584092951659</v>
      </c>
    </row>
    <row r="23768" spans="1:48" x14ac:dyDescent="0.25">
      <c r="A23768" s="2">
        <v>42370</v>
      </c>
      <c r="B23768">
        <v>2011</v>
      </c>
      <c r="C23768">
        <v>360</v>
      </c>
      <c r="D23768">
        <v>-10.975780939976319</v>
      </c>
      <c r="E23768">
        <v>-4.5299577889557519</v>
      </c>
      <c r="F23768">
        <v>-7.7763869114141571</v>
      </c>
      <c r="G23768">
        <v>-2.5327877073045069</v>
      </c>
      <c r="H23768">
        <v>-13.56104733777596</v>
      </c>
      <c r="I23768">
        <v>-7.0774958240699348</v>
      </c>
      <c r="J23768">
        <v>-2.796875376485231</v>
      </c>
      <c r="K23768">
        <v>-2.5695122536468111</v>
      </c>
      <c r="L23768">
        <v>-5.3508246287072296</v>
      </c>
      <c r="M23768">
        <v>-3.7663380949033538</v>
      </c>
      <c r="N23768">
        <v>-8.8580126344841918</v>
      </c>
      <c r="O23768">
        <v>-0.52488968925188395</v>
      </c>
      <c r="P23768">
        <v>-21.195645676310289</v>
      </c>
      <c r="Q23768">
        <v>-5.5974291170707184</v>
      </c>
      <c r="R23768">
        <v>-7.9042289214176442</v>
      </c>
      <c r="S23768">
        <v>-7.5820465127434904</v>
      </c>
      <c r="T23768">
        <v>-8.531232120249987</v>
      </c>
      <c r="U23768">
        <v>-9.5152649447575843</v>
      </c>
      <c r="V23768">
        <v>-8.2285228330188804</v>
      </c>
      <c r="W23768">
        <v>-8.2224248422309127</v>
      </c>
      <c r="X23768">
        <v>-7.5133298347546678</v>
      </c>
      <c r="Y23768">
        <v>-4.5498600321408063</v>
      </c>
      <c r="Z23768">
        <v>1.546897625478572</v>
      </c>
      <c r="AA23768">
        <v>-6.0319910445577047</v>
      </c>
      <c r="AB23768">
        <v>-2.4477313902470099</v>
      </c>
      <c r="AC23768">
        <v>-3.3857228108724162</v>
      </c>
      <c r="AD23768">
        <v>3.610753355855878</v>
      </c>
      <c r="AE23768">
        <v>1.6247662587495659</v>
      </c>
      <c r="AF23768">
        <v>-2.272718464660906</v>
      </c>
      <c r="AG23768">
        <v>0.90017152717898341</v>
      </c>
      <c r="AH23768">
        <v>-7.6620734147226148</v>
      </c>
      <c r="AI23768">
        <v>-11.438419718608181</v>
      </c>
      <c r="AJ23768">
        <v>4.1162106135571364</v>
      </c>
      <c r="AK23768">
        <v>-6.8857909879173844</v>
      </c>
      <c r="AL23768">
        <v>-7.3146720736594446</v>
      </c>
      <c r="AM23768">
        <v>-4.9580482752712873</v>
      </c>
      <c r="AN23768">
        <v>-5.318779239932125</v>
      </c>
      <c r="AO23768">
        <v>-3.7361317531342308</v>
      </c>
      <c r="AP23768">
        <v>-7.5786506506969946</v>
      </c>
      <c r="AQ23768">
        <v>-14.042933522485869</v>
      </c>
      <c r="AR23768">
        <v>-9.0099832729061191</v>
      </c>
      <c r="AS23768">
        <v>2.476178789773487</v>
      </c>
      <c r="AT23768">
        <v>-10.015159173790069</v>
      </c>
      <c r="AU23768">
        <v>2.3655066478681208</v>
      </c>
      <c r="AV23768">
        <v>-17.08655288730899</v>
      </c>
    </row>
    <row r="23769" spans="1:48" x14ac:dyDescent="0.25">
      <c r="A23769" s="2">
        <v>42401</v>
      </c>
      <c r="B23769">
        <v>2011</v>
      </c>
      <c r="C23769">
        <v>360</v>
      </c>
      <c r="D23769">
        <v>5.6572738066792638</v>
      </c>
      <c r="E23769">
        <v>-2.352771707438972</v>
      </c>
      <c r="F23769">
        <v>-3.616422824021603</v>
      </c>
      <c r="G23769">
        <v>-7.1503685230765344</v>
      </c>
      <c r="H23769">
        <v>-5.2262160399363724</v>
      </c>
      <c r="I23769">
        <v>4.3197983657285333</v>
      </c>
      <c r="J23769">
        <v>-1.5095506532437191</v>
      </c>
      <c r="K23769">
        <v>-7.4055701523738193</v>
      </c>
      <c r="L23769">
        <v>1.7647988920974631</v>
      </c>
      <c r="M23769">
        <v>-6.4231670690358627</v>
      </c>
      <c r="N23769">
        <v>-2.584895681767319</v>
      </c>
      <c r="O23769">
        <v>-10.081960410912901</v>
      </c>
      <c r="P23769">
        <v>-10.12792413003192</v>
      </c>
      <c r="Q23769">
        <v>-2.3473511424892179</v>
      </c>
      <c r="R23769">
        <v>1.253202726972225</v>
      </c>
      <c r="S23769">
        <v>-0.74315628722421145</v>
      </c>
      <c r="T23769">
        <v>-0.92263369251789351</v>
      </c>
      <c r="U23769">
        <v>-1.2196454583282561</v>
      </c>
      <c r="V23769">
        <v>-2.7575029003256151</v>
      </c>
      <c r="W23769">
        <v>5.6124216541471927</v>
      </c>
      <c r="X23769">
        <v>-1.81457312283404</v>
      </c>
      <c r="Y23769">
        <v>-1.059681766668874</v>
      </c>
      <c r="Z23769">
        <v>3.4770639531873648</v>
      </c>
      <c r="AA23769">
        <v>-0.87330312093638618</v>
      </c>
      <c r="AB23769">
        <v>3.827004130279366</v>
      </c>
      <c r="AC23769">
        <v>0.92965523953791873</v>
      </c>
      <c r="AD23769">
        <v>8.3205134653108637</v>
      </c>
      <c r="AE23769">
        <v>8.4567795466016662</v>
      </c>
      <c r="AF23769">
        <v>4.9717439659153984</v>
      </c>
      <c r="AG23769">
        <v>1.695154545661981</v>
      </c>
      <c r="AH23769">
        <v>-2.4098124093318569</v>
      </c>
      <c r="AI23769">
        <v>1.990142567368625</v>
      </c>
      <c r="AJ23769">
        <v>4.4700232676966989</v>
      </c>
      <c r="AK23769">
        <v>-7.4213526862496053</v>
      </c>
      <c r="AL23769">
        <v>6.2573104783061773</v>
      </c>
      <c r="AM23769">
        <v>-0.37770866669701858</v>
      </c>
      <c r="AN23769">
        <v>-0.23163950663411809</v>
      </c>
      <c r="AO23769">
        <v>0.30192997047993048</v>
      </c>
      <c r="AP23769">
        <v>2.3298942725334948</v>
      </c>
      <c r="AQ23769">
        <v>-2.3082983300161559</v>
      </c>
      <c r="AR23769">
        <v>3.3806798166470919</v>
      </c>
      <c r="AS23769">
        <v>-1.9746372495354381</v>
      </c>
      <c r="AT23769">
        <v>7.9043258833720209</v>
      </c>
      <c r="AU23769">
        <v>7.1651494287472861</v>
      </c>
      <c r="AV23769">
        <v>5.3620295271088469</v>
      </c>
    </row>
    <row r="23770" spans="1:48" x14ac:dyDescent="0.25">
      <c r="A23770" s="2">
        <v>42430</v>
      </c>
      <c r="B23770">
        <v>2011</v>
      </c>
      <c r="C23770">
        <v>360</v>
      </c>
      <c r="D23770">
        <v>13.11111285597741</v>
      </c>
      <c r="E23770">
        <v>6.6107205409305703</v>
      </c>
      <c r="F23770">
        <v>7.9527717946430876</v>
      </c>
      <c r="G23770">
        <v>7.7740459993717934</v>
      </c>
      <c r="H23770">
        <v>7.7689976233964453</v>
      </c>
      <c r="I23770">
        <v>17.420114624239311</v>
      </c>
      <c r="J23770">
        <v>7.9152818788951862</v>
      </c>
      <c r="K23770">
        <v>14.36852172976333</v>
      </c>
      <c r="L23770">
        <v>5.6514360428272958</v>
      </c>
      <c r="M23770">
        <v>5.5276993732742863</v>
      </c>
      <c r="N23770">
        <v>9.8436043273776086</v>
      </c>
      <c r="O23770">
        <v>17.455390534432372</v>
      </c>
      <c r="P23770">
        <v>23.8622662196222</v>
      </c>
      <c r="Q23770">
        <v>14.063255009763621</v>
      </c>
      <c r="R23770">
        <v>7.3428055379678447</v>
      </c>
      <c r="S23770">
        <v>4.6796200213299333</v>
      </c>
      <c r="T23770">
        <v>12.64272401820932</v>
      </c>
      <c r="U23770">
        <v>11.238484406240181</v>
      </c>
      <c r="V23770">
        <v>4.8507731861042291</v>
      </c>
      <c r="W23770">
        <v>15.50192336420915</v>
      </c>
      <c r="X23770">
        <v>4.4280392384358436</v>
      </c>
      <c r="Y23770">
        <v>6.0511720924686818</v>
      </c>
      <c r="Z23770">
        <v>15.751108967983949</v>
      </c>
      <c r="AA23770">
        <v>4.8083629908924452</v>
      </c>
      <c r="AB23770">
        <v>10.01273927611313</v>
      </c>
      <c r="AC23770">
        <v>11.2038863606089</v>
      </c>
      <c r="AD23770">
        <v>-3.4849972938274738</v>
      </c>
      <c r="AE23770">
        <v>15.186416341165151</v>
      </c>
      <c r="AF23770">
        <v>19.33458477239796</v>
      </c>
      <c r="AG23770">
        <v>10.303004716505431</v>
      </c>
      <c r="AH23770">
        <v>-0.25627905662436451</v>
      </c>
      <c r="AI23770">
        <v>7.7520678203664151</v>
      </c>
      <c r="AJ23770">
        <v>7.5389451109908467</v>
      </c>
      <c r="AK23770">
        <v>13.044317349009461</v>
      </c>
      <c r="AL23770">
        <v>30.496535092423269</v>
      </c>
      <c r="AM23770">
        <v>13.179304896010541</v>
      </c>
      <c r="AN23770">
        <v>6.8139978657350442</v>
      </c>
      <c r="AO23770">
        <v>17.946760060834979</v>
      </c>
      <c r="AP23770">
        <v>5.1947677594466279</v>
      </c>
      <c r="AQ23770">
        <v>12.264279498332019</v>
      </c>
      <c r="AR23770">
        <v>11.622847565777761</v>
      </c>
      <c r="AS23770">
        <v>12.671940942880511</v>
      </c>
      <c r="AT23770">
        <v>6.8224314066291933</v>
      </c>
      <c r="AU23770">
        <v>0.84060406064316862</v>
      </c>
      <c r="AV23770">
        <v>7.7759170467431424</v>
      </c>
    </row>
    <row r="23771" spans="1:48" x14ac:dyDescent="0.25">
      <c r="A23771" s="2">
        <v>42461</v>
      </c>
      <c r="B23771">
        <v>2011</v>
      </c>
      <c r="C23771">
        <v>360</v>
      </c>
      <c r="D23771">
        <v>-3.7721746449802418</v>
      </c>
      <c r="E23771">
        <v>2.2455825872853552</v>
      </c>
      <c r="F23771">
        <v>5.2251335387379028</v>
      </c>
      <c r="G23771">
        <v>1.630159877478254</v>
      </c>
      <c r="H23771">
        <v>2.853925752195452</v>
      </c>
      <c r="I23771">
        <v>-7.7568301129088644</v>
      </c>
      <c r="J23771">
        <v>0.2325750867428589</v>
      </c>
      <c r="K23771">
        <v>3.3001660646029052</v>
      </c>
      <c r="L23771">
        <v>7.8593131815004824</v>
      </c>
      <c r="M23771">
        <v>-0.18174817113710831</v>
      </c>
      <c r="N23771">
        <v>1.2396743994311119</v>
      </c>
      <c r="O23771">
        <v>4.3432172180750683</v>
      </c>
      <c r="P23771">
        <v>3.1461764068908331</v>
      </c>
      <c r="Q23771">
        <v>-0.46196744647790672</v>
      </c>
      <c r="R23771">
        <v>2.19478261899968</v>
      </c>
      <c r="S23771">
        <v>-0.41989454006126081</v>
      </c>
      <c r="T23771">
        <v>2.8410901135903721</v>
      </c>
      <c r="U23771">
        <v>4.7194562076926516</v>
      </c>
      <c r="V23771">
        <v>4.631976843518637</v>
      </c>
      <c r="W23771">
        <v>2.4757855352397939</v>
      </c>
      <c r="X23771">
        <v>3.1127311146390779</v>
      </c>
      <c r="Y23771">
        <v>1.9437602739460491</v>
      </c>
      <c r="Z23771">
        <v>4.4984281405292323</v>
      </c>
      <c r="AA23771">
        <v>3.4452489429575022</v>
      </c>
      <c r="AB23771">
        <v>6.7582600869091403</v>
      </c>
      <c r="AC23771">
        <v>-0.21084540844822361</v>
      </c>
      <c r="AD23771">
        <v>3.9448687737107191</v>
      </c>
      <c r="AE23771">
        <v>13.538755714265189</v>
      </c>
      <c r="AF23771">
        <v>6.1076864127470154</v>
      </c>
      <c r="AG23771">
        <v>2.76747003737754</v>
      </c>
      <c r="AH23771">
        <v>2.504543685500038</v>
      </c>
      <c r="AI23771">
        <v>-10.52082564623999</v>
      </c>
      <c r="AJ23771">
        <v>0.73090876202124289</v>
      </c>
      <c r="AK23771">
        <v>0.45738472559759819</v>
      </c>
      <c r="AL23771">
        <v>10.382601675255311</v>
      </c>
      <c r="AM23771">
        <v>-3.2016105942154209</v>
      </c>
      <c r="AN23771">
        <v>0.47603323592708691</v>
      </c>
      <c r="AO23771">
        <v>4.2253363328483617</v>
      </c>
      <c r="AP23771">
        <v>5.5359943248960208</v>
      </c>
      <c r="AQ23771">
        <v>-1.1816193116406031</v>
      </c>
      <c r="AR23771">
        <v>0.52415312215841059</v>
      </c>
      <c r="AS23771">
        <v>-2.5606510440170589</v>
      </c>
      <c r="AT23771">
        <v>-1.3254584930459281</v>
      </c>
      <c r="AU23771">
        <v>2.1512752380606242</v>
      </c>
      <c r="AV23771">
        <v>13.325688059536949</v>
      </c>
    </row>
    <row r="23772" spans="1:48" x14ac:dyDescent="0.25">
      <c r="A23772" s="2">
        <v>42491</v>
      </c>
      <c r="B23772">
        <v>2011</v>
      </c>
      <c r="C23772">
        <v>360</v>
      </c>
      <c r="D23772">
        <v>1.310948586385186</v>
      </c>
      <c r="E23772">
        <v>1.5720012310039611</v>
      </c>
      <c r="F23772">
        <v>-2.452118420332372</v>
      </c>
      <c r="G23772">
        <v>2.164222836887864</v>
      </c>
      <c r="H23772">
        <v>-3.5029359264877051</v>
      </c>
      <c r="I23772">
        <v>-8.1089062414650641</v>
      </c>
      <c r="J23772">
        <v>1.2747323517065201</v>
      </c>
      <c r="K23772">
        <v>-2.9302619314300888</v>
      </c>
      <c r="L23772">
        <v>-2.4759128596559039</v>
      </c>
      <c r="M23772">
        <v>-9.0412995275923613E-2</v>
      </c>
      <c r="N23772">
        <v>-0.55751590670213291</v>
      </c>
      <c r="O23772">
        <v>-5.6251762878729128</v>
      </c>
      <c r="P23772">
        <v>11.420931102029821</v>
      </c>
      <c r="Q23772">
        <v>-4.7020426710119301</v>
      </c>
      <c r="R23772">
        <v>-2.3723214064893079</v>
      </c>
      <c r="S23772">
        <v>2.3887382424807151</v>
      </c>
      <c r="T23772">
        <v>-2.404164365111594</v>
      </c>
      <c r="U23772">
        <v>-6.3651834694190779</v>
      </c>
      <c r="V23772">
        <v>-1.051746980398927</v>
      </c>
      <c r="W23772">
        <v>-0.22916273336526241</v>
      </c>
      <c r="X23772">
        <v>-5.0448218842558117E-2</v>
      </c>
      <c r="Y23772">
        <v>0.31119824044576472</v>
      </c>
      <c r="Z23772">
        <v>-13.35004555052261</v>
      </c>
      <c r="AA23772">
        <v>-0.48229998059047258</v>
      </c>
      <c r="AB23772">
        <v>-3.4181938966035501</v>
      </c>
      <c r="AC23772">
        <v>-7.8347229980683331</v>
      </c>
      <c r="AD23772">
        <v>0.31156689161866419</v>
      </c>
      <c r="AE23772">
        <v>-6.2571778751936087</v>
      </c>
      <c r="AF23772">
        <v>-11.475359219479451</v>
      </c>
      <c r="AG23772">
        <v>-6.2020996556928942</v>
      </c>
      <c r="AH23772">
        <v>-4.5967352695046371</v>
      </c>
      <c r="AI23772">
        <v>15.740825973771781</v>
      </c>
      <c r="AJ23772">
        <v>0.20980291675896101</v>
      </c>
      <c r="AK23772">
        <v>1.8681297571299109</v>
      </c>
      <c r="AL23772">
        <v>-13.650940069466429</v>
      </c>
      <c r="AM23772">
        <v>4.5265139972888946</v>
      </c>
      <c r="AN23772">
        <v>1.8186133051450999</v>
      </c>
      <c r="AO23772">
        <v>-9.4120606976958463</v>
      </c>
      <c r="AP23772">
        <v>2.8412103289113371</v>
      </c>
      <c r="AQ23772">
        <v>1.190120085665014</v>
      </c>
      <c r="AR23772">
        <v>-4.3722182248733921</v>
      </c>
      <c r="AS23772">
        <v>-7.3829778462559332</v>
      </c>
      <c r="AT23772">
        <v>-6.9719257523621847</v>
      </c>
      <c r="AU23772">
        <v>-1.3686898161369481</v>
      </c>
      <c r="AV23772">
        <v>-5.5904543588465643</v>
      </c>
    </row>
    <row r="23773" spans="1:48" x14ac:dyDescent="0.25">
      <c r="A23773" s="2">
        <v>42522</v>
      </c>
      <c r="B23773">
        <v>2011</v>
      </c>
      <c r="C23773">
        <v>360</v>
      </c>
      <c r="D23773">
        <v>2.07057622969602</v>
      </c>
      <c r="E23773">
        <v>-4.2357087778048594</v>
      </c>
      <c r="F23773">
        <v>-9.8708805202218244</v>
      </c>
      <c r="G23773">
        <v>-1.0362176246693331</v>
      </c>
      <c r="H23773">
        <v>-9.0400668308425853</v>
      </c>
      <c r="I23773">
        <v>-2.5162989726196909</v>
      </c>
      <c r="J23773">
        <v>-6.253241792085074</v>
      </c>
      <c r="K23773">
        <v>-2.255349797444095</v>
      </c>
      <c r="L23773">
        <v>-2.0163689476272011</v>
      </c>
      <c r="M23773">
        <v>-0.78329327049184716</v>
      </c>
      <c r="N23773">
        <v>-5.6697631489688209</v>
      </c>
      <c r="O23773">
        <v>-2.157534915665416</v>
      </c>
      <c r="P23773">
        <v>-25.122607501249679</v>
      </c>
      <c r="Q23773">
        <v>4.0903638165987077</v>
      </c>
      <c r="R23773">
        <v>-4.4442447939770924</v>
      </c>
      <c r="S23773">
        <v>-11.63276025674811</v>
      </c>
      <c r="T23773">
        <v>0.1058103902177754</v>
      </c>
      <c r="U23773">
        <v>-7.9149335457965098</v>
      </c>
      <c r="V23773">
        <v>-2.4647054233519432</v>
      </c>
      <c r="W23773">
        <v>3.4877761282822162</v>
      </c>
      <c r="X23773">
        <v>-0.6284865615477031</v>
      </c>
      <c r="Y23773">
        <v>-5.717188530274675</v>
      </c>
      <c r="Z23773">
        <v>1.932690421108374</v>
      </c>
      <c r="AA23773">
        <v>-3.6130014197098599</v>
      </c>
      <c r="AB23773">
        <v>0.43008462514702028</v>
      </c>
      <c r="AC23773">
        <v>1.1284297559868151</v>
      </c>
      <c r="AD23773">
        <v>3.011839318893883</v>
      </c>
      <c r="AE23773">
        <v>10.992837414359499</v>
      </c>
      <c r="AF23773">
        <v>9.439445620055654</v>
      </c>
      <c r="AG23773">
        <v>6.2922812366428937</v>
      </c>
      <c r="AH23773">
        <v>-1.5052786401295479</v>
      </c>
      <c r="AI23773">
        <v>-3.8097134470276628</v>
      </c>
      <c r="AJ23773">
        <v>1.9050188513942909</v>
      </c>
      <c r="AK23773">
        <v>1.303371242990581</v>
      </c>
      <c r="AL23773">
        <v>19.477238048279879</v>
      </c>
      <c r="AM23773">
        <v>4.6243115099031904</v>
      </c>
      <c r="AN23773">
        <v>0.23417683035231729</v>
      </c>
      <c r="AO23773">
        <v>7.674016947890161</v>
      </c>
      <c r="AP23773">
        <v>5.5211139801686127</v>
      </c>
      <c r="AQ23773">
        <v>-1.1491304451744071</v>
      </c>
      <c r="AR23773">
        <v>4.341405588219005</v>
      </c>
      <c r="AS23773">
        <v>4.1852838213690902</v>
      </c>
      <c r="AT23773">
        <v>3.5850920865750702</v>
      </c>
      <c r="AU23773">
        <v>9.0037815401047716</v>
      </c>
      <c r="AV23773">
        <v>-5.6978006693543692</v>
      </c>
    </row>
    <row r="23774" spans="1:48" x14ac:dyDescent="0.25">
      <c r="A23774" s="2">
        <v>42552</v>
      </c>
      <c r="B23774">
        <v>2011</v>
      </c>
      <c r="C23774">
        <v>360</v>
      </c>
      <c r="D23774">
        <v>8.1850388456727874</v>
      </c>
      <c r="E23774">
        <v>4.340572237785123</v>
      </c>
      <c r="F23774">
        <v>6.4958240503348641</v>
      </c>
      <c r="G23774">
        <v>1.5544582048740989</v>
      </c>
      <c r="H23774">
        <v>4.2516997454031591</v>
      </c>
      <c r="I23774">
        <v>3.0320506109527749</v>
      </c>
      <c r="J23774">
        <v>4.8079124628976899</v>
      </c>
      <c r="K23774">
        <v>5.7435856005925601</v>
      </c>
      <c r="L23774">
        <v>-0.4942735016213895</v>
      </c>
      <c r="M23774">
        <v>5.1841689572655669</v>
      </c>
      <c r="N23774">
        <v>7.4147751570903253</v>
      </c>
      <c r="O23774">
        <v>8.2200537981838231</v>
      </c>
      <c r="P23774">
        <v>6.3696197458966486</v>
      </c>
      <c r="Q23774">
        <v>6.0853428017761502</v>
      </c>
      <c r="R23774">
        <v>3.698205833125257</v>
      </c>
      <c r="S23774">
        <v>4.0122341657348848</v>
      </c>
      <c r="T23774">
        <v>8.1415880311352939</v>
      </c>
      <c r="U23774">
        <v>8.3216837937122534</v>
      </c>
      <c r="V23774">
        <v>6.4623234709914712</v>
      </c>
      <c r="W23774">
        <v>10.475446055140081</v>
      </c>
      <c r="X23774">
        <v>2.4391684884436331</v>
      </c>
      <c r="Y23774">
        <v>5.5562012495961488</v>
      </c>
      <c r="Z23774">
        <v>-5.7870417317721472</v>
      </c>
      <c r="AA23774">
        <v>2.7448139924644459</v>
      </c>
      <c r="AB23774">
        <v>3.414579956806052</v>
      </c>
      <c r="AC23774">
        <v>-0.25723888161413022</v>
      </c>
      <c r="AD23774">
        <v>-0.25870705752335521</v>
      </c>
      <c r="AE23774">
        <v>5.5413901311494262</v>
      </c>
      <c r="AF23774">
        <v>-5.8441433466721708</v>
      </c>
      <c r="AG23774">
        <v>2.9322929529160602</v>
      </c>
      <c r="AH23774">
        <v>5.7545500187627274</v>
      </c>
      <c r="AI23774">
        <v>5.6207915006187603</v>
      </c>
      <c r="AJ23774">
        <v>7.2673797400577334</v>
      </c>
      <c r="AK23774">
        <v>5.653042754424642</v>
      </c>
      <c r="AL23774">
        <v>9.9667873154913433</v>
      </c>
      <c r="AM23774">
        <v>2.0851607187158949</v>
      </c>
      <c r="AN23774">
        <v>3.7733035803498849</v>
      </c>
      <c r="AO23774">
        <v>8.8244522396765834</v>
      </c>
      <c r="AP23774">
        <v>5.5859932906330068</v>
      </c>
      <c r="AQ23774">
        <v>3.69046686155865</v>
      </c>
      <c r="AR23774">
        <v>0.2114717063109062</v>
      </c>
      <c r="AS23774">
        <v>-0.85439398209247175</v>
      </c>
      <c r="AT23774">
        <v>8.2642128900122458</v>
      </c>
      <c r="AU23774">
        <v>3.8150705872013639</v>
      </c>
      <c r="AV23774">
        <v>20.808582219463599</v>
      </c>
    </row>
    <row r="23775" spans="1:48" x14ac:dyDescent="0.25">
      <c r="A23775" s="2">
        <v>42583</v>
      </c>
      <c r="B23775">
        <v>2011</v>
      </c>
      <c r="C23775">
        <v>360</v>
      </c>
      <c r="D23775">
        <v>5.6338788629346492</v>
      </c>
      <c r="E23775">
        <v>-6.2904622907076657</v>
      </c>
      <c r="F23775">
        <v>1.2918969966062119</v>
      </c>
      <c r="G23775">
        <v>-0.70993048304243134</v>
      </c>
      <c r="H23775">
        <v>0.70071177919921457</v>
      </c>
      <c r="I23775">
        <v>1.807518341372427</v>
      </c>
      <c r="J23775">
        <v>2.980275091561047</v>
      </c>
      <c r="K23775">
        <v>0.21051624344878839</v>
      </c>
      <c r="L23775">
        <v>2.4032342385240879</v>
      </c>
      <c r="M23775">
        <v>-1.4613740756664551</v>
      </c>
      <c r="N23775">
        <v>1.9837667213157499</v>
      </c>
      <c r="O23775">
        <v>-10.24694922639037</v>
      </c>
      <c r="P23775">
        <v>0.23681402511379621</v>
      </c>
      <c r="Q23775">
        <v>3.1562071773229672</v>
      </c>
      <c r="R23775">
        <v>1.5374674201371179</v>
      </c>
      <c r="S23775">
        <v>5.4417170681193561</v>
      </c>
      <c r="T23775">
        <v>-2.6149960083321271</v>
      </c>
      <c r="U23775">
        <v>2.4082441263531869</v>
      </c>
      <c r="V23775">
        <v>0.36677392205783921</v>
      </c>
      <c r="W23775">
        <v>2.1202564582885501</v>
      </c>
      <c r="X23775">
        <v>-0.65281587072173464</v>
      </c>
      <c r="Y23775">
        <v>-0.52814834623284845</v>
      </c>
      <c r="Z23775">
        <v>1.3746651381993491</v>
      </c>
      <c r="AA23775">
        <v>0.15486577803931481</v>
      </c>
      <c r="AB23775">
        <v>0.33728613481309733</v>
      </c>
      <c r="AC23775">
        <v>1.386805070704344</v>
      </c>
      <c r="AD23775">
        <v>-2.2163473571439001</v>
      </c>
      <c r="AE23775">
        <v>-4.3911836874579109</v>
      </c>
      <c r="AF23775">
        <v>9.5318304267489893</v>
      </c>
      <c r="AG23775">
        <v>-4.1362799199603844</v>
      </c>
      <c r="AH23775">
        <v>-3.4655046462468642</v>
      </c>
      <c r="AI23775">
        <v>-2.3905770295722379</v>
      </c>
      <c r="AJ23775">
        <v>3.6443223491403169</v>
      </c>
      <c r="AK23775">
        <v>1.1382436863029981</v>
      </c>
      <c r="AL23775">
        <v>0.88060227231241406</v>
      </c>
      <c r="AM23775">
        <v>-1.6756363072224829</v>
      </c>
      <c r="AN23775">
        <v>0.13057035597592301</v>
      </c>
      <c r="AO23775">
        <v>-7.6934772908317512</v>
      </c>
      <c r="AP23775">
        <v>-0.7477994514681563</v>
      </c>
      <c r="AQ23775">
        <v>9.1174335543278815</v>
      </c>
      <c r="AR23775">
        <v>-2.0016932386453412</v>
      </c>
      <c r="AS23775">
        <v>2.3008328960520741</v>
      </c>
      <c r="AT23775">
        <v>3.9821820338977081</v>
      </c>
      <c r="AU23775">
        <v>2.5983332013690411E-2</v>
      </c>
      <c r="AV23775">
        <v>1.749557788878509</v>
      </c>
    </row>
    <row r="23776" spans="1:48" x14ac:dyDescent="0.25">
      <c r="A23776" s="2">
        <v>42614</v>
      </c>
      <c r="B23776">
        <v>2011</v>
      </c>
      <c r="C23776">
        <v>360</v>
      </c>
      <c r="D23776">
        <v>-0.89305484264831092</v>
      </c>
      <c r="E23776">
        <v>-4.1072538207064806</v>
      </c>
      <c r="F23776">
        <v>1.3955615380361719</v>
      </c>
      <c r="G23776">
        <v>4.0850298216134062</v>
      </c>
      <c r="H23776">
        <v>-2.5893515432919849</v>
      </c>
      <c r="I23776">
        <v>-1.500245399152389</v>
      </c>
      <c r="J23776">
        <v>1.1303319051122029</v>
      </c>
      <c r="K23776">
        <v>0.40682440828265781</v>
      </c>
      <c r="L23776">
        <v>4.307306658004717</v>
      </c>
      <c r="M23776">
        <v>3.5704107903154152</v>
      </c>
      <c r="N23776">
        <v>0.36488939439140999</v>
      </c>
      <c r="O23776">
        <v>2.5038562600640639</v>
      </c>
      <c r="P23776">
        <v>-5.3482630238547717</v>
      </c>
      <c r="Q23776">
        <v>1.3378610534876101</v>
      </c>
      <c r="R23776">
        <v>2.0047059775355698</v>
      </c>
      <c r="S23776">
        <v>-2.0477120758471972</v>
      </c>
      <c r="T23776">
        <v>2.429208019696949</v>
      </c>
      <c r="U23776">
        <v>5.2781249713645284</v>
      </c>
      <c r="V23776">
        <v>1.7114027296461169</v>
      </c>
      <c r="W23776">
        <v>-1.702427353178493E-3</v>
      </c>
      <c r="X23776">
        <v>0.80139907821767942</v>
      </c>
      <c r="Y23776">
        <v>1.28985790967473</v>
      </c>
      <c r="Z23776">
        <v>-0.87667962616951867</v>
      </c>
      <c r="AA23776">
        <v>0.98722733542346841</v>
      </c>
      <c r="AB23776">
        <v>1.155502078884862</v>
      </c>
      <c r="AC23776">
        <v>-3.3583068436998431</v>
      </c>
      <c r="AD23776">
        <v>5.3095147212546054</v>
      </c>
      <c r="AE23776">
        <v>0.1114872737546735</v>
      </c>
      <c r="AF23776">
        <v>-0.43060389330025212</v>
      </c>
      <c r="AG23776">
        <v>-0.44872412322031208</v>
      </c>
      <c r="AH23776">
        <v>-3.9079541939397329</v>
      </c>
      <c r="AI23776">
        <v>7.4436579134789183</v>
      </c>
      <c r="AJ23776">
        <v>-3.5368046090502592</v>
      </c>
      <c r="AK23776">
        <v>-0.94341565219524526</v>
      </c>
      <c r="AL23776">
        <v>0.31942729409655263</v>
      </c>
      <c r="AM23776">
        <v>-5.6389976596746827</v>
      </c>
      <c r="AN23776">
        <v>7.9962563621327476E-2</v>
      </c>
      <c r="AO23776">
        <v>5.8420295260055433</v>
      </c>
      <c r="AP23776">
        <v>1.632041889496572</v>
      </c>
      <c r="AQ23776">
        <v>4.5489941096423792</v>
      </c>
      <c r="AR23776">
        <v>1.6188091631839761</v>
      </c>
      <c r="AS23776">
        <v>-2.9699397044328562</v>
      </c>
      <c r="AT23776">
        <v>-5.074527364676884</v>
      </c>
      <c r="AU23776">
        <v>1.1754829079442251</v>
      </c>
      <c r="AV23776">
        <v>-1.180544807047168</v>
      </c>
    </row>
    <row r="23777" spans="1:48" x14ac:dyDescent="0.25">
      <c r="A23777" s="2">
        <v>42644</v>
      </c>
      <c r="B23777">
        <v>2011</v>
      </c>
      <c r="C23777">
        <v>360</v>
      </c>
      <c r="D23777">
        <v>-5.3997673144187583</v>
      </c>
      <c r="E23777">
        <v>-6.2514030645338234</v>
      </c>
      <c r="F23777">
        <v>3.2531674757007911</v>
      </c>
      <c r="G23777">
        <v>-8.5895618530489664</v>
      </c>
      <c r="H23777">
        <v>1.681896133140826</v>
      </c>
      <c r="I23777">
        <v>3.3593378460678558</v>
      </c>
      <c r="J23777">
        <v>-2.3384974873634672</v>
      </c>
      <c r="K23777">
        <v>-1.315191969197671</v>
      </c>
      <c r="L23777">
        <v>-0.72499820243023816</v>
      </c>
      <c r="M23777">
        <v>-6.7120591777538818</v>
      </c>
      <c r="N23777">
        <v>-1.5363860662170661</v>
      </c>
      <c r="O23777">
        <v>4.4912692940781493</v>
      </c>
      <c r="P23777">
        <v>3.533540862355244</v>
      </c>
      <c r="Q23777">
        <v>-3.6713475071373458</v>
      </c>
      <c r="R23777">
        <v>-5.1295939906728538</v>
      </c>
      <c r="S23777">
        <v>-5.3407382250925117</v>
      </c>
      <c r="T23777">
        <v>-2.1455178887636932</v>
      </c>
      <c r="U23777">
        <v>4.0555581381243933</v>
      </c>
      <c r="V23777">
        <v>1.2981976733098759</v>
      </c>
      <c r="W23777">
        <v>-5.7485391287967591</v>
      </c>
      <c r="X23777">
        <v>-5.4454258545753476</v>
      </c>
      <c r="Y23777">
        <v>-0.65209663349450331</v>
      </c>
      <c r="Z23777">
        <v>-0.78797925821373349</v>
      </c>
      <c r="AA23777">
        <v>-5.1696228693426827</v>
      </c>
      <c r="AB23777">
        <v>-0.8555209165889921</v>
      </c>
      <c r="AC23777">
        <v>4.9588774641480704</v>
      </c>
      <c r="AD23777">
        <v>-0.83903383553813882</v>
      </c>
      <c r="AE23777">
        <v>-1.1156900450393299</v>
      </c>
      <c r="AF23777">
        <v>-1.3030806053216271</v>
      </c>
      <c r="AG23777">
        <v>7.8520928443505564</v>
      </c>
      <c r="AH23777">
        <v>-6.8981533903209709</v>
      </c>
      <c r="AI23777">
        <v>-0.1996251044310782</v>
      </c>
      <c r="AJ23777">
        <v>-2.306398917447761</v>
      </c>
      <c r="AK23777">
        <v>-0.51455662830153237</v>
      </c>
      <c r="AL23777">
        <v>13.988261762205131</v>
      </c>
      <c r="AM23777">
        <v>-2.778875183593732</v>
      </c>
      <c r="AN23777">
        <v>-1.9159667526682409</v>
      </c>
      <c r="AO23777">
        <v>-1.007237295296681</v>
      </c>
      <c r="AP23777">
        <v>-1.593499096949647</v>
      </c>
      <c r="AQ23777">
        <v>-2.4648766690766539</v>
      </c>
      <c r="AR23777">
        <v>-4.0586179868872136</v>
      </c>
      <c r="AS23777">
        <v>-0.17449533335034409</v>
      </c>
      <c r="AT23777">
        <v>-2.1220508024225371</v>
      </c>
      <c r="AU23777">
        <v>-0.75492578043174774</v>
      </c>
      <c r="AV23777">
        <v>8.476998445231775</v>
      </c>
    </row>
    <row r="23778" spans="1:48" x14ac:dyDescent="0.25">
      <c r="A23778" s="2">
        <v>42675</v>
      </c>
      <c r="B23778">
        <v>2011</v>
      </c>
      <c r="C23778">
        <v>360</v>
      </c>
      <c r="D23778">
        <v>-1.749999766795896</v>
      </c>
      <c r="E23778">
        <v>-7.2918913204248597</v>
      </c>
      <c r="F23778">
        <v>-8.5000640634205311</v>
      </c>
      <c r="G23778">
        <v>-5.1716756921100782</v>
      </c>
      <c r="H23778">
        <v>-3.5973238153617082</v>
      </c>
      <c r="I23778">
        <v>-7.4977959770625491</v>
      </c>
      <c r="J23778">
        <v>-3.381695001164764</v>
      </c>
      <c r="K23778">
        <v>-7.0698074654539251</v>
      </c>
      <c r="L23778">
        <v>-7.1798799162203775E-2</v>
      </c>
      <c r="M23778">
        <v>-2.9663620013259062</v>
      </c>
      <c r="N23778">
        <v>-3.7165048704017818</v>
      </c>
      <c r="O23778">
        <v>-10.666375335292541</v>
      </c>
      <c r="P23778">
        <v>9.8383160607546039</v>
      </c>
      <c r="Q23778">
        <v>-2.6109997324269769</v>
      </c>
      <c r="R23778">
        <v>0.1504607466546348</v>
      </c>
      <c r="S23778">
        <v>1.2174287354821181</v>
      </c>
      <c r="T23778">
        <v>0.34243247684686562</v>
      </c>
      <c r="U23778">
        <v>-1.7990182441050111</v>
      </c>
      <c r="V23778">
        <v>-2.429612945204807</v>
      </c>
      <c r="W23778">
        <v>-2.888236482407502</v>
      </c>
      <c r="X23778">
        <v>-2.4738725237630992</v>
      </c>
      <c r="Y23778">
        <v>-1.785372006825203</v>
      </c>
      <c r="Z23778">
        <v>-15.039848103570311</v>
      </c>
      <c r="AA23778">
        <v>0.33092978008517632</v>
      </c>
      <c r="AB23778">
        <v>2.4076263183683282</v>
      </c>
      <c r="AC23778">
        <v>-12.74195413171323</v>
      </c>
      <c r="AD23778">
        <v>-9.0672939830952597</v>
      </c>
      <c r="AE23778">
        <v>3.487086439812459</v>
      </c>
      <c r="AF23778">
        <v>-8.3434754779288074</v>
      </c>
      <c r="AG23778">
        <v>-4.8515237387457777</v>
      </c>
      <c r="AH23778">
        <v>-4.5312397934541124</v>
      </c>
      <c r="AI23778">
        <v>-1.5569186803920829</v>
      </c>
      <c r="AJ23778">
        <v>-1.508802315584967</v>
      </c>
      <c r="AK23778">
        <v>-7.4753886239012468</v>
      </c>
      <c r="AL23778">
        <v>-11.21427263978603</v>
      </c>
      <c r="AM23778">
        <v>-11.05974919219387</v>
      </c>
      <c r="AN23778">
        <v>3.593385939775207</v>
      </c>
      <c r="AO23778">
        <v>-8.003663051828136</v>
      </c>
      <c r="AP23778">
        <v>3.5802463575503869</v>
      </c>
      <c r="AQ23778">
        <v>-3.5941305881961538</v>
      </c>
      <c r="AR23778">
        <v>2.177178038621896</v>
      </c>
      <c r="AS23778">
        <v>-8.7181304342679908</v>
      </c>
      <c r="AT23778">
        <v>-3.8067751083138761</v>
      </c>
      <c r="AU23778">
        <v>-13.33965424559919</v>
      </c>
      <c r="AV23778">
        <v>-33.536041583398159</v>
      </c>
    </row>
    <row r="23779" spans="1:48" x14ac:dyDescent="0.25">
      <c r="A23779" s="2">
        <v>42705</v>
      </c>
      <c r="B23779">
        <v>2011</v>
      </c>
      <c r="C23779">
        <v>360</v>
      </c>
      <c r="D23779">
        <v>2.627011729407891</v>
      </c>
      <c r="E23779">
        <v>4.9783880303041039</v>
      </c>
      <c r="F23779">
        <v>8.2187476601847553</v>
      </c>
      <c r="G23779">
        <v>2.0018026511859022</v>
      </c>
      <c r="H23779">
        <v>12.97838810486234</v>
      </c>
      <c r="I23779">
        <v>8.1030445854667335</v>
      </c>
      <c r="J23779">
        <v>3.7070024969774189</v>
      </c>
      <c r="K23779">
        <v>5.7862957919859737</v>
      </c>
      <c r="L23779">
        <v>3.3696191639270849</v>
      </c>
      <c r="M23779">
        <v>5.5359276711634653</v>
      </c>
      <c r="N23779">
        <v>6.9388111238084313</v>
      </c>
      <c r="O23779">
        <v>3.4306502765365949</v>
      </c>
      <c r="P23779">
        <v>1.410990204964069</v>
      </c>
      <c r="Q23779">
        <v>0.89006759124192758</v>
      </c>
      <c r="R23779">
        <v>4.3870798228341501</v>
      </c>
      <c r="S23779">
        <v>4.4493612689409323</v>
      </c>
      <c r="T23779">
        <v>2.5354397266003081</v>
      </c>
      <c r="U23779">
        <v>4.1582156395559622</v>
      </c>
      <c r="V23779">
        <v>0.95885123401340255</v>
      </c>
      <c r="W23779">
        <v>-2.6907320240314281</v>
      </c>
      <c r="X23779">
        <v>4.1805977427057606</v>
      </c>
      <c r="Y23779">
        <v>5.5340947570598154</v>
      </c>
      <c r="Z23779">
        <v>2.3072714894830431</v>
      </c>
      <c r="AA23779">
        <v>4.1043949202505203</v>
      </c>
      <c r="AB23779">
        <v>1.801315461117259</v>
      </c>
      <c r="AC23779">
        <v>0.5713489832883889</v>
      </c>
      <c r="AD23779">
        <v>-2.71626396296677</v>
      </c>
      <c r="AE23779">
        <v>0.1236309461297047</v>
      </c>
      <c r="AF23779">
        <v>7.9297307656513114</v>
      </c>
      <c r="AG23779">
        <v>-0.32186783758186838</v>
      </c>
      <c r="AH23779">
        <v>-0.1862632712154588</v>
      </c>
      <c r="AI23779">
        <v>0.88641333919261545</v>
      </c>
      <c r="AJ23779">
        <v>2.0410754854248259</v>
      </c>
      <c r="AK23779">
        <v>-0.1113843190853059</v>
      </c>
      <c r="AL23779">
        <v>0.91296847829329675</v>
      </c>
      <c r="AM23779">
        <v>0.81487873210130957</v>
      </c>
      <c r="AN23779">
        <v>1.8330181066845479</v>
      </c>
      <c r="AO23779">
        <v>5.3673441051815152</v>
      </c>
      <c r="AP23779">
        <v>14.153779563870851</v>
      </c>
      <c r="AQ23779">
        <v>-4.5849679310050684</v>
      </c>
      <c r="AR23779">
        <v>-1.764634244299113</v>
      </c>
      <c r="AS23779">
        <v>0.4531448600925137</v>
      </c>
      <c r="AT23779">
        <v>6.8236349689732467</v>
      </c>
      <c r="AU23779">
        <v>3.8418677111438981</v>
      </c>
      <c r="AV23779">
        <v>6.2441830664197617</v>
      </c>
    </row>
    <row r="23780" spans="1:48" x14ac:dyDescent="0.25">
      <c r="A23780" s="2">
        <v>42736</v>
      </c>
      <c r="B23780">
        <v>2011</v>
      </c>
      <c r="C23780">
        <v>360</v>
      </c>
      <c r="D23780">
        <v>6.8679945667941888</v>
      </c>
      <c r="E23780">
        <v>4.403941404727818</v>
      </c>
      <c r="F23780">
        <v>2.748747494389248</v>
      </c>
      <c r="G23780">
        <v>6.1672614158569949E-2</v>
      </c>
      <c r="H23780">
        <v>-2.520285921045085</v>
      </c>
      <c r="I23780">
        <v>10.41941866383427</v>
      </c>
      <c r="J23780">
        <v>1.6845029439983119</v>
      </c>
      <c r="K23780">
        <v>-0.69116786745736514</v>
      </c>
      <c r="L23780">
        <v>6.5621613585266081</v>
      </c>
      <c r="M23780">
        <v>-0.70844538570334903</v>
      </c>
      <c r="N23780">
        <v>3.0830490497058878</v>
      </c>
      <c r="O23780">
        <v>2.2483956931601772</v>
      </c>
      <c r="P23780">
        <v>-7.9145557878929962</v>
      </c>
      <c r="Q23780">
        <v>7.6777608264339881</v>
      </c>
      <c r="R23780">
        <v>5.6753280302242137</v>
      </c>
      <c r="S23780">
        <v>0.46291006130025902</v>
      </c>
      <c r="T23780">
        <v>4.227571533627339</v>
      </c>
      <c r="U23780">
        <v>5.4101430697720998</v>
      </c>
      <c r="V23780">
        <v>3.682605304365572</v>
      </c>
      <c r="W23780">
        <v>8.7864476488175072</v>
      </c>
      <c r="X23780">
        <v>3.9736307643627011</v>
      </c>
      <c r="Y23780">
        <v>0.5652476370993087</v>
      </c>
      <c r="Z23780">
        <v>3.5505566290429109</v>
      </c>
      <c r="AA23780">
        <v>1.2518957308986329</v>
      </c>
      <c r="AB23780">
        <v>3.743785779019082</v>
      </c>
      <c r="AC23780">
        <v>2.1674981748318172</v>
      </c>
      <c r="AD23780">
        <v>18.385688164320559</v>
      </c>
      <c r="AE23780">
        <v>9.0868617001207177</v>
      </c>
      <c r="AF23780">
        <v>3.513931133998538</v>
      </c>
      <c r="AG23780">
        <v>4.6514278109425433</v>
      </c>
      <c r="AH23780">
        <v>0.81574521800520383</v>
      </c>
      <c r="AI23780">
        <v>21.653528437042731</v>
      </c>
      <c r="AJ23780">
        <v>3.7040675878513341</v>
      </c>
      <c r="AK23780">
        <v>4.3127154683582081</v>
      </c>
      <c r="AL23780">
        <v>10.710141881828241</v>
      </c>
      <c r="AM23780">
        <v>5.708644776875027</v>
      </c>
      <c r="AN23780">
        <v>2.0326513374236521</v>
      </c>
      <c r="AO23780">
        <v>2.7880194292837501</v>
      </c>
      <c r="AP23780">
        <v>-1.8511546389610171E-2</v>
      </c>
      <c r="AQ23780">
        <v>9.3843733294086249</v>
      </c>
      <c r="AR23780">
        <v>8.3111281529145487</v>
      </c>
      <c r="AS23780">
        <v>3.057634581625535</v>
      </c>
      <c r="AT23780">
        <v>1.1758205077678769</v>
      </c>
      <c r="AU23780">
        <v>0.10146862447919509</v>
      </c>
      <c r="AV23780">
        <v>-1.933560714015192</v>
      </c>
    </row>
    <row r="23781" spans="1:48" x14ac:dyDescent="0.25">
      <c r="A23781" s="2">
        <v>42767</v>
      </c>
      <c r="B23781">
        <v>2011</v>
      </c>
      <c r="C23781">
        <v>360</v>
      </c>
      <c r="D23781">
        <v>5.0720995602686614</v>
      </c>
      <c r="E23781">
        <v>-0.50095948127054646</v>
      </c>
      <c r="F23781">
        <v>0.48041724045382322</v>
      </c>
      <c r="G23781">
        <v>1.890434813432651</v>
      </c>
      <c r="H23781">
        <v>-0.3538562184369432</v>
      </c>
      <c r="I23781">
        <v>5.0997316204350884</v>
      </c>
      <c r="J23781">
        <v>3.6537337928411739</v>
      </c>
      <c r="K23781">
        <v>1.473879929204891</v>
      </c>
      <c r="L23781">
        <v>-2.546894891219786</v>
      </c>
      <c r="M23781">
        <v>3.3698037052003689</v>
      </c>
      <c r="N23781">
        <v>0.67870549802759861</v>
      </c>
      <c r="O23781">
        <v>2.4593594924034119</v>
      </c>
      <c r="P23781">
        <v>3.087908654980942</v>
      </c>
      <c r="Q23781">
        <v>3.0544342329305252</v>
      </c>
      <c r="R23781">
        <v>-0.12609897242861209</v>
      </c>
      <c r="S23781">
        <v>-0.40384864635142348</v>
      </c>
      <c r="T23781">
        <v>3.7339908671343509</v>
      </c>
      <c r="U23781">
        <v>-5.7150775078851357E-2</v>
      </c>
      <c r="V23781">
        <v>1.086049981199988</v>
      </c>
      <c r="W23781">
        <v>-0.10815493467010159</v>
      </c>
      <c r="X23781">
        <v>1.5116066267612189</v>
      </c>
      <c r="Y23781">
        <v>0.32833592777707921</v>
      </c>
      <c r="Z23781">
        <v>5.4514160117614896</v>
      </c>
      <c r="AA23781">
        <v>1.979321224017538</v>
      </c>
      <c r="AB23781">
        <v>-1.584871674224708</v>
      </c>
      <c r="AC23781">
        <v>3.3601963521828981</v>
      </c>
      <c r="AD23781">
        <v>0.85511042476134058</v>
      </c>
      <c r="AE23781">
        <v>-2.1520316219876601</v>
      </c>
      <c r="AF23781">
        <v>-2.8582644898862641</v>
      </c>
      <c r="AG23781">
        <v>3.0148472363009882</v>
      </c>
      <c r="AH23781">
        <v>4.2077972616451298</v>
      </c>
      <c r="AI23781">
        <v>5.3601718991214797</v>
      </c>
      <c r="AJ23781">
        <v>0.64271822844952364</v>
      </c>
      <c r="AK23781">
        <v>5.8670064967178082</v>
      </c>
      <c r="AL23781">
        <v>4.3650233044476794</v>
      </c>
      <c r="AM23781">
        <v>-1.0647963074812079</v>
      </c>
      <c r="AN23781">
        <v>3.8938898811268658</v>
      </c>
      <c r="AO23781">
        <v>1.750614955636687</v>
      </c>
      <c r="AP23781">
        <v>0.5049777367022168</v>
      </c>
      <c r="AQ23781">
        <v>2.8379339847701468</v>
      </c>
      <c r="AR23781">
        <v>2.4217937324319432</v>
      </c>
      <c r="AS23781">
        <v>1.754559485691898</v>
      </c>
      <c r="AT23781">
        <v>1.9763263138976139</v>
      </c>
      <c r="AU23781">
        <v>0.60966815213159276</v>
      </c>
      <c r="AV23781">
        <v>11.212081733928869</v>
      </c>
    </row>
    <row r="23782" spans="1:48" x14ac:dyDescent="0.25">
      <c r="A23782" s="2">
        <v>42795</v>
      </c>
      <c r="B23782">
        <v>2011</v>
      </c>
      <c r="C23782">
        <v>360</v>
      </c>
      <c r="D23782">
        <v>1.642652184275617</v>
      </c>
      <c r="E23782">
        <v>2.4799194990740459</v>
      </c>
      <c r="F23782">
        <v>11.146507373317441</v>
      </c>
      <c r="G23782">
        <v>3.0302967196553121</v>
      </c>
      <c r="H23782">
        <v>9.2651416293118238</v>
      </c>
      <c r="I23782">
        <v>1.3578072753699599</v>
      </c>
      <c r="J23782">
        <v>5.5370881526860538</v>
      </c>
      <c r="K23782">
        <v>7.3054346400075687</v>
      </c>
      <c r="L23782">
        <v>-2.3632260227630102</v>
      </c>
      <c r="M23782">
        <v>4.8226171651976744</v>
      </c>
      <c r="N23782">
        <v>4.4576367942886774</v>
      </c>
      <c r="O23782">
        <v>0.74404161877843489</v>
      </c>
      <c r="P23782">
        <v>1.5877301368972361</v>
      </c>
      <c r="Q23782">
        <v>5.2363896904433771</v>
      </c>
      <c r="R23782">
        <v>4.0978618626937191</v>
      </c>
      <c r="S23782">
        <v>3.7238622705834561</v>
      </c>
      <c r="T23782">
        <v>2.5672120225710859</v>
      </c>
      <c r="U23782">
        <v>3.442638306056867</v>
      </c>
      <c r="V23782">
        <v>-0.26478645677682211</v>
      </c>
      <c r="W23782">
        <v>-5.9311431743387928</v>
      </c>
      <c r="X23782">
        <v>3.0057679162884381</v>
      </c>
      <c r="Y23782">
        <v>6.2814926752941647</v>
      </c>
      <c r="Z23782">
        <v>1.4119151262129039</v>
      </c>
      <c r="AA23782">
        <v>1.637481831518506</v>
      </c>
      <c r="AB23782">
        <v>0.46450649328666488</v>
      </c>
      <c r="AC23782">
        <v>9.7869158713174365</v>
      </c>
      <c r="AD23782">
        <v>12.784175829011611</v>
      </c>
      <c r="AE23782">
        <v>-1.262331853679588</v>
      </c>
      <c r="AF23782">
        <v>5.007505383609745</v>
      </c>
      <c r="AG23782">
        <v>7.6092155887142576</v>
      </c>
      <c r="AH23782">
        <v>0.44518254020657899</v>
      </c>
      <c r="AI23782">
        <v>-0.35520188550174359</v>
      </c>
      <c r="AJ23782">
        <v>4.0146827534158103</v>
      </c>
      <c r="AK23782">
        <v>5.9474912635326227</v>
      </c>
      <c r="AL23782">
        <v>-4.5235603893232774</v>
      </c>
      <c r="AM23782">
        <v>1.5781440362672821</v>
      </c>
      <c r="AN23782">
        <v>0.10978992835000149</v>
      </c>
      <c r="AO23782">
        <v>-0.13432007335488769</v>
      </c>
      <c r="AP23782">
        <v>-2.5742017551729219</v>
      </c>
      <c r="AQ23782">
        <v>4.074501331907987</v>
      </c>
      <c r="AR23782">
        <v>2.1871660938866939</v>
      </c>
      <c r="AS23782">
        <v>3.159997674730497</v>
      </c>
      <c r="AT23782">
        <v>-1.3767794279516909</v>
      </c>
      <c r="AU23782">
        <v>4.1672740019083498</v>
      </c>
      <c r="AV23782">
        <v>-6.7222581321121924</v>
      </c>
    </row>
    <row r="23783" spans="1:48" x14ac:dyDescent="0.25">
      <c r="A23783" s="2">
        <v>42826</v>
      </c>
      <c r="B23783">
        <v>2011</v>
      </c>
      <c r="C23783">
        <v>360</v>
      </c>
      <c r="D23783">
        <v>4.6472647781859111</v>
      </c>
      <c r="E23783">
        <v>7.7126694191580469</v>
      </c>
      <c r="F23783">
        <v>4.5732316850540364</v>
      </c>
      <c r="G23783">
        <v>3.2807294280776</v>
      </c>
      <c r="H23783">
        <v>2.2666784769857169</v>
      </c>
      <c r="I23783">
        <v>11.40956938857849</v>
      </c>
      <c r="J23783">
        <v>4.223808203415369</v>
      </c>
      <c r="K23783">
        <v>0.12845017931213401</v>
      </c>
      <c r="L23783">
        <v>0.16214081639680519</v>
      </c>
      <c r="M23783">
        <v>6.7888809624350399</v>
      </c>
      <c r="N23783">
        <v>2.987046559876672</v>
      </c>
      <c r="O23783">
        <v>5.2272660508620561</v>
      </c>
      <c r="P23783">
        <v>11.256556844091991</v>
      </c>
      <c r="Q23783">
        <v>0.943470564329707</v>
      </c>
      <c r="R23783">
        <v>4.7226530037364656</v>
      </c>
      <c r="S23783">
        <v>3.53341628872057</v>
      </c>
      <c r="T23783">
        <v>-0.75899500033446143</v>
      </c>
      <c r="U23783">
        <v>9.6107347257369913</v>
      </c>
      <c r="V23783">
        <v>0.99058950030912474</v>
      </c>
      <c r="W23783">
        <v>0.81996650859708087</v>
      </c>
      <c r="X23783">
        <v>3.7632726631541269</v>
      </c>
      <c r="Y23783">
        <v>5.3891018553604342</v>
      </c>
      <c r="Z23783">
        <v>11.671201457116871</v>
      </c>
      <c r="AA23783">
        <v>2.0193692274998338</v>
      </c>
      <c r="AB23783">
        <v>-2.1256983614799889</v>
      </c>
      <c r="AC23783">
        <v>0.83387348229186919</v>
      </c>
      <c r="AD23783">
        <v>2.5634811618907789</v>
      </c>
      <c r="AE23783">
        <v>-2.7148723014501659</v>
      </c>
      <c r="AF23783">
        <v>-1.2587098378951</v>
      </c>
      <c r="AG23783">
        <v>-1.00239654883888</v>
      </c>
      <c r="AH23783">
        <v>0.51709391219116885</v>
      </c>
      <c r="AI23783">
        <v>-1.5599580439504599</v>
      </c>
      <c r="AJ23783">
        <v>5.9163688122376712E-2</v>
      </c>
      <c r="AK23783">
        <v>1.8710586617060041</v>
      </c>
      <c r="AL23783">
        <v>-5.5142274172759187E-2</v>
      </c>
      <c r="AM23783">
        <v>5.6494983502048068</v>
      </c>
      <c r="AN23783">
        <v>1.0218555719742279</v>
      </c>
      <c r="AO23783">
        <v>5.448094813062232</v>
      </c>
      <c r="AP23783">
        <v>1.855962422609347</v>
      </c>
      <c r="AQ23783">
        <v>5.5646863630111731</v>
      </c>
      <c r="AR23783">
        <v>0.2425552982233459</v>
      </c>
      <c r="AS23783">
        <v>3.8080238299425861</v>
      </c>
      <c r="AT23783">
        <v>-1.3051398866301129</v>
      </c>
      <c r="AU23783">
        <v>5.4820357772826789</v>
      </c>
      <c r="AV23783">
        <v>-1.5832356428326371</v>
      </c>
    </row>
    <row r="23784" spans="1:48" x14ac:dyDescent="0.25">
      <c r="A23784" s="2">
        <v>42856</v>
      </c>
      <c r="B23784">
        <v>2011</v>
      </c>
      <c r="C23784">
        <v>360</v>
      </c>
      <c r="D23784">
        <v>11.454479870103929</v>
      </c>
      <c r="E23784">
        <v>6.1588282418076457</v>
      </c>
      <c r="F23784">
        <v>4.6160998388753871</v>
      </c>
      <c r="G23784">
        <v>5.4558586959525091</v>
      </c>
      <c r="H23784">
        <v>5.7329264746044606</v>
      </c>
      <c r="I23784">
        <v>0.1781843515042292</v>
      </c>
      <c r="J23784">
        <v>5.1633856523453536</v>
      </c>
      <c r="K23784">
        <v>10.285306911342291</v>
      </c>
      <c r="L23784">
        <v>5.3433774778916421</v>
      </c>
      <c r="M23784">
        <v>7.6302322863607053</v>
      </c>
      <c r="N23784">
        <v>4.7839827058190121</v>
      </c>
      <c r="O23784">
        <v>6.1026715356577776</v>
      </c>
      <c r="P23784">
        <v>13.971489015821991</v>
      </c>
      <c r="Q23784">
        <v>8.0236961601788401</v>
      </c>
      <c r="R23784">
        <v>3.1705882422198068</v>
      </c>
      <c r="S23784">
        <v>1.878618659457687</v>
      </c>
      <c r="T23784">
        <v>-3.9855661544823899</v>
      </c>
      <c r="U23784">
        <v>9.5408873749274647</v>
      </c>
      <c r="V23784">
        <v>2.962373846602695</v>
      </c>
      <c r="W23784">
        <v>1.698134696050646</v>
      </c>
      <c r="X23784">
        <v>5.5096868906263197</v>
      </c>
      <c r="Y23784">
        <v>5.3717812027957113</v>
      </c>
      <c r="Z23784">
        <v>2.9781711721232011</v>
      </c>
      <c r="AA23784">
        <v>4.5785436741711427</v>
      </c>
      <c r="AB23784">
        <v>-0.24264147612698131</v>
      </c>
      <c r="AC23784">
        <v>0.3565358591083756</v>
      </c>
      <c r="AD23784">
        <v>5.9271375799116566</v>
      </c>
      <c r="AE23784">
        <v>6.2835071927829667</v>
      </c>
      <c r="AF23784">
        <v>5.6052489117348392</v>
      </c>
      <c r="AG23784">
        <v>0.67287293906848067</v>
      </c>
      <c r="AH23784">
        <v>-0.56302366840355056</v>
      </c>
      <c r="AI23784">
        <v>0.88549921698115597</v>
      </c>
      <c r="AJ23784">
        <v>1.1847016982504011</v>
      </c>
      <c r="AK23784">
        <v>1.698643843970604</v>
      </c>
      <c r="AL23784">
        <v>-5.0592787508969561</v>
      </c>
      <c r="AM23784">
        <v>2.5638563461372499</v>
      </c>
      <c r="AN23784">
        <v>1.3071030062014271</v>
      </c>
      <c r="AO23784">
        <v>1.973917029643713</v>
      </c>
      <c r="AP23784">
        <v>2.3326635938351048</v>
      </c>
      <c r="AQ23784">
        <v>6.50498408075042</v>
      </c>
      <c r="AR23784">
        <v>3.7015473470039639</v>
      </c>
      <c r="AS23784">
        <v>1.4113124623372999</v>
      </c>
      <c r="AT23784">
        <v>-2.0699657560344198</v>
      </c>
      <c r="AU23784">
        <v>8.7527904621231833E-2</v>
      </c>
      <c r="AV23784">
        <v>7.3689009332029043</v>
      </c>
    </row>
    <row r="23785" spans="1:48" x14ac:dyDescent="0.25">
      <c r="A23785" s="2">
        <v>42887</v>
      </c>
      <c r="B23785">
        <v>2011</v>
      </c>
      <c r="C23785">
        <v>360</v>
      </c>
      <c r="D23785">
        <v>-6.857566497556955</v>
      </c>
      <c r="E23785">
        <v>0.7201400266884983</v>
      </c>
      <c r="F23785">
        <v>-1.388217708435324</v>
      </c>
      <c r="G23785">
        <v>-3.3005607352978421</v>
      </c>
      <c r="H23785">
        <v>1.154921174717138</v>
      </c>
      <c r="I23785">
        <v>1.7830900207649989</v>
      </c>
      <c r="J23785">
        <v>-1.602520104710625</v>
      </c>
      <c r="K23785">
        <v>-5.9375813368346853</v>
      </c>
      <c r="L23785">
        <v>-0.89394866879246582</v>
      </c>
      <c r="M23785">
        <v>-0.70201538523914087</v>
      </c>
      <c r="N23785">
        <v>-1.1071508340370411</v>
      </c>
      <c r="O23785">
        <v>-0.86775416084110546</v>
      </c>
      <c r="P23785">
        <v>5.4938485075787691</v>
      </c>
      <c r="Q23785">
        <v>0.92743092195095578</v>
      </c>
      <c r="R23785">
        <v>0.73613944377448615</v>
      </c>
      <c r="S23785">
        <v>-1.74113371598501</v>
      </c>
      <c r="T23785">
        <v>2.8416149337068708</v>
      </c>
      <c r="U23785">
        <v>1.465945752335873</v>
      </c>
      <c r="V23785">
        <v>1.0002565182164911</v>
      </c>
      <c r="W23785">
        <v>5.2009513444802646</v>
      </c>
      <c r="X23785">
        <v>-0.25195849125908548</v>
      </c>
      <c r="Y23785">
        <v>-1.260915501392768</v>
      </c>
      <c r="Z23785">
        <v>3.9735829259526461</v>
      </c>
      <c r="AA23785">
        <v>-2.0181964040170142</v>
      </c>
      <c r="AB23785">
        <v>3.0601094190292559</v>
      </c>
      <c r="AC23785">
        <v>5.8430209303266256</v>
      </c>
      <c r="AD23785">
        <v>-3.5293261636831219</v>
      </c>
      <c r="AE23785">
        <v>3.4914156498498938</v>
      </c>
      <c r="AF23785">
        <v>-1.9088604151772719</v>
      </c>
      <c r="AG23785">
        <v>-1.3692220444994629</v>
      </c>
      <c r="AH23785">
        <v>6.5207603199983533</v>
      </c>
      <c r="AI23785">
        <v>3.363814977524715</v>
      </c>
      <c r="AJ23785">
        <v>1.073757741631987</v>
      </c>
      <c r="AK23785">
        <v>-0.86212192937630272</v>
      </c>
      <c r="AL23785">
        <v>-1.775271166169434</v>
      </c>
      <c r="AM23785">
        <v>-1.2670545873047829</v>
      </c>
      <c r="AN23785">
        <v>0.5463730500924413</v>
      </c>
      <c r="AO23785">
        <v>-3.814218515431977</v>
      </c>
      <c r="AP23785">
        <v>-6.2362936687093704</v>
      </c>
      <c r="AQ23785">
        <v>4.7506582987539403</v>
      </c>
      <c r="AR23785">
        <v>1.07039004572802</v>
      </c>
      <c r="AS23785">
        <v>-0.32293939429945961</v>
      </c>
      <c r="AT23785">
        <v>-7.9805768320823978</v>
      </c>
      <c r="AU23785">
        <v>3.175362305501173</v>
      </c>
      <c r="AV23785">
        <v>-2.48267997599334</v>
      </c>
    </row>
    <row r="23786" spans="1:48" x14ac:dyDescent="0.25">
      <c r="A23786" s="2">
        <v>42917</v>
      </c>
      <c r="B23786">
        <v>2011</v>
      </c>
      <c r="C23786">
        <v>360</v>
      </c>
      <c r="D23786">
        <v>10.64806113267003</v>
      </c>
      <c r="E23786">
        <v>4.3939646672951804</v>
      </c>
      <c r="F23786">
        <v>4.6219480266254331</v>
      </c>
      <c r="G23786">
        <v>8.4229958232184821</v>
      </c>
      <c r="H23786">
        <v>7.5362712006648236</v>
      </c>
      <c r="I23786">
        <v>6.6490019475992757</v>
      </c>
      <c r="J23786">
        <v>6.7638588329528959</v>
      </c>
      <c r="K23786">
        <v>5.3435584030455008</v>
      </c>
      <c r="L23786">
        <v>11.90166205916905</v>
      </c>
      <c r="M23786">
        <v>2.1634068815387102</v>
      </c>
      <c r="N23786">
        <v>1.7503853675866929</v>
      </c>
      <c r="O23786">
        <v>6.1835159921387106</v>
      </c>
      <c r="P23786">
        <v>0.97615569332620833</v>
      </c>
      <c r="Q23786">
        <v>3.1080884602843639</v>
      </c>
      <c r="R23786">
        <v>0.72795187183745114</v>
      </c>
      <c r="S23786">
        <v>0.43974710387852939</v>
      </c>
      <c r="T23786">
        <v>4.372617236150278</v>
      </c>
      <c r="U23786">
        <v>8.8693958879729973</v>
      </c>
      <c r="V23786">
        <v>1.949824705757419</v>
      </c>
      <c r="W23786">
        <v>2.8793544192075688</v>
      </c>
      <c r="X23786">
        <v>0.79594342586792877</v>
      </c>
      <c r="Y23786">
        <v>2.7580739007079909</v>
      </c>
      <c r="Z23786">
        <v>6.0014613112291837</v>
      </c>
      <c r="AA23786">
        <v>2.5057180618679902</v>
      </c>
      <c r="AB23786">
        <v>3.9262509138468631</v>
      </c>
      <c r="AC23786">
        <v>4.1757426466486613</v>
      </c>
      <c r="AD23786">
        <v>-6.9140260302824164</v>
      </c>
      <c r="AE23786">
        <v>5.315456459757506</v>
      </c>
      <c r="AF23786">
        <v>3.012783452295742</v>
      </c>
      <c r="AG23786">
        <v>8.7846402631706724</v>
      </c>
      <c r="AH23786">
        <v>-1.972715970548822</v>
      </c>
      <c r="AI23786">
        <v>2.8114574065028148</v>
      </c>
      <c r="AJ23786">
        <v>2.674758265175226</v>
      </c>
      <c r="AK23786">
        <v>7.6302753969230919</v>
      </c>
      <c r="AL23786">
        <v>10.88867674801895</v>
      </c>
      <c r="AM23786">
        <v>2.1872729854611528</v>
      </c>
      <c r="AN23786">
        <v>1.963189462155301</v>
      </c>
      <c r="AO23786">
        <v>6.7414491821813813</v>
      </c>
      <c r="AP23786">
        <v>-6.9860246880092962</v>
      </c>
      <c r="AQ23786">
        <v>11.53519289029874</v>
      </c>
      <c r="AR23786">
        <v>5.185439205676512</v>
      </c>
      <c r="AS23786">
        <v>5.040396983180262E-2</v>
      </c>
      <c r="AT23786">
        <v>5.4194546771911378</v>
      </c>
      <c r="AU23786">
        <v>0.57251960246444966</v>
      </c>
      <c r="AV23786">
        <v>3.1975701153297509</v>
      </c>
    </row>
    <row r="23787" spans="1:48" x14ac:dyDescent="0.25">
      <c r="A23787" s="2">
        <v>42948</v>
      </c>
      <c r="B23787">
        <v>2011</v>
      </c>
      <c r="C23787">
        <v>360</v>
      </c>
      <c r="D23787">
        <v>-2.758573997276526</v>
      </c>
      <c r="E23787">
        <v>3.509901692363937</v>
      </c>
      <c r="F23787">
        <v>-1.258693282874412</v>
      </c>
      <c r="G23787">
        <v>-1.2946314009443569</v>
      </c>
      <c r="H23787">
        <v>1.742893907686671</v>
      </c>
      <c r="I23787">
        <v>6.6108434620648424</v>
      </c>
      <c r="J23787">
        <v>-0.13665434185029521</v>
      </c>
      <c r="K23787">
        <v>4.9527191580415852</v>
      </c>
      <c r="L23787">
        <v>2.3506329123195608</v>
      </c>
      <c r="M23787">
        <v>-9.7552073726892008E-2</v>
      </c>
      <c r="N23787">
        <v>0.15417688290060291</v>
      </c>
      <c r="O23787">
        <v>1.7152863087645409</v>
      </c>
      <c r="P23787">
        <v>1.0411819959366579</v>
      </c>
      <c r="Q23787">
        <v>-2.5746893954905592</v>
      </c>
      <c r="R23787">
        <v>1.4367565995443869</v>
      </c>
      <c r="S23787">
        <v>-0.86050066148384285</v>
      </c>
      <c r="T23787">
        <v>-0.2783421877842307</v>
      </c>
      <c r="U23787">
        <v>1.4789961987962339</v>
      </c>
      <c r="V23787">
        <v>-0.13504586538680699</v>
      </c>
      <c r="W23787">
        <v>-2.4827171343103749</v>
      </c>
      <c r="X23787">
        <v>-0.94314063322437081</v>
      </c>
      <c r="Y23787">
        <v>0.96765186614597987</v>
      </c>
      <c r="Z23787">
        <v>4.4810879242811241</v>
      </c>
      <c r="AA23787">
        <v>-0.8456924575565905</v>
      </c>
      <c r="AB23787">
        <v>9.2102365219615123E-2</v>
      </c>
      <c r="AC23787">
        <v>0.89352825190716079</v>
      </c>
      <c r="AD23787">
        <v>11.07144734532846</v>
      </c>
      <c r="AE23787">
        <v>8.4399956146586455</v>
      </c>
      <c r="AF23787">
        <v>2.4621508726787149</v>
      </c>
      <c r="AG23787">
        <v>5.3429645668282122</v>
      </c>
      <c r="AH23787">
        <v>-14.4869380903669</v>
      </c>
      <c r="AI23787">
        <v>4.2447633120200612</v>
      </c>
      <c r="AJ23787">
        <v>4.4455885874770118</v>
      </c>
      <c r="AK23787">
        <v>-0.83953424181886227</v>
      </c>
      <c r="AL23787">
        <v>6.2549350053814123</v>
      </c>
      <c r="AM23787">
        <v>-2.427107794047501</v>
      </c>
      <c r="AN23787">
        <v>0.2390945729756844</v>
      </c>
      <c r="AO23787">
        <v>3.843948463074454</v>
      </c>
      <c r="AP23787">
        <v>-13.591183676405061</v>
      </c>
      <c r="AQ23787">
        <v>4.6381074682258827</v>
      </c>
      <c r="AR23787">
        <v>-0.78710267846683335</v>
      </c>
      <c r="AS23787">
        <v>1.0449345217813379</v>
      </c>
      <c r="AT23787">
        <v>-6.6918008882327467</v>
      </c>
      <c r="AU23787">
        <v>-0.38300767193559793</v>
      </c>
      <c r="AV23787">
        <v>1.83084249491714</v>
      </c>
    </row>
    <row r="23788" spans="1:48" x14ac:dyDescent="0.25">
      <c r="A23788" s="2">
        <v>42979</v>
      </c>
      <c r="B23788">
        <v>2011</v>
      </c>
      <c r="C23788">
        <v>360</v>
      </c>
      <c r="D23788">
        <v>-3.285960249565179</v>
      </c>
      <c r="E23788">
        <v>-0.44871522362394112</v>
      </c>
      <c r="F23788">
        <v>0.75827217609358843</v>
      </c>
      <c r="G23788">
        <v>1.849917223620134</v>
      </c>
      <c r="H23788">
        <v>3.8100429317632578</v>
      </c>
      <c r="I23788">
        <v>-3.881942192904531</v>
      </c>
      <c r="J23788">
        <v>2.3160874949216042</v>
      </c>
      <c r="K23788">
        <v>2.2875177348467668</v>
      </c>
      <c r="L23788">
        <v>3.893538155915488</v>
      </c>
      <c r="M23788">
        <v>0.95444481883542043</v>
      </c>
      <c r="N23788">
        <v>5.4649976315845894</v>
      </c>
      <c r="O23788">
        <v>1.6382369114211539</v>
      </c>
      <c r="P23788">
        <v>-14.06985631958195</v>
      </c>
      <c r="Q23788">
        <v>1.9937920520162411</v>
      </c>
      <c r="R23788">
        <v>2.983853495424782</v>
      </c>
      <c r="S23788">
        <v>6.3320369758042672</v>
      </c>
      <c r="T23788">
        <v>-1.1230820819583269</v>
      </c>
      <c r="U23788">
        <v>1.8576735280605221</v>
      </c>
      <c r="V23788">
        <v>1.99476478389502</v>
      </c>
      <c r="W23788">
        <v>-0.34092059976477129</v>
      </c>
      <c r="X23788">
        <v>1.9015999497902669</v>
      </c>
      <c r="Y23788">
        <v>4.2399588541468303</v>
      </c>
      <c r="Z23788">
        <v>-9.6115096096177304</v>
      </c>
      <c r="AA23788">
        <v>3.2271823344646839</v>
      </c>
      <c r="AB23788">
        <v>3.6680636230395529</v>
      </c>
      <c r="AC23788">
        <v>-3.6748063057474019</v>
      </c>
      <c r="AD23788">
        <v>10.24650294219685</v>
      </c>
      <c r="AE23788">
        <v>-0.36604401803773667</v>
      </c>
      <c r="AF23788">
        <v>0.64986236658168828</v>
      </c>
      <c r="AG23788">
        <v>1.8028442713678321</v>
      </c>
      <c r="AH23788">
        <v>3.9447850122670491</v>
      </c>
      <c r="AI23788">
        <v>-3.8672770590147731</v>
      </c>
      <c r="AJ23788">
        <v>2.8990571419049038</v>
      </c>
      <c r="AK23788">
        <v>-3.7783239895067271</v>
      </c>
      <c r="AL23788">
        <v>4.1489653532114756</v>
      </c>
      <c r="AM23788">
        <v>3.1799592182067742</v>
      </c>
      <c r="AN23788">
        <v>1.949620448045142</v>
      </c>
      <c r="AO23788">
        <v>-6.430210986222118</v>
      </c>
      <c r="AP23788">
        <v>3.89908001262258</v>
      </c>
      <c r="AQ23788">
        <v>2.4951717822573549</v>
      </c>
      <c r="AR23788">
        <v>-1.4318086869359981</v>
      </c>
      <c r="AS23788">
        <v>0.47904155016851302</v>
      </c>
      <c r="AT23788">
        <v>-5.551085338336204</v>
      </c>
      <c r="AU23788">
        <v>-0.30616914319196997</v>
      </c>
      <c r="AV23788">
        <v>-2.9884495119569698</v>
      </c>
    </row>
    <row r="23789" spans="1:48" x14ac:dyDescent="0.25">
      <c r="A23789" s="2">
        <v>43009</v>
      </c>
      <c r="B23789">
        <v>2011</v>
      </c>
      <c r="C23789">
        <v>360</v>
      </c>
      <c r="D23789">
        <v>-1.6364913939588499</v>
      </c>
      <c r="E23789">
        <v>1.3574974705380829</v>
      </c>
      <c r="F23789">
        <v>8.2249765187358825E-2</v>
      </c>
      <c r="G23789">
        <v>1.549633247858218</v>
      </c>
      <c r="H23789">
        <v>-1.4797614825437959</v>
      </c>
      <c r="I23789">
        <v>3.1944501568926809</v>
      </c>
      <c r="J23789">
        <v>0.79354962313462618</v>
      </c>
      <c r="K23789">
        <v>-1.953298714254037</v>
      </c>
      <c r="L23789">
        <v>0.90878199704198526</v>
      </c>
      <c r="M23789">
        <v>-2.483970980256645</v>
      </c>
      <c r="N23789">
        <v>1.4492551563457969</v>
      </c>
      <c r="O23789">
        <v>2.0499045742304212</v>
      </c>
      <c r="P23789">
        <v>-2.2175364918858409</v>
      </c>
      <c r="Q23789">
        <v>8.3220758268266248</v>
      </c>
      <c r="R23789">
        <v>-0.27865030247303801</v>
      </c>
      <c r="S23789">
        <v>0.39872522461323889</v>
      </c>
      <c r="T23789">
        <v>1.3386063954486049</v>
      </c>
      <c r="U23789">
        <v>2.0030003598096262</v>
      </c>
      <c r="V23789">
        <v>4.5299281957619231</v>
      </c>
      <c r="W23789">
        <v>-6.3215895589897926</v>
      </c>
      <c r="X23789">
        <v>-1.765629811084346</v>
      </c>
      <c r="Y23789">
        <v>1.4174640283461051</v>
      </c>
      <c r="Z23789">
        <v>1.8217263616948639E-2</v>
      </c>
      <c r="AA23789">
        <v>0.52617930868070761</v>
      </c>
      <c r="AB23789">
        <v>-0.23725774607342709</v>
      </c>
      <c r="AC23789">
        <v>-7.6256250824201066</v>
      </c>
      <c r="AD23789">
        <v>5.5066283315117648</v>
      </c>
      <c r="AE23789">
        <v>3.7834058994441921</v>
      </c>
      <c r="AF23789">
        <v>-9.0402600527004555</v>
      </c>
      <c r="AG23789">
        <v>4.908899106347242</v>
      </c>
      <c r="AH23789">
        <v>-2.976650777972778</v>
      </c>
      <c r="AI23789">
        <v>4.26262727555895</v>
      </c>
      <c r="AJ23789">
        <v>2.3862117872514239</v>
      </c>
      <c r="AK23789">
        <v>7.2893817510600201</v>
      </c>
      <c r="AL23789">
        <v>-3.3640679481540041</v>
      </c>
      <c r="AM23789">
        <v>0.86292659585303078</v>
      </c>
      <c r="AN23789">
        <v>2.2076358321114542</v>
      </c>
      <c r="AO23789">
        <v>2.3596469132926461</v>
      </c>
      <c r="AP23789">
        <v>-7.626019236248216</v>
      </c>
      <c r="AQ23789">
        <v>3.5048608623591049</v>
      </c>
      <c r="AR23789">
        <v>4.9365390227846362</v>
      </c>
      <c r="AS23789">
        <v>-0.33166054389233152</v>
      </c>
      <c r="AT23789">
        <v>-2.0874353064078588</v>
      </c>
      <c r="AU23789">
        <v>-3.7368957049609852</v>
      </c>
      <c r="AV23789">
        <v>-1.3844185460166081</v>
      </c>
    </row>
    <row r="23790" spans="1:48" x14ac:dyDescent="0.25">
      <c r="A23790" s="2">
        <v>43040</v>
      </c>
      <c r="B23790">
        <v>2011</v>
      </c>
      <c r="C23790">
        <v>360</v>
      </c>
      <c r="D23790">
        <v>1.9948246094783739</v>
      </c>
      <c r="E23790">
        <v>-1.64273073043868</v>
      </c>
      <c r="F23790">
        <v>-0.68680190310238531</v>
      </c>
      <c r="G23790">
        <v>-2.0307496578137569</v>
      </c>
      <c r="H23790">
        <v>0.57901098110884064</v>
      </c>
      <c r="I23790">
        <v>-1.159705845944925</v>
      </c>
      <c r="J23790">
        <v>-0.7863993988367679</v>
      </c>
      <c r="K23790">
        <v>1.702433540516002</v>
      </c>
      <c r="L23790">
        <v>-1.8435307221486561</v>
      </c>
      <c r="M23790">
        <v>9.3428295186548382E-2</v>
      </c>
      <c r="N23790">
        <v>1.1166059672774511</v>
      </c>
      <c r="O23790">
        <v>2.0635271820909069</v>
      </c>
      <c r="P23790">
        <v>-0.59038623990730343</v>
      </c>
      <c r="Q23790">
        <v>-7.709112739406887E-2</v>
      </c>
      <c r="R23790">
        <v>-3.3418777100581609</v>
      </c>
      <c r="S23790">
        <v>-1.6854089026507539</v>
      </c>
      <c r="T23790">
        <v>0.43846258465831678</v>
      </c>
      <c r="U23790">
        <v>2.515078838160512</v>
      </c>
      <c r="V23790">
        <v>2.9125681791347668</v>
      </c>
      <c r="W23790">
        <v>0.31085200764058302</v>
      </c>
      <c r="X23790">
        <v>2.051834296103205</v>
      </c>
      <c r="Y23790">
        <v>0.1796301327227523</v>
      </c>
      <c r="Z23790">
        <v>-8.0223269239249611</v>
      </c>
      <c r="AA23790">
        <v>4.4865350884393251E-2</v>
      </c>
      <c r="AB23790">
        <v>0.58709406010601928</v>
      </c>
      <c r="AC23790">
        <v>-0.54768544825980481</v>
      </c>
      <c r="AD23790">
        <v>-4.7863439154030019</v>
      </c>
      <c r="AE23790">
        <v>2.0365250052553519</v>
      </c>
      <c r="AF23790">
        <v>2.607223937721503</v>
      </c>
      <c r="AG23790">
        <v>-11.797757457271819</v>
      </c>
      <c r="AH23790">
        <v>-1.451466392034084</v>
      </c>
      <c r="AI23790">
        <v>10.0295398205231</v>
      </c>
      <c r="AJ23790">
        <v>1.7124301461604261</v>
      </c>
      <c r="AK23790">
        <v>-0.78652811003667722</v>
      </c>
      <c r="AL23790">
        <v>-3.1821376650483009</v>
      </c>
      <c r="AM23790">
        <v>0.35795178847692899</v>
      </c>
      <c r="AN23790">
        <v>2.962444894105043</v>
      </c>
      <c r="AO23790">
        <v>8.869738815486139</v>
      </c>
      <c r="AP23790">
        <v>2.3377138211607922</v>
      </c>
      <c r="AQ23790">
        <v>4.3587195550057078</v>
      </c>
      <c r="AR23790">
        <v>3.8138690425450821</v>
      </c>
      <c r="AS23790">
        <v>1.702938710576585</v>
      </c>
      <c r="AT23790">
        <v>-7.0131050988844983</v>
      </c>
      <c r="AU23790">
        <v>-0.51117362122825583</v>
      </c>
      <c r="AV23790">
        <v>-1.8913152821161681</v>
      </c>
    </row>
    <row r="23791" spans="1:48" x14ac:dyDescent="0.25">
      <c r="A23791" s="2">
        <v>43070</v>
      </c>
      <c r="B23791">
        <v>2011</v>
      </c>
      <c r="C23791">
        <v>360</v>
      </c>
      <c r="D23791">
        <v>-1.4154757244974061</v>
      </c>
      <c r="E23791">
        <v>2.3051204527554381</v>
      </c>
      <c r="F23791">
        <v>-1.1117156325506921</v>
      </c>
      <c r="G23791">
        <v>-0.96052767888634705</v>
      </c>
      <c r="H23791">
        <v>-1.6277671335468871</v>
      </c>
      <c r="I23791">
        <v>3.4481985982128589</v>
      </c>
      <c r="J23791">
        <v>0.6231108554235476</v>
      </c>
      <c r="K23791">
        <v>-1.944315223825166</v>
      </c>
      <c r="L23791">
        <v>2.8948300109027598</v>
      </c>
      <c r="M23791">
        <v>-0.42466201467092901</v>
      </c>
      <c r="N23791">
        <v>-6.7072161508585637E-2</v>
      </c>
      <c r="O23791">
        <v>3.1854371993998769</v>
      </c>
      <c r="P23791">
        <v>16.53038123118036</v>
      </c>
      <c r="Q23791">
        <v>2.883204599676259</v>
      </c>
      <c r="R23791">
        <v>-0.37539365416364712</v>
      </c>
      <c r="S23791">
        <v>4.5559431163624708</v>
      </c>
      <c r="T23791">
        <v>4.7103819815061954</v>
      </c>
      <c r="U23791">
        <v>0.94979059022208823</v>
      </c>
      <c r="V23791">
        <v>0.62178796441128004</v>
      </c>
      <c r="W23791">
        <v>7.879814362159987</v>
      </c>
      <c r="X23791">
        <v>1.2643032245456269</v>
      </c>
      <c r="Y23791">
        <v>-0.26114209427333668</v>
      </c>
      <c r="Z23791">
        <v>13.14948893264094</v>
      </c>
      <c r="AA23791">
        <v>4.8674867079564699</v>
      </c>
      <c r="AB23791">
        <v>3.8287476938767999</v>
      </c>
      <c r="AC23791">
        <v>-0.14408140366112271</v>
      </c>
      <c r="AD23791">
        <v>6.5991230718461802</v>
      </c>
      <c r="AE23791">
        <v>1.035169229126343</v>
      </c>
      <c r="AF23791">
        <v>7.7225771324499259</v>
      </c>
      <c r="AG23791">
        <v>15.708617231410731</v>
      </c>
      <c r="AH23791">
        <v>8.7101212525549254</v>
      </c>
      <c r="AI23791">
        <v>8.9822051699560248</v>
      </c>
      <c r="AJ23791">
        <v>4.8596050439259963</v>
      </c>
      <c r="AK23791">
        <v>4.789575210670538</v>
      </c>
      <c r="AL23791">
        <v>4.609635285799718</v>
      </c>
      <c r="AM23791">
        <v>4.9321319775496919</v>
      </c>
      <c r="AN23791">
        <v>0.98855916831597224</v>
      </c>
      <c r="AO23791">
        <v>8.7305428898263102</v>
      </c>
      <c r="AP23791">
        <v>-1.6920502264761161E-2</v>
      </c>
      <c r="AQ23791">
        <v>0.70376433851793152</v>
      </c>
      <c r="AR23791">
        <v>0.81115947023977508</v>
      </c>
      <c r="AS23791">
        <v>6.1339376316028824</v>
      </c>
      <c r="AT23791">
        <v>14.647440628313451</v>
      </c>
      <c r="AU23791">
        <v>7.0251489944283874</v>
      </c>
      <c r="AV23791">
        <v>0.9142350235267882</v>
      </c>
    </row>
    <row r="23792" spans="1:48" x14ac:dyDescent="0.25">
      <c r="A23792" s="2">
        <v>43101</v>
      </c>
      <c r="B23792">
        <v>2011</v>
      </c>
      <c r="C23792">
        <v>360</v>
      </c>
      <c r="D23792">
        <v>13.527229610147581</v>
      </c>
      <c r="E23792">
        <v>3.012935104620218</v>
      </c>
      <c r="F23792">
        <v>8.8859525192981579</v>
      </c>
      <c r="G23792">
        <v>5.3318584064778518</v>
      </c>
      <c r="H23792">
        <v>11.63139598800511</v>
      </c>
      <c r="I23792">
        <v>8.6546305327036563</v>
      </c>
      <c r="J23792">
        <v>6.2331371073130803</v>
      </c>
      <c r="K23792">
        <v>4.3658832832060179</v>
      </c>
      <c r="L23792">
        <v>5.8494094565567654</v>
      </c>
      <c r="M23792">
        <v>6.7451489793946218</v>
      </c>
      <c r="N23792">
        <v>5.8205359093615572</v>
      </c>
      <c r="O23792">
        <v>8.2524185217812018</v>
      </c>
      <c r="P23792">
        <v>11.661427705979129</v>
      </c>
      <c r="Q23792">
        <v>3.5861546975874741</v>
      </c>
      <c r="R23792">
        <v>6.0176837568960639</v>
      </c>
      <c r="S23792">
        <v>2.4874150134896129</v>
      </c>
      <c r="T23792">
        <v>2.846465704476286</v>
      </c>
      <c r="U23792">
        <v>10.7537836351105</v>
      </c>
      <c r="V23792">
        <v>4.4757031385900259</v>
      </c>
      <c r="W23792">
        <v>3.5989742323099931</v>
      </c>
      <c r="X23792">
        <v>4.1684341632372668</v>
      </c>
      <c r="Y23792">
        <v>6.9124821779589674</v>
      </c>
      <c r="Z23792">
        <v>4.8186575525855702</v>
      </c>
      <c r="AA23792">
        <v>2.9355571963949112</v>
      </c>
      <c r="AB23792">
        <v>0.86833589677250966</v>
      </c>
      <c r="AC23792">
        <v>7.7501710035771332</v>
      </c>
      <c r="AD23792">
        <v>2.0537765877968628</v>
      </c>
      <c r="AE23792">
        <v>9.47492153578815</v>
      </c>
      <c r="AF23792">
        <v>11.223326250325959</v>
      </c>
      <c r="AG23792">
        <v>7.2006086361789734</v>
      </c>
      <c r="AH23792">
        <v>4.1525556484225401</v>
      </c>
      <c r="AI23792">
        <v>11.290162702799391</v>
      </c>
      <c r="AJ23792">
        <v>8.3827098461212159</v>
      </c>
      <c r="AK23792">
        <v>3.333566216351147</v>
      </c>
      <c r="AL23792">
        <v>16.738552851272729</v>
      </c>
      <c r="AM23792">
        <v>-1.4381055021209901</v>
      </c>
      <c r="AN23792">
        <v>5.6311844291770941</v>
      </c>
      <c r="AO23792">
        <v>2.6903598672221918</v>
      </c>
      <c r="AP23792">
        <v>8.2379900716589951</v>
      </c>
      <c r="AQ23792">
        <v>11.993100572870929</v>
      </c>
      <c r="AR23792">
        <v>6.3025983984558609</v>
      </c>
      <c r="AS23792">
        <v>7.6678497956292002</v>
      </c>
      <c r="AT23792">
        <v>5.725629863466164</v>
      </c>
      <c r="AU23792">
        <v>1.3956939378885429</v>
      </c>
      <c r="AV23792">
        <v>-1.187226310143952</v>
      </c>
    </row>
    <row r="23793" spans="1:48" x14ac:dyDescent="0.25">
      <c r="A23793" s="2">
        <v>43132</v>
      </c>
      <c r="B23793">
        <v>2011</v>
      </c>
      <c r="C23793">
        <v>360</v>
      </c>
      <c r="D23793">
        <v>8.2527557133293961E-2</v>
      </c>
      <c r="E23793">
        <v>-2.8437576087486871</v>
      </c>
      <c r="F23793">
        <v>-8.1080626893645924</v>
      </c>
      <c r="G23793">
        <v>-4.248578676896364</v>
      </c>
      <c r="H23793">
        <v>-6.0062074666211167</v>
      </c>
      <c r="I23793">
        <v>-10.005302753559819</v>
      </c>
      <c r="J23793">
        <v>-5.1441046562824884</v>
      </c>
      <c r="K23793">
        <v>-4.5674723037624654</v>
      </c>
      <c r="L23793">
        <v>-1.8937120102956559</v>
      </c>
      <c r="M23793">
        <v>2.7083527117724771</v>
      </c>
      <c r="N23793">
        <v>-7.2640452832437692</v>
      </c>
      <c r="O23793">
        <v>-4.6753991823398904</v>
      </c>
      <c r="P23793">
        <v>-8.2815813981819471</v>
      </c>
      <c r="Q23793">
        <v>-6.4321543284253657</v>
      </c>
      <c r="R23793">
        <v>-5.4820795916233012</v>
      </c>
      <c r="S23793">
        <v>-7.1079196346492513</v>
      </c>
      <c r="T23793">
        <v>-3.5446166737301281</v>
      </c>
      <c r="U23793">
        <v>-5.7641925042324571</v>
      </c>
      <c r="V23793">
        <v>-1.5953592816716931</v>
      </c>
      <c r="W23793">
        <v>-7.1637460512491646</v>
      </c>
      <c r="X23793">
        <v>-6.4440286388290913</v>
      </c>
      <c r="Y23793">
        <v>-4.9432360438990912</v>
      </c>
      <c r="Z23793">
        <v>-2.160479307855756</v>
      </c>
      <c r="AA23793">
        <v>-6.4772831384332097</v>
      </c>
      <c r="AB23793">
        <v>-7.3882543308742559</v>
      </c>
      <c r="AC23793">
        <v>-7.2225387455068804</v>
      </c>
      <c r="AD23793">
        <v>-5.1669758192787967</v>
      </c>
      <c r="AE23793">
        <v>-2.8379955567408239</v>
      </c>
      <c r="AF23793">
        <v>-7.2476176741030693</v>
      </c>
      <c r="AG23793">
        <v>-3.8534596538756571</v>
      </c>
      <c r="AH23793">
        <v>-4.0179399347416878</v>
      </c>
      <c r="AI23793">
        <v>6.468516752478437</v>
      </c>
      <c r="AJ23793">
        <v>2.2293277848784538</v>
      </c>
      <c r="AK23793">
        <v>-6.7989545447758593</v>
      </c>
      <c r="AL23793">
        <v>-2.0517525901178719</v>
      </c>
      <c r="AM23793">
        <v>-4.729338843197306</v>
      </c>
      <c r="AN23793">
        <v>-3.7647090227994058</v>
      </c>
      <c r="AO23793">
        <v>-0.33784384184621929</v>
      </c>
      <c r="AP23793">
        <v>-0.15768026676011851</v>
      </c>
      <c r="AQ23793">
        <v>-4.9610085507731601</v>
      </c>
      <c r="AR23793">
        <v>-2.077146544651709</v>
      </c>
      <c r="AS23793">
        <v>-1.4995426682111621</v>
      </c>
      <c r="AT23793">
        <v>-6.7261834853123874</v>
      </c>
      <c r="AU23793">
        <v>-2.3502559183344869</v>
      </c>
      <c r="AV23793">
        <v>-0.55427260879196139</v>
      </c>
    </row>
    <row r="23794" spans="1:48" x14ac:dyDescent="0.25">
      <c r="A23794" s="2">
        <v>43160</v>
      </c>
      <c r="B23794">
        <v>2011</v>
      </c>
      <c r="C23794">
        <v>360</v>
      </c>
      <c r="D23794">
        <v>5.7691252770769363</v>
      </c>
      <c r="E23794">
        <v>-1.4842964090119091</v>
      </c>
      <c r="F23794">
        <v>-2.037895654179811</v>
      </c>
      <c r="G23794">
        <v>-0.6625232066959863</v>
      </c>
      <c r="H23794">
        <v>0.16117766816436949</v>
      </c>
      <c r="I23794">
        <v>-6.4209912139701624</v>
      </c>
      <c r="J23794">
        <v>-0.1155327712422549</v>
      </c>
      <c r="K23794">
        <v>3.1655517021936359</v>
      </c>
      <c r="L23794">
        <v>-1.76020289256249</v>
      </c>
      <c r="M23794">
        <v>-1.2346040572596919</v>
      </c>
      <c r="N23794">
        <v>-2.0161362315873181</v>
      </c>
      <c r="O23794">
        <v>2.7738583283732021</v>
      </c>
      <c r="P23794">
        <v>-9.2465397480888551</v>
      </c>
      <c r="Q23794">
        <v>2.4426150198963099</v>
      </c>
      <c r="R23794">
        <v>-2.392069708179601</v>
      </c>
      <c r="S23794">
        <v>-1.284046633707892</v>
      </c>
      <c r="T23794">
        <v>-5.6955220551266228</v>
      </c>
      <c r="U23794">
        <v>-2.3259642471668118</v>
      </c>
      <c r="V23794">
        <v>-2.1072032264000229</v>
      </c>
      <c r="W23794">
        <v>-1.4426715405096211</v>
      </c>
      <c r="X23794">
        <v>-1.7411812421192161</v>
      </c>
      <c r="Y23794">
        <v>-1.550372010034373</v>
      </c>
      <c r="Z23794">
        <v>-7.4812229726427981</v>
      </c>
      <c r="AA23794">
        <v>-0.47362614637982409</v>
      </c>
      <c r="AB23794">
        <v>-0.98902243017990887</v>
      </c>
      <c r="AC23794">
        <v>0.6300122060405311</v>
      </c>
      <c r="AD23794">
        <v>-2.7444051984660711</v>
      </c>
      <c r="AE23794">
        <v>3.3918752372009702</v>
      </c>
      <c r="AF23794">
        <v>1.3090792789614449</v>
      </c>
      <c r="AG23794">
        <v>-1.7214083786915799</v>
      </c>
      <c r="AH23794">
        <v>-5.5410373356476921</v>
      </c>
      <c r="AI23794">
        <v>-0.13304499298198991</v>
      </c>
      <c r="AJ23794">
        <v>-1.908363586389261</v>
      </c>
      <c r="AK23794">
        <v>-3.718867521251723</v>
      </c>
      <c r="AL23794">
        <v>-1.96192932255872</v>
      </c>
      <c r="AM23794">
        <v>-6.000853812216878</v>
      </c>
      <c r="AN23794">
        <v>-2.5731451489879431</v>
      </c>
      <c r="AO23794">
        <v>-6.5387795202483616</v>
      </c>
      <c r="AP23794">
        <v>2.9621458592944632</v>
      </c>
      <c r="AQ23794">
        <v>-4.2141061197927598</v>
      </c>
      <c r="AR23794">
        <v>-1.607361130857232</v>
      </c>
      <c r="AS23794">
        <v>1.9929696074281411</v>
      </c>
      <c r="AT23794">
        <v>3.60638023933324</v>
      </c>
      <c r="AU23794">
        <v>-5.5650283729617778</v>
      </c>
      <c r="AV23794">
        <v>12.55668177081883</v>
      </c>
    </row>
    <row r="23795" spans="1:48" x14ac:dyDescent="0.25">
      <c r="A23795" s="2">
        <v>43191</v>
      </c>
      <c r="B23795">
        <v>2011</v>
      </c>
      <c r="C23795">
        <v>360</v>
      </c>
      <c r="D23795">
        <v>-2.6294034926469529</v>
      </c>
      <c r="E23795">
        <v>-2.2035808615134429</v>
      </c>
      <c r="F23795">
        <v>2.8102232183728759</v>
      </c>
      <c r="G23795">
        <v>-3.1365385633373539</v>
      </c>
      <c r="H23795">
        <v>5.5117063700523827</v>
      </c>
      <c r="I23795">
        <v>1.209922800930552</v>
      </c>
      <c r="J23795">
        <v>1.4766420377197109</v>
      </c>
      <c r="K23795">
        <v>1.571825809677319</v>
      </c>
      <c r="L23795">
        <v>2.6004121986941131</v>
      </c>
      <c r="M23795">
        <v>4.7455741275245433</v>
      </c>
      <c r="N23795">
        <v>2.0158314179000709</v>
      </c>
      <c r="O23795">
        <v>0.1466997336978304</v>
      </c>
      <c r="P23795">
        <v>15.61420559858851</v>
      </c>
      <c r="Q23795">
        <v>2.6153075993632591</v>
      </c>
      <c r="R23795">
        <v>-1.064398216362783</v>
      </c>
      <c r="S23795">
        <v>2.3685292557943378</v>
      </c>
      <c r="T23795">
        <v>2.312403176090827</v>
      </c>
      <c r="U23795">
        <v>-1.5893713576273889</v>
      </c>
      <c r="V23795">
        <v>0.53420094228116</v>
      </c>
      <c r="W23795">
        <v>-0.41317841633923269</v>
      </c>
      <c r="X23795">
        <v>-4.938541452983447E-2</v>
      </c>
      <c r="Y23795">
        <v>4.7118044673297721</v>
      </c>
      <c r="Z23795">
        <v>-10.75651370441642</v>
      </c>
      <c r="AA23795">
        <v>4.6979795859711126</v>
      </c>
      <c r="AB23795">
        <v>2.3772888846483649</v>
      </c>
      <c r="AC23795">
        <v>2.1093163586950898</v>
      </c>
      <c r="AD23795">
        <v>-4.8090965009106483</v>
      </c>
      <c r="AE23795">
        <v>2.8871815774348391</v>
      </c>
      <c r="AF23795">
        <v>10.09822167451984</v>
      </c>
      <c r="AG23795">
        <v>1.636678262027913</v>
      </c>
      <c r="AH23795">
        <v>0.79634885528436783</v>
      </c>
      <c r="AI23795">
        <v>-3.6383671636722181</v>
      </c>
      <c r="AJ23795">
        <v>-0.3427335204520654</v>
      </c>
      <c r="AK23795">
        <v>3.9823831965933199</v>
      </c>
      <c r="AL23795">
        <v>-4.1110361525180439</v>
      </c>
      <c r="AM23795">
        <v>-1.242919234393147</v>
      </c>
      <c r="AN23795">
        <v>0.26825882645977739</v>
      </c>
      <c r="AO23795">
        <v>-1.282544721434753</v>
      </c>
      <c r="AP23795">
        <v>-5.3878996618648252</v>
      </c>
      <c r="AQ23795">
        <v>-2.8897214553651911</v>
      </c>
      <c r="AR23795">
        <v>6.1232071475015859</v>
      </c>
      <c r="AS23795">
        <v>-1.005604047150954</v>
      </c>
      <c r="AT23795">
        <v>7.4906246817070476</v>
      </c>
      <c r="AU23795">
        <v>-4.3196636169055891</v>
      </c>
      <c r="AV23795">
        <v>1.987362916307722</v>
      </c>
    </row>
    <row r="23796" spans="1:48" x14ac:dyDescent="0.25">
      <c r="A23796" s="2">
        <v>43221</v>
      </c>
      <c r="B23796">
        <v>2011</v>
      </c>
      <c r="C23796">
        <v>360</v>
      </c>
      <c r="D23796">
        <v>-9.7371813842255008</v>
      </c>
      <c r="E23796">
        <v>-2.7397488311552638</v>
      </c>
      <c r="F23796">
        <v>-9.4263535194745067</v>
      </c>
      <c r="G23796">
        <v>-5.314922993372873</v>
      </c>
      <c r="H23796">
        <v>-11.33463824394523</v>
      </c>
      <c r="I23796">
        <v>-10.95251467497425</v>
      </c>
      <c r="J23796">
        <v>-3.3554141626987439</v>
      </c>
      <c r="K23796">
        <v>-8.1621658973185518E-2</v>
      </c>
      <c r="L23796">
        <v>-1.382921783158142</v>
      </c>
      <c r="M23796">
        <v>-1.7207684186357319</v>
      </c>
      <c r="N23796">
        <v>-3.2574485223170639</v>
      </c>
      <c r="O23796">
        <v>-4.5546322506533787</v>
      </c>
      <c r="P23796">
        <v>-18.892531490256822</v>
      </c>
      <c r="Q23796">
        <v>-5.3857532755835047</v>
      </c>
      <c r="R23796">
        <v>-1.89919266082117</v>
      </c>
      <c r="S23796">
        <v>3.100175731515975</v>
      </c>
      <c r="T23796">
        <v>1.291355141957218</v>
      </c>
      <c r="U23796">
        <v>-7.2608473968313936</v>
      </c>
      <c r="V23796">
        <v>-1.1196111100812529</v>
      </c>
      <c r="W23796">
        <v>3.7313199497349459</v>
      </c>
      <c r="X23796">
        <v>-3.36529955377548</v>
      </c>
      <c r="Y23796">
        <v>-3.626140309957993</v>
      </c>
      <c r="Z23796">
        <v>-12.956319649930339</v>
      </c>
      <c r="AA23796">
        <v>-0.97494649077419782</v>
      </c>
      <c r="AB23796">
        <v>1.875605891883936</v>
      </c>
      <c r="AC23796">
        <v>-13.773163051980291</v>
      </c>
      <c r="AD23796">
        <v>-22.007049850516289</v>
      </c>
      <c r="AE23796">
        <v>-5.0873177740663804</v>
      </c>
      <c r="AF23796">
        <v>-4.4189994010198852</v>
      </c>
      <c r="AG23796">
        <v>-8.0440910462106672</v>
      </c>
      <c r="AH23796">
        <v>7.2001247551771064</v>
      </c>
      <c r="AI23796">
        <v>-3.74683241458782</v>
      </c>
      <c r="AJ23796">
        <v>-5.0600611799372803</v>
      </c>
      <c r="AK23796">
        <v>-3.741935441512156</v>
      </c>
      <c r="AL23796">
        <v>-16.511991323720121</v>
      </c>
      <c r="AM23796">
        <v>-4.8180039615780323</v>
      </c>
      <c r="AN23796">
        <v>2.2915806572993969</v>
      </c>
      <c r="AO23796">
        <v>-6.8561077336674376</v>
      </c>
      <c r="AP23796">
        <v>-9.4997245154657577</v>
      </c>
      <c r="AQ23796">
        <v>4.1465884084455507</v>
      </c>
      <c r="AR23796">
        <v>-6.0766059116295956</v>
      </c>
      <c r="AS23796">
        <v>-8.2737283027378155</v>
      </c>
      <c r="AT23796">
        <v>-3.4542320486779969</v>
      </c>
      <c r="AU23796">
        <v>-0.46580339229560508</v>
      </c>
      <c r="AV23796">
        <v>-11.922448256381269</v>
      </c>
    </row>
    <row r="23797" spans="1:48" x14ac:dyDescent="0.25">
      <c r="A23797" s="2">
        <v>43252</v>
      </c>
      <c r="B23797">
        <v>2011</v>
      </c>
      <c r="C23797">
        <v>360</v>
      </c>
      <c r="D23797">
        <v>6.1276693806277214</v>
      </c>
      <c r="E23797">
        <v>-2.5956847031982422</v>
      </c>
      <c r="F23797">
        <v>2.5261589454610212</v>
      </c>
      <c r="G23797">
        <v>2.8174774131961118</v>
      </c>
      <c r="H23797">
        <v>-0.78315548855024675</v>
      </c>
      <c r="I23797">
        <v>-2.353491581726963</v>
      </c>
      <c r="J23797">
        <v>-5.9218758590140468E-2</v>
      </c>
      <c r="K23797">
        <v>0.24741259437495169</v>
      </c>
      <c r="L23797">
        <v>1.325783577400963</v>
      </c>
      <c r="M23797">
        <v>-1.1842335752454529</v>
      </c>
      <c r="N23797">
        <v>-2.518813785600071</v>
      </c>
      <c r="O23797">
        <v>0.83454121445500906</v>
      </c>
      <c r="P23797">
        <v>4.0019879899933386</v>
      </c>
      <c r="Q23797">
        <v>-6.787419964511554</v>
      </c>
      <c r="R23797">
        <v>-0.64297193403837216</v>
      </c>
      <c r="S23797">
        <v>-3.715414890106028</v>
      </c>
      <c r="T23797">
        <v>1.134538687382358</v>
      </c>
      <c r="U23797">
        <v>-2.257808439912357</v>
      </c>
      <c r="V23797">
        <v>-2.658634423338468</v>
      </c>
      <c r="W23797">
        <v>1.9699423786527559</v>
      </c>
      <c r="X23797">
        <v>0.78973111006555019</v>
      </c>
      <c r="Y23797">
        <v>-1.0252457511462749</v>
      </c>
      <c r="Z23797">
        <v>-4.806425555136828</v>
      </c>
      <c r="AA23797">
        <v>-1.121765125469232</v>
      </c>
      <c r="AB23797">
        <v>0.12888354794258211</v>
      </c>
      <c r="AC23797">
        <v>9.1295038506162829</v>
      </c>
      <c r="AD23797">
        <v>-22.119030862325289</v>
      </c>
      <c r="AE23797">
        <v>-1.2896299939747169</v>
      </c>
      <c r="AF23797">
        <v>1.036391233815426</v>
      </c>
      <c r="AG23797">
        <v>-5.1834593366879673</v>
      </c>
      <c r="AH23797">
        <v>2.324368430671409</v>
      </c>
      <c r="AI23797">
        <v>-0.84936723184581009</v>
      </c>
      <c r="AJ23797">
        <v>-10.49357321380351</v>
      </c>
      <c r="AK23797">
        <v>-1.1315164891295251</v>
      </c>
      <c r="AL23797">
        <v>-8.4698130173961097</v>
      </c>
      <c r="AM23797">
        <v>-5.8470372559060957</v>
      </c>
      <c r="AN23797">
        <v>0.5198005390294691</v>
      </c>
      <c r="AO23797">
        <v>-4.4624621995668523</v>
      </c>
      <c r="AP23797">
        <v>-7.6975749005441463</v>
      </c>
      <c r="AQ23797">
        <v>-3.8429028547729338</v>
      </c>
      <c r="AR23797">
        <v>-7.6054979519068926</v>
      </c>
      <c r="AS23797">
        <v>-2.9187510936207972</v>
      </c>
      <c r="AT23797">
        <v>-0.67613319063165589</v>
      </c>
      <c r="AU23797">
        <v>-6.2567430312777228</v>
      </c>
      <c r="AV23797">
        <v>1.995088015186131</v>
      </c>
    </row>
    <row r="23798" spans="1:48" x14ac:dyDescent="0.25">
      <c r="A23798" s="2">
        <v>43282</v>
      </c>
      <c r="B23798">
        <v>2011</v>
      </c>
      <c r="C23798">
        <v>360</v>
      </c>
      <c r="D23798">
        <v>1.8993084588366571</v>
      </c>
      <c r="E23798">
        <v>5.6042646823517783</v>
      </c>
      <c r="F23798">
        <v>3.7224375749440148</v>
      </c>
      <c r="G23798">
        <v>2.0168495803883468</v>
      </c>
      <c r="H23798">
        <v>3.1129783757800622</v>
      </c>
      <c r="I23798">
        <v>11.22873416642434</v>
      </c>
      <c r="J23798">
        <v>3.9479760752532571</v>
      </c>
      <c r="K23798">
        <v>4.8071261754764727</v>
      </c>
      <c r="L23798">
        <v>0.70483110064425425</v>
      </c>
      <c r="M23798">
        <v>1.015313036201593</v>
      </c>
      <c r="N23798">
        <v>4.1486560664133032</v>
      </c>
      <c r="O23798">
        <v>5.7630489152515008</v>
      </c>
      <c r="P23798">
        <v>-0.3776076910971593</v>
      </c>
      <c r="Q23798">
        <v>-1.6907860702145781</v>
      </c>
      <c r="R23798">
        <v>5.2785758639049893</v>
      </c>
      <c r="S23798">
        <v>-0.2399454121981171</v>
      </c>
      <c r="T23798">
        <v>2.068673876443694</v>
      </c>
      <c r="U23798">
        <v>4.9609637536182083</v>
      </c>
      <c r="V23798">
        <v>0.24742321290454061</v>
      </c>
      <c r="W23798">
        <v>-0.61229379243745718</v>
      </c>
      <c r="X23798">
        <v>6.3698536359820146</v>
      </c>
      <c r="Y23798">
        <v>3.4874974833647432</v>
      </c>
      <c r="Z23798">
        <v>-7.3665832235311868</v>
      </c>
      <c r="AA23798">
        <v>0.72168075466982895</v>
      </c>
      <c r="AB23798">
        <v>2.309101120653545</v>
      </c>
      <c r="AC23798">
        <v>8.5236291672320839</v>
      </c>
      <c r="AD23798">
        <v>13.948743321658981</v>
      </c>
      <c r="AE23798">
        <v>2.0558966776981662</v>
      </c>
      <c r="AF23798">
        <v>-1.954099937278087</v>
      </c>
      <c r="AG23798">
        <v>4.3339720330670684</v>
      </c>
      <c r="AH23798">
        <v>3.9363397989387039</v>
      </c>
      <c r="AI23798">
        <v>-2.193544730483699</v>
      </c>
      <c r="AJ23798">
        <v>7.6438348131334211</v>
      </c>
      <c r="AK23798">
        <v>6.3594255745756954</v>
      </c>
      <c r="AL23798">
        <v>11.68239465122454</v>
      </c>
      <c r="AM23798">
        <v>7.337178195042271</v>
      </c>
      <c r="AN23798">
        <v>3.4366542551931278</v>
      </c>
      <c r="AO23798">
        <v>4.9259488219792313</v>
      </c>
      <c r="AP23798">
        <v>1.6464749939994809</v>
      </c>
      <c r="AQ23798">
        <v>-5.6676932387569554</v>
      </c>
      <c r="AR23798">
        <v>1.560385207985804</v>
      </c>
      <c r="AS23798">
        <v>4.5719929585025243</v>
      </c>
      <c r="AT23798">
        <v>11.47978544804989</v>
      </c>
      <c r="AU23798">
        <v>2.1771336960166638</v>
      </c>
      <c r="AV23798">
        <v>-3.5025923164823558</v>
      </c>
    </row>
    <row r="23799" spans="1:48" x14ac:dyDescent="0.25">
      <c r="A23799" s="2">
        <v>43313</v>
      </c>
      <c r="B23799">
        <v>2011</v>
      </c>
      <c r="C23799">
        <v>360</v>
      </c>
      <c r="D23799">
        <v>3.5800658351780261</v>
      </c>
      <c r="E23799">
        <v>0.3108928408597445</v>
      </c>
      <c r="F23799">
        <v>-6.090406920615365</v>
      </c>
      <c r="G23799">
        <v>-4.8950562017667574</v>
      </c>
      <c r="H23799">
        <v>-9.6662847798646752</v>
      </c>
      <c r="I23799">
        <v>0.61128216091976828</v>
      </c>
      <c r="J23799">
        <v>-2.1119945509922018</v>
      </c>
      <c r="K23799">
        <v>-2.320940315240883</v>
      </c>
      <c r="L23799">
        <v>-0.99863269758670992</v>
      </c>
      <c r="M23799">
        <v>2.3949002461279179</v>
      </c>
      <c r="N23799">
        <v>-3.2028290507505441</v>
      </c>
      <c r="O23799">
        <v>-2.283655565039366</v>
      </c>
      <c r="P23799">
        <v>-10.1797126897934</v>
      </c>
      <c r="Q23799">
        <v>1.69128117885109</v>
      </c>
      <c r="R23799">
        <v>-1.6042408974512921</v>
      </c>
      <c r="S23799">
        <v>-1.986092670532746</v>
      </c>
      <c r="T23799">
        <v>-1.938488784589443</v>
      </c>
      <c r="U23799">
        <v>-7.5331199559399256</v>
      </c>
      <c r="V23799">
        <v>4.8537911027324299E-2</v>
      </c>
      <c r="W23799">
        <v>4.9103615127796596</v>
      </c>
      <c r="X23799">
        <v>0.45738995149882111</v>
      </c>
      <c r="Y23799">
        <v>-2.1567983933285961</v>
      </c>
      <c r="Z23799">
        <v>-29.155264934602979</v>
      </c>
      <c r="AA23799">
        <v>-4.3591530372306453</v>
      </c>
      <c r="AB23799">
        <v>-1.599135739245672</v>
      </c>
      <c r="AC23799">
        <v>-3.2974460388998321</v>
      </c>
      <c r="AD23799">
        <v>-23.796419796342061</v>
      </c>
      <c r="AE23799">
        <v>-6.4426441896004771</v>
      </c>
      <c r="AF23799">
        <v>-3.7613591183407791</v>
      </c>
      <c r="AG23799">
        <v>-9.0310386000972187</v>
      </c>
      <c r="AH23799">
        <v>2.93516213711289</v>
      </c>
      <c r="AI23799">
        <v>-4.2384387120895539</v>
      </c>
      <c r="AJ23799">
        <v>2.0846381454736389</v>
      </c>
      <c r="AK23799">
        <v>0.78616221299483424</v>
      </c>
      <c r="AL23799">
        <v>-11.46430780463773</v>
      </c>
      <c r="AM23799">
        <v>2.4077233336297299</v>
      </c>
      <c r="AN23799">
        <v>3.1330461748082961</v>
      </c>
      <c r="AO23799">
        <v>-10.13642928216829</v>
      </c>
      <c r="AP23799">
        <v>-6.1314695520783946</v>
      </c>
      <c r="AQ23799">
        <v>-6.5064756243340183</v>
      </c>
      <c r="AR23799">
        <v>-1.8530711188054161</v>
      </c>
      <c r="AS23799">
        <v>0.56001274031205472</v>
      </c>
      <c r="AT23799">
        <v>1.441251444473002</v>
      </c>
      <c r="AU23799">
        <v>0.38288743006986697</v>
      </c>
      <c r="AV23799">
        <v>2.7766974160592151</v>
      </c>
    </row>
    <row r="23800" spans="1:48" x14ac:dyDescent="0.25">
      <c r="A23800" s="2">
        <v>43344</v>
      </c>
      <c r="B23800">
        <v>2011</v>
      </c>
      <c r="C23800">
        <v>360</v>
      </c>
      <c r="D23800">
        <v>0.70761534008403348</v>
      </c>
      <c r="E23800">
        <v>-3.7745555028868232</v>
      </c>
      <c r="F23800">
        <v>-0.1758261240859427</v>
      </c>
      <c r="G23800">
        <v>-2.7323990624820271</v>
      </c>
      <c r="H23800">
        <v>2.2730269548167259</v>
      </c>
      <c r="I23800">
        <v>-1.2109567925080109</v>
      </c>
      <c r="J23800">
        <v>-3.5844267504224652</v>
      </c>
      <c r="K23800">
        <v>-3.1552872460881898</v>
      </c>
      <c r="L23800">
        <v>6.6766400706151696</v>
      </c>
      <c r="M23800">
        <v>-0.70109274906631214</v>
      </c>
      <c r="N23800">
        <v>-1.844165066498749</v>
      </c>
      <c r="O23800">
        <v>0.1454966230987953</v>
      </c>
      <c r="P23800">
        <v>-8.3675099088789668</v>
      </c>
      <c r="Q23800">
        <v>0.28837248111932562</v>
      </c>
      <c r="R23800">
        <v>2.825483635439618</v>
      </c>
      <c r="S23800">
        <v>-3.6552142432147989</v>
      </c>
      <c r="T23800">
        <v>-1.4721623107746269</v>
      </c>
      <c r="U23800">
        <v>2.9316949216988459</v>
      </c>
      <c r="V23800">
        <v>3.0194615225535242</v>
      </c>
      <c r="W23800">
        <v>-2.1042841541504931</v>
      </c>
      <c r="X23800">
        <v>-5.6083912336157837E-2</v>
      </c>
      <c r="Y23800">
        <v>1.1122201535353371</v>
      </c>
      <c r="Z23800">
        <v>20.482468079372421</v>
      </c>
      <c r="AA23800">
        <v>1.6053947228693359</v>
      </c>
      <c r="AB23800">
        <v>-0.17777581011815261</v>
      </c>
      <c r="AC23800">
        <v>1.4499760711067959</v>
      </c>
      <c r="AD23800">
        <v>4.1732398891950462</v>
      </c>
      <c r="AE23800">
        <v>2.0057717332670588</v>
      </c>
      <c r="AF23800">
        <v>2.9009935241105071</v>
      </c>
      <c r="AG23800">
        <v>2.8240748745721471</v>
      </c>
      <c r="AH23800">
        <v>-2.1553971980955882</v>
      </c>
      <c r="AI23800">
        <v>-2.6221720779081359</v>
      </c>
      <c r="AJ23800">
        <v>3.0144246465449549</v>
      </c>
      <c r="AK23800">
        <v>-9.2509143556400062</v>
      </c>
      <c r="AL23800">
        <v>6.8680336019134147</v>
      </c>
      <c r="AM23800">
        <v>-8.506942480819335</v>
      </c>
      <c r="AN23800">
        <v>0.31052215035638492</v>
      </c>
      <c r="AO23800">
        <v>-2.07951046851379</v>
      </c>
      <c r="AP23800">
        <v>-0.6320533761389302</v>
      </c>
      <c r="AQ23800">
        <v>-5.1371297111570744</v>
      </c>
      <c r="AR23800">
        <v>2.0278834842794251</v>
      </c>
      <c r="AS23800">
        <v>-1.747133045611893</v>
      </c>
      <c r="AT23800">
        <v>-0.68103990828346506</v>
      </c>
      <c r="AU23800">
        <v>-2.2192939243510401</v>
      </c>
      <c r="AV23800">
        <v>-6.4944214660209942</v>
      </c>
    </row>
    <row r="23801" spans="1:48" x14ac:dyDescent="0.25">
      <c r="A23801" s="2">
        <v>43374</v>
      </c>
      <c r="B23801">
        <v>2011</v>
      </c>
      <c r="C23801">
        <v>360</v>
      </c>
      <c r="D23801">
        <v>-1.4553718377484759</v>
      </c>
      <c r="E23801">
        <v>-9.9559839143729683</v>
      </c>
      <c r="F23801">
        <v>-6.9230124301776224</v>
      </c>
      <c r="G23801">
        <v>-11.86055034717165</v>
      </c>
      <c r="H23801">
        <v>-9.5535761704110822</v>
      </c>
      <c r="I23801">
        <v>-10.161329119659451</v>
      </c>
      <c r="J23801">
        <v>-7.9484213844322138</v>
      </c>
      <c r="K23801">
        <v>-9.9761234131950047</v>
      </c>
      <c r="L23801">
        <v>-7.9767871455212251</v>
      </c>
      <c r="M23801">
        <v>-9.6565578551320748</v>
      </c>
      <c r="N23801">
        <v>-8.6228128945004539</v>
      </c>
      <c r="O23801">
        <v>-8.0016329829588617</v>
      </c>
      <c r="P23801">
        <v>-8.3372334563861727</v>
      </c>
      <c r="Q23801">
        <v>-14.51802935997916</v>
      </c>
      <c r="R23801">
        <v>-10.132319064921059</v>
      </c>
      <c r="S23801">
        <v>-8.3043080646042267</v>
      </c>
      <c r="T23801">
        <v>-7.7566193715103759</v>
      </c>
      <c r="U23801">
        <v>-6.478125678125501</v>
      </c>
      <c r="V23801">
        <v>-8.6310126644475904</v>
      </c>
      <c r="W23801">
        <v>-8.4016921596412271</v>
      </c>
      <c r="X23801">
        <v>-4.1228886774136058</v>
      </c>
      <c r="Y23801">
        <v>-9.545352199914813</v>
      </c>
      <c r="Z23801">
        <v>-2.5164811422418891</v>
      </c>
      <c r="AA23801">
        <v>-6.9318497287011782</v>
      </c>
      <c r="AB23801">
        <v>-7.9293761507332032</v>
      </c>
      <c r="AC23801">
        <v>-17.543494332793529</v>
      </c>
      <c r="AD23801">
        <v>-2.0670900051963259</v>
      </c>
      <c r="AE23801">
        <v>-0.90409985351044275</v>
      </c>
      <c r="AF23801">
        <v>-14.4566228336836</v>
      </c>
      <c r="AG23801">
        <v>-8.5057007592070573</v>
      </c>
      <c r="AH23801">
        <v>-6.1849541686144534</v>
      </c>
      <c r="AI23801">
        <v>6.7137609235816686</v>
      </c>
      <c r="AJ23801">
        <v>-7.4419257230643909</v>
      </c>
      <c r="AK23801">
        <v>-7.156418337154669</v>
      </c>
      <c r="AL23801">
        <v>17.651432027536231</v>
      </c>
      <c r="AM23801">
        <v>-1.215059257574636</v>
      </c>
      <c r="AN23801">
        <v>-7.1217447900711832</v>
      </c>
      <c r="AO23801">
        <v>-11.07559091313451</v>
      </c>
      <c r="AP23801">
        <v>-7.098825405390019</v>
      </c>
      <c r="AQ23801">
        <v>-14.62459135833033</v>
      </c>
      <c r="AR23801">
        <v>-8.7687521217916125</v>
      </c>
      <c r="AS23801">
        <v>-6.5570583328955152</v>
      </c>
      <c r="AT23801">
        <v>7.1954773912654701</v>
      </c>
      <c r="AU23801">
        <v>-4.1836525984763844</v>
      </c>
      <c r="AV23801">
        <v>-6.0195443858780067</v>
      </c>
    </row>
    <row r="23802" spans="1:48" x14ac:dyDescent="0.25">
      <c r="A23802" s="2">
        <v>43405</v>
      </c>
      <c r="B23802">
        <v>2011</v>
      </c>
      <c r="C23802">
        <v>360</v>
      </c>
      <c r="D23802">
        <v>2.6010885675370692</v>
      </c>
      <c r="E23802">
        <v>3.2607106697706949</v>
      </c>
      <c r="F23802">
        <v>1.6925119975623071</v>
      </c>
      <c r="G23802">
        <v>1.910077024842072</v>
      </c>
      <c r="H23802">
        <v>0.61263501200172765</v>
      </c>
      <c r="I23802">
        <v>7.4508636697088848</v>
      </c>
      <c r="J23802">
        <v>2.6169675019732002</v>
      </c>
      <c r="K23802">
        <v>-3.3360565159505362</v>
      </c>
      <c r="L23802">
        <v>-5.3570613206192057</v>
      </c>
      <c r="M23802">
        <v>-5.2044122413563159</v>
      </c>
      <c r="N23802">
        <v>-2.2325100215066618</v>
      </c>
      <c r="O23802">
        <v>1.866220021834941</v>
      </c>
      <c r="P23802">
        <v>-3.5212101229164068</v>
      </c>
      <c r="Q23802">
        <v>3.163694385487803</v>
      </c>
      <c r="R23802">
        <v>-1.5563575893227211</v>
      </c>
      <c r="S23802">
        <v>-5.9165976796428321</v>
      </c>
      <c r="T23802">
        <v>0.4308403928590554</v>
      </c>
      <c r="U23802">
        <v>-4.4389695793021877</v>
      </c>
      <c r="V23802">
        <v>0.20489415162805449</v>
      </c>
      <c r="W23802">
        <v>3.5766944576130828</v>
      </c>
      <c r="X23802">
        <v>4.3492420525148567E-2</v>
      </c>
      <c r="Y23802">
        <v>-1.9456266320794</v>
      </c>
      <c r="Z23802">
        <v>12.93014470092491</v>
      </c>
      <c r="AA23802">
        <v>-1.8485350547735371</v>
      </c>
      <c r="AB23802">
        <v>0.1463437731783479</v>
      </c>
      <c r="AC23802">
        <v>-4.9607128266716209</v>
      </c>
      <c r="AD23802">
        <v>5.4203230854167117</v>
      </c>
      <c r="AE23802">
        <v>-3.7769004542167139</v>
      </c>
      <c r="AF23802">
        <v>-1.983143114167174</v>
      </c>
      <c r="AG23802">
        <v>3.139229790818487</v>
      </c>
      <c r="AH23802">
        <v>4.2753985919125714</v>
      </c>
      <c r="AI23802">
        <v>-1.441960644259765</v>
      </c>
      <c r="AJ23802">
        <v>-0.49868357999259821</v>
      </c>
      <c r="AK23802">
        <v>10.17393071816657</v>
      </c>
      <c r="AL23802">
        <v>-2.1464057054919832</v>
      </c>
      <c r="AM23802">
        <v>4.6985556197227663</v>
      </c>
      <c r="AN23802">
        <v>1.7527362904463</v>
      </c>
      <c r="AO23802">
        <v>8.6015925660284154</v>
      </c>
      <c r="AP23802">
        <v>-5.5570330851613896</v>
      </c>
      <c r="AQ23802">
        <v>9.5468690559135982</v>
      </c>
      <c r="AR23802">
        <v>2.773673852131564</v>
      </c>
      <c r="AS23802">
        <v>-1.200030022587051</v>
      </c>
      <c r="AT23802">
        <v>1.772128503571802</v>
      </c>
      <c r="AU23802">
        <v>10.0661475849237</v>
      </c>
      <c r="AV23802">
        <v>-2.9127187983694629</v>
      </c>
    </row>
    <row r="23803" spans="1:48" x14ac:dyDescent="0.25">
      <c r="A23803" s="2">
        <v>43435</v>
      </c>
      <c r="B23803">
        <v>2011</v>
      </c>
      <c r="C23803">
        <v>360</v>
      </c>
      <c r="D23803">
        <v>-16.66099128117424</v>
      </c>
      <c r="E23803">
        <v>-3.4843749593389211</v>
      </c>
      <c r="F23803">
        <v>-3.8986376383793648</v>
      </c>
      <c r="G23803">
        <v>-9.4697918132775616</v>
      </c>
      <c r="H23803">
        <v>-3.6270836504711301</v>
      </c>
      <c r="I23803">
        <v>-2.4062618263243071E-2</v>
      </c>
      <c r="J23803">
        <v>-6.3087260307507114</v>
      </c>
      <c r="K23803">
        <v>-2.1045473435642452</v>
      </c>
      <c r="L23803">
        <v>-6.3797983681478154</v>
      </c>
      <c r="M23803">
        <v>-0.9026113453860618</v>
      </c>
      <c r="N23803">
        <v>-5.9482366196305536</v>
      </c>
      <c r="O23803">
        <v>-3.1716061059447802</v>
      </c>
      <c r="P23803">
        <v>-5.4559982148385533</v>
      </c>
      <c r="Q23803">
        <v>-1.733499295979235</v>
      </c>
      <c r="R23803">
        <v>-3.4425869998834462</v>
      </c>
      <c r="S23803">
        <v>-5.191602538681761</v>
      </c>
      <c r="T23803">
        <v>-3.3639616831483532</v>
      </c>
      <c r="U23803">
        <v>-11.824469563213089</v>
      </c>
      <c r="V23803">
        <v>-6.8434895983571886</v>
      </c>
      <c r="W23803">
        <v>-1.997673750973894</v>
      </c>
      <c r="X23803">
        <v>-5.6135626352426531</v>
      </c>
      <c r="Y23803">
        <v>-4.6868643283367266</v>
      </c>
      <c r="Z23803">
        <v>-5.3200660634376451</v>
      </c>
      <c r="AA23803">
        <v>-3.9729554788616839</v>
      </c>
      <c r="AB23803">
        <v>-8.4781131518174782</v>
      </c>
      <c r="AC23803">
        <v>3.1060021830108031</v>
      </c>
      <c r="AD23803">
        <v>-4.9478150799097014</v>
      </c>
      <c r="AE23803">
        <v>1.296786035927799</v>
      </c>
      <c r="AF23803">
        <v>-3.8968203518002009</v>
      </c>
      <c r="AG23803">
        <v>-3.7186603152823738</v>
      </c>
      <c r="AH23803">
        <v>-12.935784006465431</v>
      </c>
      <c r="AI23803">
        <v>-6.2844390901132474</v>
      </c>
      <c r="AJ23803">
        <v>-3.059215282601635</v>
      </c>
      <c r="AK23803">
        <v>-0.3196589256348692</v>
      </c>
      <c r="AL23803">
        <v>-1.8924789031491971</v>
      </c>
      <c r="AM23803">
        <v>1.3388382114598361</v>
      </c>
      <c r="AN23803">
        <v>-9.1958940918066556</v>
      </c>
      <c r="AO23803">
        <v>-0.8478763312033788</v>
      </c>
      <c r="AP23803">
        <v>-11.788114609596599</v>
      </c>
      <c r="AQ23803">
        <v>-7.637235373024664</v>
      </c>
      <c r="AR23803">
        <v>-1.0750618497568309</v>
      </c>
      <c r="AS23803">
        <v>1.434338901802046</v>
      </c>
      <c r="AT23803">
        <v>-1.1583665504656619</v>
      </c>
      <c r="AU23803">
        <v>1.9507546266447799</v>
      </c>
      <c r="AV23803">
        <v>-1.234830390841168</v>
      </c>
    </row>
    <row r="23804" spans="1:48" x14ac:dyDescent="0.25">
      <c r="A23804" s="2">
        <v>43466</v>
      </c>
      <c r="B23804">
        <v>2011</v>
      </c>
      <c r="C23804">
        <v>360</v>
      </c>
      <c r="D23804">
        <v>-10.513023159208821</v>
      </c>
      <c r="E23804">
        <v>3.2453549151592491</v>
      </c>
      <c r="F23804">
        <v>6.4339320757450968</v>
      </c>
      <c r="G23804">
        <v>9.673842691042168</v>
      </c>
      <c r="H23804">
        <v>8.4912089831633342</v>
      </c>
      <c r="I23804">
        <v>5.1158409384275627</v>
      </c>
      <c r="J23804">
        <v>7.0582447136725124</v>
      </c>
      <c r="K23804">
        <v>4.7950128184031771</v>
      </c>
      <c r="L23804">
        <v>6.2383197358737874</v>
      </c>
      <c r="M23804">
        <v>8.0659364618350438</v>
      </c>
      <c r="N23804">
        <v>6.5083611593226509</v>
      </c>
      <c r="O23804">
        <v>6.3661264438965803</v>
      </c>
      <c r="P23804">
        <v>5.3677577085759154</v>
      </c>
      <c r="Q23804">
        <v>10.11856691418747</v>
      </c>
      <c r="R23804">
        <v>5.5472123978898669</v>
      </c>
      <c r="S23804">
        <v>4.9913299758409968</v>
      </c>
      <c r="T23804">
        <v>7.0091084026239647</v>
      </c>
      <c r="U23804">
        <v>8.7132851481194216</v>
      </c>
      <c r="V23804">
        <v>5.9037379717641114</v>
      </c>
      <c r="W23804">
        <v>5.6105524044790522</v>
      </c>
      <c r="X23804">
        <v>5.9781537841677279</v>
      </c>
      <c r="Y23804">
        <v>5.6630940008683961</v>
      </c>
      <c r="Z23804">
        <v>17.759695104397679</v>
      </c>
      <c r="AA23804">
        <v>6.8904302889641889</v>
      </c>
      <c r="AB23804">
        <v>12.900684915517081</v>
      </c>
      <c r="AC23804">
        <v>9.5798581674345851</v>
      </c>
      <c r="AD23804">
        <v>19.523152204549369</v>
      </c>
      <c r="AE23804">
        <v>7.4626626307069621</v>
      </c>
      <c r="AF23804">
        <v>13.305783553459991</v>
      </c>
      <c r="AG23804">
        <v>12.115318192478171</v>
      </c>
      <c r="AH23804">
        <v>11.887702783529461</v>
      </c>
      <c r="AI23804">
        <v>-0.81989212938863298</v>
      </c>
      <c r="AJ23804">
        <v>9.5113324138437871</v>
      </c>
      <c r="AK23804">
        <v>-2.1241048320875588</v>
      </c>
      <c r="AL23804">
        <v>17.571891592893291</v>
      </c>
      <c r="AM23804">
        <v>8.4367087768970848</v>
      </c>
      <c r="AN23804">
        <v>8.02632133914436</v>
      </c>
      <c r="AO23804">
        <v>12.077202437871851</v>
      </c>
      <c r="AP23804">
        <v>16.1799310535242</v>
      </c>
      <c r="AQ23804">
        <v>13.105712424012911</v>
      </c>
      <c r="AR23804">
        <v>5.5861723294475141</v>
      </c>
      <c r="AS23804">
        <v>1.1755322079995969</v>
      </c>
      <c r="AT23804">
        <v>3.507736487911695</v>
      </c>
      <c r="AU23804">
        <v>8.2106421949362574</v>
      </c>
      <c r="AV23804">
        <v>10.37523153878672</v>
      </c>
    </row>
    <row r="23805" spans="1:48" x14ac:dyDescent="0.25">
      <c r="A23805" s="2">
        <v>43497</v>
      </c>
      <c r="B23805">
        <v>2011</v>
      </c>
      <c r="C23805">
        <v>360</v>
      </c>
      <c r="D23805">
        <v>12.545806509371671</v>
      </c>
      <c r="E23805">
        <v>5.648878092905707</v>
      </c>
      <c r="F23805">
        <v>1.8854323633316521</v>
      </c>
      <c r="G23805">
        <v>2.3779056165642798</v>
      </c>
      <c r="H23805">
        <v>3.2438219255848111</v>
      </c>
      <c r="I23805">
        <v>-3.8108764467461702</v>
      </c>
      <c r="J23805">
        <v>4.5759317135446453</v>
      </c>
      <c r="K23805">
        <v>2.9140971695709839</v>
      </c>
      <c r="L23805">
        <v>2.2798705864567341</v>
      </c>
      <c r="M23805">
        <v>1.218076650826694</v>
      </c>
      <c r="N23805">
        <v>1.560724514343415</v>
      </c>
      <c r="O23805">
        <v>0.21989799580890421</v>
      </c>
      <c r="P23805">
        <v>5.5475555701861579</v>
      </c>
      <c r="Q23805">
        <v>-2.0482412239368202</v>
      </c>
      <c r="R23805">
        <v>1.4970530600466601</v>
      </c>
      <c r="S23805">
        <v>5.6400874952682534</v>
      </c>
      <c r="T23805">
        <v>3.1868359914851259</v>
      </c>
      <c r="U23805">
        <v>2.5827088509844169</v>
      </c>
      <c r="V23805">
        <v>-0.20828968691611879</v>
      </c>
      <c r="W23805">
        <v>3.8482850297021369</v>
      </c>
      <c r="X23805">
        <v>4.0187448336822094</v>
      </c>
      <c r="Y23805">
        <v>3.960327652066975</v>
      </c>
      <c r="Z23805">
        <v>-3.664617208820264</v>
      </c>
      <c r="AA23805">
        <v>3.2278117576493242</v>
      </c>
      <c r="AB23805">
        <v>2.6372793373455221</v>
      </c>
      <c r="AC23805">
        <v>-4.3406904814095038</v>
      </c>
      <c r="AD23805">
        <v>-10.758215740810259</v>
      </c>
      <c r="AE23805">
        <v>1.8105948198689601</v>
      </c>
      <c r="AF23805">
        <v>5.4539030793798524</v>
      </c>
      <c r="AG23805">
        <v>-3.0064442744745401</v>
      </c>
      <c r="AH23805">
        <v>-0.95486503512415277</v>
      </c>
      <c r="AI23805">
        <v>9.9415669343823723</v>
      </c>
      <c r="AJ23805">
        <v>-0.60868495878722007</v>
      </c>
      <c r="AK23805">
        <v>-0.15051083525623449</v>
      </c>
      <c r="AL23805">
        <v>-4.6261867062528772</v>
      </c>
      <c r="AM23805">
        <v>-2.9247744180997399</v>
      </c>
      <c r="AN23805">
        <v>3.1654693546927288</v>
      </c>
      <c r="AO23805">
        <v>-5.5220732290243602</v>
      </c>
      <c r="AP23805">
        <v>-4.8916832984640006</v>
      </c>
      <c r="AQ23805">
        <v>3.5968949029536068</v>
      </c>
      <c r="AR23805">
        <v>-0.40538113796724229</v>
      </c>
      <c r="AS23805">
        <v>1.6616829381912219</v>
      </c>
      <c r="AT23805">
        <v>-5.1734670331282988</v>
      </c>
      <c r="AU23805">
        <v>-3.3932149038735542</v>
      </c>
      <c r="AV23805">
        <v>4.6368723212782958</v>
      </c>
    </row>
    <row r="23806" spans="1:48" x14ac:dyDescent="0.25">
      <c r="A23806" s="2">
        <v>43525</v>
      </c>
      <c r="B23806">
        <v>2011</v>
      </c>
      <c r="C23806">
        <v>360</v>
      </c>
      <c r="D23806">
        <v>4.977550784706386</v>
      </c>
      <c r="E23806">
        <v>3.219370862517446</v>
      </c>
      <c r="F23806">
        <v>-1.8123034775999749</v>
      </c>
      <c r="G23806">
        <v>2.954005558637141</v>
      </c>
      <c r="H23806">
        <v>1.8337324757122799</v>
      </c>
      <c r="I23806">
        <v>-2.2532450425960531</v>
      </c>
      <c r="J23806">
        <v>0.92671791392744396</v>
      </c>
      <c r="K23806">
        <v>1.629194597373651</v>
      </c>
      <c r="L23806">
        <v>-1.932112729396096</v>
      </c>
      <c r="M23806">
        <v>-1.4788134988491191</v>
      </c>
      <c r="N23806">
        <v>-1.6530979708036739</v>
      </c>
      <c r="O23806">
        <v>-3.174299162724648</v>
      </c>
      <c r="P23806">
        <v>0.83774469990303135</v>
      </c>
      <c r="Q23806">
        <v>-3.2416794845052781</v>
      </c>
      <c r="R23806">
        <v>0.1828400299838995</v>
      </c>
      <c r="S23806">
        <v>2.833704168863083E-2</v>
      </c>
      <c r="T23806">
        <v>0.3457369509663577</v>
      </c>
      <c r="U23806">
        <v>-3.2132928502013098</v>
      </c>
      <c r="V23806">
        <v>0.52170594052207697</v>
      </c>
      <c r="W23806">
        <v>5.9622762999423262</v>
      </c>
      <c r="X23806">
        <v>2.419600572629355</v>
      </c>
      <c r="Y23806">
        <v>0.28331042147780039</v>
      </c>
      <c r="Z23806">
        <v>-14.964876592937051</v>
      </c>
      <c r="AA23806">
        <v>0.85272569981733604</v>
      </c>
      <c r="AB23806">
        <v>-0.80153375332131516</v>
      </c>
      <c r="AC23806">
        <v>0.1146882875253219</v>
      </c>
      <c r="AD23806">
        <v>-8.677305577241512</v>
      </c>
      <c r="AE23806">
        <v>0.89085625682439051</v>
      </c>
      <c r="AF23806">
        <v>3.9081608048396221</v>
      </c>
      <c r="AG23806">
        <v>-4.56190349564356</v>
      </c>
      <c r="AH23806">
        <v>-1.1968181509101281</v>
      </c>
      <c r="AI23806">
        <v>-1.9144498943677539</v>
      </c>
      <c r="AJ23806">
        <v>-1.7791704624851361</v>
      </c>
      <c r="AK23806">
        <v>9.0209321143410293</v>
      </c>
      <c r="AL23806">
        <v>-4.0423322656120693</v>
      </c>
      <c r="AM23806">
        <v>2.053681918576733</v>
      </c>
      <c r="AN23806">
        <v>1.64091859551454</v>
      </c>
      <c r="AO23806">
        <v>-1.8282533897869711</v>
      </c>
      <c r="AP23806">
        <v>-2.407974061196871</v>
      </c>
      <c r="AQ23806">
        <v>4.1483251714000913</v>
      </c>
      <c r="AR23806">
        <v>0.43471245368302819</v>
      </c>
      <c r="AS23806">
        <v>-3.0288848780655631</v>
      </c>
      <c r="AT23806">
        <v>-2.2818881674770859</v>
      </c>
      <c r="AU23806">
        <v>-1.4517355340896929</v>
      </c>
      <c r="AV23806">
        <v>-0.16998448858880361</v>
      </c>
    </row>
    <row r="23807" spans="1:48" x14ac:dyDescent="0.25">
      <c r="A23807" s="2">
        <v>43556</v>
      </c>
      <c r="B23807">
        <v>2011</v>
      </c>
      <c r="C23807">
        <v>360</v>
      </c>
      <c r="D23807">
        <v>4.9731195678177187</v>
      </c>
      <c r="E23807">
        <v>-0.49861123539095548</v>
      </c>
      <c r="F23807">
        <v>4.2156911027419586</v>
      </c>
      <c r="G23807">
        <v>3.3842925188098949</v>
      </c>
      <c r="H23807">
        <v>1.9858018495406919</v>
      </c>
      <c r="I23807">
        <v>1.1465251740824911</v>
      </c>
      <c r="J23807">
        <v>5.7265858500114897</v>
      </c>
      <c r="K23807">
        <v>1.5026532719484951</v>
      </c>
      <c r="L23807">
        <v>1.8859884986007329</v>
      </c>
      <c r="M23807">
        <v>-0.2045041111031321</v>
      </c>
      <c r="N23807">
        <v>6.7641302512127854</v>
      </c>
      <c r="O23807">
        <v>-1.362316926865359</v>
      </c>
      <c r="P23807">
        <v>6.0299319792758164</v>
      </c>
      <c r="Q23807">
        <v>0.208947376617652</v>
      </c>
      <c r="R23807">
        <v>5.8741469244288247</v>
      </c>
      <c r="S23807">
        <v>6.3064724646571868</v>
      </c>
      <c r="T23807">
        <v>1.007006862370563</v>
      </c>
      <c r="U23807">
        <v>6.3379077226658254</v>
      </c>
      <c r="V23807">
        <v>1.191697490303278</v>
      </c>
      <c r="W23807">
        <v>0.47992630162290162</v>
      </c>
      <c r="X23807">
        <v>1.7478428247205799</v>
      </c>
      <c r="Y23807">
        <v>4.5549456907208352</v>
      </c>
      <c r="Z23807">
        <v>-3.8414764987317662</v>
      </c>
      <c r="AA23807">
        <v>2.0582303126098771</v>
      </c>
      <c r="AB23807">
        <v>2.9074098104688422</v>
      </c>
      <c r="AC23807">
        <v>5.0402808111737363</v>
      </c>
      <c r="AD23807">
        <v>-8.0488993888499607</v>
      </c>
      <c r="AE23807">
        <v>-0.56170759286311434</v>
      </c>
      <c r="AF23807">
        <v>-2.6016708273777001</v>
      </c>
      <c r="AG23807">
        <v>-2.046751849900641</v>
      </c>
      <c r="AH23807">
        <v>2.7941276648544511</v>
      </c>
      <c r="AI23807">
        <v>6.5112844884866572</v>
      </c>
      <c r="AJ23807">
        <v>1.839138251151873</v>
      </c>
      <c r="AK23807">
        <v>0.36417138765350021</v>
      </c>
      <c r="AL23807">
        <v>-0.94091544322669751</v>
      </c>
      <c r="AM23807">
        <v>1.292557315286635</v>
      </c>
      <c r="AN23807">
        <v>3.8135231002635268</v>
      </c>
      <c r="AO23807">
        <v>7.8642159398113698</v>
      </c>
      <c r="AP23807">
        <v>-3.7809789706203749</v>
      </c>
      <c r="AQ23807">
        <v>3.8568703876667332</v>
      </c>
      <c r="AR23807">
        <v>6.1113606831216361</v>
      </c>
      <c r="AS23807">
        <v>-1.2028799315896399</v>
      </c>
      <c r="AT23807">
        <v>5.0694140153773937</v>
      </c>
      <c r="AU23807">
        <v>-0.98415927843854556</v>
      </c>
      <c r="AV23807">
        <v>9.8165762158058723</v>
      </c>
    </row>
    <row r="23808" spans="1:48" x14ac:dyDescent="0.25">
      <c r="A23808" s="2">
        <v>43586</v>
      </c>
      <c r="B23808">
        <v>2011</v>
      </c>
      <c r="C23808">
        <v>360</v>
      </c>
      <c r="D23808">
        <v>3.7584101831322099</v>
      </c>
      <c r="E23808">
        <v>-3.740653379779602</v>
      </c>
      <c r="F23808">
        <v>-6.2776627258749436</v>
      </c>
      <c r="G23808">
        <v>-7.8613493555669711</v>
      </c>
      <c r="H23808">
        <v>-7.9637611000109034</v>
      </c>
      <c r="I23808">
        <v>-4.3849052042304937</v>
      </c>
      <c r="J23808">
        <v>-6.2409180453203872</v>
      </c>
      <c r="K23808">
        <v>-3.4453427499835492</v>
      </c>
      <c r="L23808">
        <v>-4.1215511898998418</v>
      </c>
      <c r="M23808">
        <v>-4.7329575616005481</v>
      </c>
      <c r="N23808">
        <v>-6.3171902238033599</v>
      </c>
      <c r="O23808">
        <v>-4.8374953006602439E-2</v>
      </c>
      <c r="P23808">
        <v>2.5332444706318791</v>
      </c>
      <c r="Q23808">
        <v>-9.525930585912457</v>
      </c>
      <c r="R23808">
        <v>-9.5280697428599801</v>
      </c>
      <c r="S23808">
        <v>-5.7546479696615984</v>
      </c>
      <c r="T23808">
        <v>0.50114137185928165</v>
      </c>
      <c r="U23808">
        <v>-10.818925493667701</v>
      </c>
      <c r="V23808">
        <v>-4.1799352104772929</v>
      </c>
      <c r="W23808">
        <v>-2.1571603737104978</v>
      </c>
      <c r="X23808">
        <v>-0.3545216936734597</v>
      </c>
      <c r="Y23808">
        <v>-5.8605953080687394</v>
      </c>
      <c r="Z23808">
        <v>-0.86025146180387368</v>
      </c>
      <c r="AA23808">
        <v>-6.2168047711067871</v>
      </c>
      <c r="AB23808">
        <v>-4.1797610924572233</v>
      </c>
      <c r="AC23808">
        <v>-7.2668637495052479</v>
      </c>
      <c r="AD23808">
        <v>12.79660980782711</v>
      </c>
      <c r="AE23808">
        <v>-6.6179244881136352</v>
      </c>
      <c r="AF23808">
        <v>-9.4245947416463522</v>
      </c>
      <c r="AG23808">
        <v>-8.647271856827409</v>
      </c>
      <c r="AH23808">
        <v>-10.29664633172373</v>
      </c>
      <c r="AI23808">
        <v>0.93510987648046662</v>
      </c>
      <c r="AJ23808">
        <v>-2.355302627704237</v>
      </c>
      <c r="AK23808">
        <v>-8.9179405025952008E-3</v>
      </c>
      <c r="AL23808">
        <v>1.499626325973447</v>
      </c>
      <c r="AM23808">
        <v>0.57887415928172814</v>
      </c>
      <c r="AN23808">
        <v>-6.548358840304247</v>
      </c>
      <c r="AO23808">
        <v>-7.2959291735232963</v>
      </c>
      <c r="AP23808">
        <v>-8.0353901141319461</v>
      </c>
      <c r="AQ23808">
        <v>-17.256097302175409</v>
      </c>
      <c r="AR23808">
        <v>-8.9926409870013106</v>
      </c>
      <c r="AS23808">
        <v>-0.91395735802606293</v>
      </c>
      <c r="AT23808">
        <v>-5.5613000757840929</v>
      </c>
      <c r="AU23808">
        <v>-0.5306615455917596</v>
      </c>
      <c r="AV23808">
        <v>-4.8227746094262169</v>
      </c>
    </row>
    <row r="23809" spans="1:48" x14ac:dyDescent="0.25">
      <c r="A23809" s="2">
        <v>43617</v>
      </c>
      <c r="B23809">
        <v>2011</v>
      </c>
      <c r="C23809">
        <v>360</v>
      </c>
      <c r="D23809">
        <v>10.48562039118311</v>
      </c>
      <c r="E23809">
        <v>5.4856790030765712</v>
      </c>
      <c r="F23809">
        <v>4.7109760657778388</v>
      </c>
      <c r="G23809">
        <v>6.2611593119039632</v>
      </c>
      <c r="H23809">
        <v>9.7119056206230514</v>
      </c>
      <c r="I23809">
        <v>6.4886914665685191</v>
      </c>
      <c r="J23809">
        <v>6.3471003370738854</v>
      </c>
      <c r="K23809">
        <v>4.0423504786228248</v>
      </c>
      <c r="L23809">
        <v>4.8070487018399444</v>
      </c>
      <c r="M23809">
        <v>5.4457110909974524</v>
      </c>
      <c r="N23809">
        <v>7.1554919416884299</v>
      </c>
      <c r="O23809">
        <v>4.7313254136807981</v>
      </c>
      <c r="P23809">
        <v>6.4594644509218702</v>
      </c>
      <c r="Q23809">
        <v>8.6605606616312336</v>
      </c>
      <c r="R23809">
        <v>9.4050012001150929</v>
      </c>
      <c r="S23809">
        <v>4.0617176893655627</v>
      </c>
      <c r="T23809">
        <v>5.1229741591102052</v>
      </c>
      <c r="U23809">
        <v>6.0908001551997604</v>
      </c>
      <c r="V23809">
        <v>3.5691620840704101</v>
      </c>
      <c r="W23809">
        <v>5.1212968429926509</v>
      </c>
      <c r="X23809">
        <v>6.8335469205650368</v>
      </c>
      <c r="Y23809">
        <v>8.3641743771227581</v>
      </c>
      <c r="Z23809">
        <v>7.4459032228610056</v>
      </c>
      <c r="AA23809">
        <v>4.794478384225842</v>
      </c>
      <c r="AB23809">
        <v>5.9402771086076278</v>
      </c>
      <c r="AC23809">
        <v>3.322562436007126</v>
      </c>
      <c r="AD23809">
        <v>26.401329114408821</v>
      </c>
      <c r="AE23809">
        <v>4.9884112983630269</v>
      </c>
      <c r="AF23809">
        <v>10.073751302478581</v>
      </c>
      <c r="AG23809">
        <v>5.602275346880714</v>
      </c>
      <c r="AH23809">
        <v>3.99474420262993</v>
      </c>
      <c r="AI23809">
        <v>6.1774987675266679</v>
      </c>
      <c r="AJ23809">
        <v>9.3733135908590448</v>
      </c>
      <c r="AK23809">
        <v>-0.47195144074145817</v>
      </c>
      <c r="AL23809">
        <v>5.9803676350403512</v>
      </c>
      <c r="AM23809">
        <v>2.025289948229148</v>
      </c>
      <c r="AN23809">
        <v>6.8258367790801522</v>
      </c>
      <c r="AO23809">
        <v>6.1467907000509303</v>
      </c>
      <c r="AP23809">
        <v>-10.801633662487241</v>
      </c>
      <c r="AQ23809">
        <v>10.12571921164667</v>
      </c>
      <c r="AR23809">
        <v>10.08884805850516</v>
      </c>
      <c r="AS23809">
        <v>2.6928797431680529</v>
      </c>
      <c r="AT23809">
        <v>0.76932101431068656</v>
      </c>
      <c r="AU23809">
        <v>3.545530710335298</v>
      </c>
      <c r="AV23809">
        <v>2.5953727160337841</v>
      </c>
    </row>
    <row r="23810" spans="1:48" x14ac:dyDescent="0.25">
      <c r="A23810" s="2">
        <v>43647</v>
      </c>
      <c r="B23810">
        <v>2011</v>
      </c>
      <c r="C23810">
        <v>360</v>
      </c>
      <c r="D23810">
        <v>3.6596428226718598</v>
      </c>
      <c r="E23810">
        <v>-2.7722914737208999</v>
      </c>
      <c r="F23810">
        <v>-4.383166558886586</v>
      </c>
      <c r="G23810">
        <v>5.877039802180839</v>
      </c>
      <c r="H23810">
        <v>-1.4860671030633039</v>
      </c>
      <c r="I23810">
        <v>-4.4006252994029378</v>
      </c>
      <c r="J23810">
        <v>0.69174636603970274</v>
      </c>
      <c r="K23810">
        <v>-0.66904436266119749</v>
      </c>
      <c r="L23810">
        <v>-3.4067965189230391</v>
      </c>
      <c r="M23810">
        <v>-1.0323294464387729</v>
      </c>
      <c r="N23810">
        <v>-3.6690134807257468</v>
      </c>
      <c r="O23810">
        <v>-1.9340021124768629</v>
      </c>
      <c r="P23810">
        <v>0.16618942733181991</v>
      </c>
      <c r="Q23810">
        <v>-6.3654667545116954</v>
      </c>
      <c r="R23810">
        <v>-4.7906930581352096</v>
      </c>
      <c r="S23810">
        <v>-1.7171276494552301</v>
      </c>
      <c r="T23810">
        <v>0.44028130138960009</v>
      </c>
      <c r="U23810">
        <v>-0.96470697388102433</v>
      </c>
      <c r="V23810">
        <v>-4.522087483680437E-2</v>
      </c>
      <c r="W23810">
        <v>3.787539052304445</v>
      </c>
      <c r="X23810">
        <v>-0.8595592851976086</v>
      </c>
      <c r="Y23810">
        <v>-2.541126108572878</v>
      </c>
      <c r="Z23810">
        <v>11.153847631801939</v>
      </c>
      <c r="AA23810">
        <v>-1.9882872885537139</v>
      </c>
      <c r="AB23810">
        <v>-0.71671859469879529</v>
      </c>
      <c r="AC23810">
        <v>-3.9877349864094529</v>
      </c>
      <c r="AD23810">
        <v>-1.342185576466703</v>
      </c>
      <c r="AE23810">
        <v>-6.0243669533654121</v>
      </c>
      <c r="AF23810">
        <v>-2.028546449413005</v>
      </c>
      <c r="AG23810">
        <v>-5.1673867201036838</v>
      </c>
      <c r="AH23810">
        <v>1.58966708782684</v>
      </c>
      <c r="AI23810">
        <v>7.6052313815796024</v>
      </c>
      <c r="AJ23810">
        <v>-2.739937964304751</v>
      </c>
      <c r="AK23810">
        <v>-5.4000332164082288</v>
      </c>
      <c r="AL23810">
        <v>2.3827282198809918</v>
      </c>
      <c r="AM23810">
        <v>0.45404466626326467</v>
      </c>
      <c r="AN23810">
        <v>1.359074005408156</v>
      </c>
      <c r="AO23810">
        <v>-2.9538902779450149</v>
      </c>
      <c r="AP23810">
        <v>0.42390957819469222</v>
      </c>
      <c r="AQ23810">
        <v>1.276204662836111</v>
      </c>
      <c r="AR23810">
        <v>-1.1304852679101201</v>
      </c>
      <c r="AS23810">
        <v>-2.300282044047874</v>
      </c>
      <c r="AT23810">
        <v>0.82804678308645574</v>
      </c>
      <c r="AU23810">
        <v>4.1084842774548047</v>
      </c>
      <c r="AV23810">
        <v>-2.1486117073397542</v>
      </c>
    </row>
    <row r="23811" spans="1:48" x14ac:dyDescent="0.25">
      <c r="A23811" s="2">
        <v>43678</v>
      </c>
      <c r="B23811">
        <v>2011</v>
      </c>
      <c r="C23811">
        <v>360</v>
      </c>
      <c r="D23811">
        <v>-1.98615076497155</v>
      </c>
      <c r="E23811">
        <v>2.3346484673694161</v>
      </c>
      <c r="F23811">
        <v>-3.6617195018252562</v>
      </c>
      <c r="G23811">
        <v>-5.2583586252723746</v>
      </c>
      <c r="H23811">
        <v>-1.583230513916178</v>
      </c>
      <c r="I23811">
        <v>-8.9255628335351176</v>
      </c>
      <c r="J23811">
        <v>-1.1616303965189649</v>
      </c>
      <c r="K23811">
        <v>-1.8559153361729639</v>
      </c>
      <c r="L23811">
        <v>-3.7300093268744732</v>
      </c>
      <c r="M23811">
        <v>-3.5444184364848641</v>
      </c>
      <c r="N23811">
        <v>-3.1378871439363349</v>
      </c>
      <c r="O23811">
        <v>-5.5235698153656916</v>
      </c>
      <c r="P23811">
        <v>-5.4997941984892051</v>
      </c>
      <c r="Q23811">
        <v>-5.2131020917476567</v>
      </c>
      <c r="R23811">
        <v>-4.3901051705939498</v>
      </c>
      <c r="S23811">
        <v>-2.4117225029672289</v>
      </c>
      <c r="T23811">
        <v>-4.4931933502794568</v>
      </c>
      <c r="U23811">
        <v>-5.2445858340062106</v>
      </c>
      <c r="V23811">
        <v>-1.194095160681397</v>
      </c>
      <c r="W23811">
        <v>-6.9683191434106622</v>
      </c>
      <c r="X23811">
        <v>9.3709633246730206E-2</v>
      </c>
      <c r="Y23811">
        <v>-1.889778104483719</v>
      </c>
      <c r="Z23811">
        <v>-10.91642922749115</v>
      </c>
      <c r="AA23811">
        <v>-4.8500333543284313</v>
      </c>
      <c r="AB23811">
        <v>-1.3015354657335501</v>
      </c>
      <c r="AC23811">
        <v>-0.55879866295373004</v>
      </c>
      <c r="AD23811">
        <v>-50.589298686833587</v>
      </c>
      <c r="AE23811">
        <v>-5.2090838182158317</v>
      </c>
      <c r="AF23811">
        <v>-4.0332000964721004</v>
      </c>
      <c r="AG23811">
        <v>-6.6054392530213946</v>
      </c>
      <c r="AH23811">
        <v>-6.288122351896841</v>
      </c>
      <c r="AI23811">
        <v>-3.1035866220700981</v>
      </c>
      <c r="AJ23811">
        <v>-2.6814317090756101</v>
      </c>
      <c r="AK23811">
        <v>-3.1111383834036892</v>
      </c>
      <c r="AL23811">
        <v>-9.3978732077742873</v>
      </c>
      <c r="AM23811">
        <v>-3.467456300425686</v>
      </c>
      <c r="AN23811">
        <v>-1.925788858520439</v>
      </c>
      <c r="AO23811">
        <v>-9.0566577662567376</v>
      </c>
      <c r="AP23811">
        <v>-8.5653343585726631</v>
      </c>
      <c r="AQ23811">
        <v>-2.7911303578375461</v>
      </c>
      <c r="AR23811">
        <v>-6.2084905974259303</v>
      </c>
      <c r="AS23811">
        <v>-3.9268356660249748</v>
      </c>
      <c r="AT23811">
        <v>-2.1384406875311619</v>
      </c>
      <c r="AU23811">
        <v>-2.4993267875337071</v>
      </c>
      <c r="AV23811">
        <v>9.7181829450238233</v>
      </c>
    </row>
    <row r="23812" spans="1:48" x14ac:dyDescent="0.25">
      <c r="A23812" s="2">
        <v>43709</v>
      </c>
      <c r="B23812">
        <v>2011</v>
      </c>
      <c r="C23812">
        <v>360</v>
      </c>
      <c r="D23812">
        <v>1.9876359979827729</v>
      </c>
      <c r="E23812">
        <v>-0.93754577101151648</v>
      </c>
      <c r="F23812">
        <v>3.9077061525183421</v>
      </c>
      <c r="G23812">
        <v>2.608025565325645</v>
      </c>
      <c r="H23812">
        <v>2.7289201648071031</v>
      </c>
      <c r="I23812">
        <v>0.85260154678490352</v>
      </c>
      <c r="J23812">
        <v>2.4472549647053028</v>
      </c>
      <c r="K23812">
        <v>3.9050633930746148</v>
      </c>
      <c r="L23812">
        <v>3.4080186831676458</v>
      </c>
      <c r="M23812">
        <v>2.415563972981349</v>
      </c>
      <c r="N23812">
        <v>2.2859597056166909</v>
      </c>
      <c r="O23812">
        <v>-2.861558725951185</v>
      </c>
      <c r="P23812">
        <v>1.9271778631639429</v>
      </c>
      <c r="Q23812">
        <v>7.0646964656061906</v>
      </c>
      <c r="R23812">
        <v>4.0156164461996546</v>
      </c>
      <c r="S23812">
        <v>3.2254051567460089</v>
      </c>
      <c r="T23812">
        <v>2.267783288194658</v>
      </c>
      <c r="U23812">
        <v>2.8214705454206568</v>
      </c>
      <c r="V23812">
        <v>4.0305499076084939</v>
      </c>
      <c r="W23812">
        <v>0.1439874448002865</v>
      </c>
      <c r="X23812">
        <v>0.5188178445826308</v>
      </c>
      <c r="Y23812">
        <v>2.3150337676895778</v>
      </c>
      <c r="Z23812">
        <v>12.163923228623281</v>
      </c>
      <c r="AA23812">
        <v>4.0021269920784031</v>
      </c>
      <c r="AB23812">
        <v>2.1607326230678852</v>
      </c>
      <c r="AC23812">
        <v>2.459672101953458</v>
      </c>
      <c r="AD23812">
        <v>8.3291145946760903</v>
      </c>
      <c r="AE23812">
        <v>1.289683655519136</v>
      </c>
      <c r="AF23812">
        <v>-0.66372276137561803</v>
      </c>
      <c r="AG23812">
        <v>4.1069896481897183</v>
      </c>
      <c r="AH23812">
        <v>0.65416605572385933</v>
      </c>
      <c r="AI23812">
        <v>-10.865185217457499</v>
      </c>
      <c r="AJ23812">
        <v>-1.122843145849983</v>
      </c>
      <c r="AK23812">
        <v>2.9091757746009921</v>
      </c>
      <c r="AL23812">
        <v>2.34855968201706</v>
      </c>
      <c r="AM23812">
        <v>-2.1215387741160612</v>
      </c>
      <c r="AN23812">
        <v>1.611371410201401</v>
      </c>
      <c r="AO23812">
        <v>-1.347868976029998</v>
      </c>
      <c r="AP23812">
        <v>9.695070713296051</v>
      </c>
      <c r="AQ23812">
        <v>-1.904438272320397</v>
      </c>
      <c r="AR23812">
        <v>1.0532726889863839</v>
      </c>
      <c r="AS23812">
        <v>-0.73450269179520244</v>
      </c>
      <c r="AT23812">
        <v>0.57821290288826432</v>
      </c>
      <c r="AU23812">
        <v>-3.2765832032488289</v>
      </c>
      <c r="AV23812">
        <v>-0.45248179537574762</v>
      </c>
    </row>
    <row r="23813" spans="1:48" x14ac:dyDescent="0.25">
      <c r="A23813" s="2">
        <v>43739</v>
      </c>
      <c r="B23813">
        <v>2011</v>
      </c>
      <c r="C23813">
        <v>360</v>
      </c>
      <c r="D23813">
        <v>1.278413335143225</v>
      </c>
      <c r="E23813">
        <v>3.6418925640344662</v>
      </c>
      <c r="F23813">
        <v>2.1872825079453979</v>
      </c>
      <c r="G23813">
        <v>-5.1465967083092039</v>
      </c>
      <c r="H23813">
        <v>4.4053802784232987</v>
      </c>
      <c r="I23813">
        <v>5.8144973301595737</v>
      </c>
      <c r="J23813">
        <v>1.0162784523873201</v>
      </c>
      <c r="K23813">
        <v>4.4499280727720034</v>
      </c>
      <c r="L23813">
        <v>-0.70020266407754272</v>
      </c>
      <c r="M23813">
        <v>-0.25403326548840699</v>
      </c>
      <c r="N23813">
        <v>5.7416291029887212</v>
      </c>
      <c r="O23813">
        <v>3.1082732582198069</v>
      </c>
      <c r="P23813">
        <v>7.6008220841411234</v>
      </c>
      <c r="Q23813">
        <v>4.4067628335054732</v>
      </c>
      <c r="R23813">
        <v>6.8955238024965837</v>
      </c>
      <c r="S23813">
        <v>7.0382281185227944</v>
      </c>
      <c r="T23813">
        <v>1.5723493845435139</v>
      </c>
      <c r="U23813">
        <v>6.5695263804143922</v>
      </c>
      <c r="V23813">
        <v>4.6793483746903064</v>
      </c>
      <c r="W23813">
        <v>1.8397926929809569</v>
      </c>
      <c r="X23813">
        <v>1.6628611351844349</v>
      </c>
      <c r="Y23813">
        <v>3.4377707320432331</v>
      </c>
      <c r="Z23813">
        <v>-8.4275137156046842</v>
      </c>
      <c r="AA23813">
        <v>2.632861840968026</v>
      </c>
      <c r="AB23813">
        <v>-0.33063524188836618</v>
      </c>
      <c r="AC23813">
        <v>3.365241187381018</v>
      </c>
      <c r="AD23813">
        <v>-4.9835279490886393</v>
      </c>
      <c r="AE23813">
        <v>3.3015180425521429</v>
      </c>
      <c r="AF23813">
        <v>7.1310356688402798</v>
      </c>
      <c r="AG23813">
        <v>-7.1579490976438009</v>
      </c>
      <c r="AH23813">
        <v>3.776673634151329</v>
      </c>
      <c r="AI23813">
        <v>6.6990465383653053</v>
      </c>
      <c r="AJ23813">
        <v>-1.687452696906544</v>
      </c>
      <c r="AK23813">
        <v>4.1509298407739648</v>
      </c>
      <c r="AL23813">
        <v>6.1764325874109414</v>
      </c>
      <c r="AM23813">
        <v>4.5745997011232609</v>
      </c>
      <c r="AN23813">
        <v>2.0028671750916609</v>
      </c>
      <c r="AO23813">
        <v>3.0282058375567411</v>
      </c>
      <c r="AP23813">
        <v>6.7705170912341517</v>
      </c>
      <c r="AQ23813">
        <v>4.5638445154928764</v>
      </c>
      <c r="AR23813">
        <v>5.2557634652517624</v>
      </c>
      <c r="AS23813">
        <v>0.95861014552474089</v>
      </c>
      <c r="AT23813">
        <v>-2.050173303625658</v>
      </c>
      <c r="AU23813">
        <v>3.3196899353935772</v>
      </c>
      <c r="AV23813">
        <v>3.6338668796555451</v>
      </c>
    </row>
    <row r="23814" spans="1:48" x14ac:dyDescent="0.25">
      <c r="A23814" s="2">
        <v>43770</v>
      </c>
      <c r="B23814">
        <v>2011</v>
      </c>
      <c r="C23814">
        <v>360</v>
      </c>
      <c r="D23814">
        <v>3.62944348988119</v>
      </c>
      <c r="E23814">
        <v>3.9425403260612062</v>
      </c>
      <c r="F23814">
        <v>-0.55364721979191955</v>
      </c>
      <c r="G23814">
        <v>1.337523262118623</v>
      </c>
      <c r="H23814">
        <v>0.50998745278398872</v>
      </c>
      <c r="I23814">
        <v>-4.5244811481199632</v>
      </c>
      <c r="J23814">
        <v>2.2094250884634459</v>
      </c>
      <c r="K23814">
        <v>-1.0144786377020429</v>
      </c>
      <c r="L23814">
        <v>-1.7779380230300901</v>
      </c>
      <c r="M23814">
        <v>-1.9395619991413371</v>
      </c>
      <c r="N23814">
        <v>1.6791466750359469</v>
      </c>
      <c r="O23814">
        <v>-0.18743804106826631</v>
      </c>
      <c r="P23814">
        <v>1.5253882306821791</v>
      </c>
      <c r="Q23814">
        <v>-1.6231816739032849</v>
      </c>
      <c r="R23814">
        <v>0.70253679391207857</v>
      </c>
      <c r="S23814">
        <v>5.6854049033719267</v>
      </c>
      <c r="T23814">
        <v>0.8816596610986327</v>
      </c>
      <c r="U23814">
        <v>-1.9877134174988931</v>
      </c>
      <c r="V23814">
        <v>0.43489599856942901</v>
      </c>
      <c r="W23814">
        <v>9.3849054758235795</v>
      </c>
      <c r="X23814">
        <v>1.102585616270124</v>
      </c>
      <c r="Y23814">
        <v>1.6061028548784331</v>
      </c>
      <c r="Z23814">
        <v>6.8846664503008359</v>
      </c>
      <c r="AA23814">
        <v>1.5963538190689739</v>
      </c>
      <c r="AB23814">
        <v>2.3767450646263288</v>
      </c>
      <c r="AC23814">
        <v>-2.129581160093486</v>
      </c>
      <c r="AD23814">
        <v>6.9697635867686181</v>
      </c>
      <c r="AE23814">
        <v>0.16642868396510299</v>
      </c>
      <c r="AF23814">
        <v>-5.3172035560468789</v>
      </c>
      <c r="AG23814">
        <v>-11.651023833504439</v>
      </c>
      <c r="AH23814">
        <v>5.0203343115302834</v>
      </c>
      <c r="AI23814">
        <v>-0.54457497734605731</v>
      </c>
      <c r="AJ23814">
        <v>-0.347813374067929</v>
      </c>
      <c r="AK23814">
        <v>-0.68982705265794309</v>
      </c>
      <c r="AL23814">
        <v>-4.5135647576450939</v>
      </c>
      <c r="AM23814">
        <v>-3.412774392713025</v>
      </c>
      <c r="AN23814">
        <v>3.6309296718484818</v>
      </c>
      <c r="AO23814">
        <v>-0.10597140838046749</v>
      </c>
      <c r="AP23814">
        <v>11.06372020903388</v>
      </c>
      <c r="AQ23814">
        <v>4.6721356244808776</v>
      </c>
      <c r="AR23814">
        <v>-1.396407257811227</v>
      </c>
      <c r="AS23814">
        <v>-2.1434940886922331</v>
      </c>
      <c r="AT23814">
        <v>-0.27409305524039862</v>
      </c>
      <c r="AU23814">
        <v>-1.16382639327679</v>
      </c>
      <c r="AV23814">
        <v>-3.144649085438378</v>
      </c>
    </row>
    <row r="23815" spans="1:48" x14ac:dyDescent="0.25">
      <c r="A23815" s="2">
        <v>43800</v>
      </c>
      <c r="B23815">
        <v>2011</v>
      </c>
      <c r="C23815">
        <v>360</v>
      </c>
      <c r="D23815">
        <v>2.3572234835819379</v>
      </c>
      <c r="E23815">
        <v>4.5285905071423382</v>
      </c>
      <c r="F23815">
        <v>4.0933636721106614</v>
      </c>
      <c r="G23815">
        <v>2.6518160508212101</v>
      </c>
      <c r="H23815">
        <v>2.5902709594628481</v>
      </c>
      <c r="I23815">
        <v>2.557916280136197</v>
      </c>
      <c r="J23815">
        <v>3.5982919325827871</v>
      </c>
      <c r="K23815">
        <v>4.6614412779915293</v>
      </c>
      <c r="L23815">
        <v>6.7126943544641549</v>
      </c>
      <c r="M23815">
        <v>4.9455121605791463</v>
      </c>
      <c r="N23815">
        <v>1.7738351380280239</v>
      </c>
      <c r="O23815">
        <v>5.6559251081334416</v>
      </c>
      <c r="P23815">
        <v>2.7351627854714788</v>
      </c>
      <c r="Q23815">
        <v>10.276274770088261</v>
      </c>
      <c r="R23815">
        <v>4.8702321575347041</v>
      </c>
      <c r="S23815">
        <v>4.3268399343808994</v>
      </c>
      <c r="T23815">
        <v>1.3994590160763209</v>
      </c>
      <c r="U23815">
        <v>2.9945216070685681</v>
      </c>
      <c r="V23815">
        <v>1.9686886588450969</v>
      </c>
      <c r="W23815">
        <v>5.0424686152547693</v>
      </c>
      <c r="X23815">
        <v>4.2671355720988347</v>
      </c>
      <c r="Y23815">
        <v>2.847431675973056</v>
      </c>
      <c r="Z23815">
        <v>1.715066575437296</v>
      </c>
      <c r="AA23815">
        <v>5.0111406913400769</v>
      </c>
      <c r="AB23815">
        <v>2.5298161167653488</v>
      </c>
      <c r="AC23815">
        <v>4.6326671117669527</v>
      </c>
      <c r="AD23815">
        <v>13.07064889597134</v>
      </c>
      <c r="AE23815">
        <v>2.0244078558441898</v>
      </c>
      <c r="AF23815">
        <v>12.4449203904176</v>
      </c>
      <c r="AG23815">
        <v>10.72423115604826</v>
      </c>
      <c r="AH23815">
        <v>-1.9051018748026389</v>
      </c>
      <c r="AI23815">
        <v>-0.66252458188028607</v>
      </c>
      <c r="AJ23815">
        <v>0.78671606980886821</v>
      </c>
      <c r="AK23815">
        <v>1.3804393745444401</v>
      </c>
      <c r="AL23815">
        <v>12.318217388723649</v>
      </c>
      <c r="AM23815">
        <v>1.5052935633348641</v>
      </c>
      <c r="AN23815">
        <v>2.791658977569722</v>
      </c>
      <c r="AO23815">
        <v>9.5546044509913663</v>
      </c>
      <c r="AP23815">
        <v>6.6416928259835473</v>
      </c>
      <c r="AQ23815">
        <v>7.7808503106184368</v>
      </c>
      <c r="AR23815">
        <v>3.0890890789057708</v>
      </c>
      <c r="AS23815">
        <v>3.8726461485468771</v>
      </c>
      <c r="AT23815">
        <v>4.1788566420297268</v>
      </c>
      <c r="AU23815">
        <v>5.3001384679179031</v>
      </c>
      <c r="AV23815">
        <v>4.858898301806458</v>
      </c>
    </row>
    <row r="23816" spans="1:48" x14ac:dyDescent="0.25">
      <c r="A23816" s="2">
        <v>43831</v>
      </c>
      <c r="B23816">
        <v>2011</v>
      </c>
      <c r="C23816">
        <v>360</v>
      </c>
      <c r="D23816">
        <v>-3.375567263844637</v>
      </c>
      <c r="E23816">
        <v>1.622295078869529</v>
      </c>
      <c r="F23816">
        <v>-2.854829442754836</v>
      </c>
      <c r="G23816">
        <v>-3.6401362605460119</v>
      </c>
      <c r="H23816">
        <v>-2.1880672319414152</v>
      </c>
      <c r="I23816">
        <v>-5.9931433455309708</v>
      </c>
      <c r="J23816">
        <v>-3.1071100813539481</v>
      </c>
      <c r="K23816">
        <v>4.5922780031249166</v>
      </c>
      <c r="L23816">
        <v>-6.6494111247538346</v>
      </c>
      <c r="M23816">
        <v>1.013846384253658</v>
      </c>
      <c r="N23816">
        <v>-3.2022955106422839</v>
      </c>
      <c r="O23816">
        <v>-3.8002174646180502</v>
      </c>
      <c r="P23816">
        <v>-5.0413073608263197</v>
      </c>
      <c r="Q23816">
        <v>-5.441001855473182</v>
      </c>
      <c r="R23816">
        <v>-2.7659376106353162</v>
      </c>
      <c r="S23816">
        <v>-4.5692677332597524</v>
      </c>
      <c r="T23816">
        <v>-4.3640279749057598E-2</v>
      </c>
      <c r="U23816">
        <v>-6.3583556951537057</v>
      </c>
      <c r="V23816">
        <v>-1.4931752400494049</v>
      </c>
      <c r="W23816">
        <v>-0.81955013395015319</v>
      </c>
      <c r="X23816">
        <v>0.65806496687310645</v>
      </c>
      <c r="Y23816">
        <v>-3.4933390612549631</v>
      </c>
      <c r="Z23816">
        <v>1.328218755832</v>
      </c>
      <c r="AA23816">
        <v>-3.9219045975606219</v>
      </c>
      <c r="AB23816">
        <v>-0.48507717025297881</v>
      </c>
      <c r="AC23816">
        <v>1.2353005659323739</v>
      </c>
      <c r="AD23816">
        <v>-2.770943839889473</v>
      </c>
      <c r="AE23816">
        <v>-6.326657770007138</v>
      </c>
      <c r="AF23816">
        <v>-7.4453606879642642</v>
      </c>
      <c r="AG23816">
        <v>-7.7698232291717906</v>
      </c>
      <c r="AH23816">
        <v>4.6035967303834644</v>
      </c>
      <c r="AI23816">
        <v>6.4005344741172587</v>
      </c>
      <c r="AJ23816">
        <v>-8.6930860278255135</v>
      </c>
      <c r="AK23816">
        <v>-0.9239533950713974</v>
      </c>
      <c r="AL23816">
        <v>-7.6007877118472011</v>
      </c>
      <c r="AM23816">
        <v>-8.14135835469928</v>
      </c>
      <c r="AN23816">
        <v>6.2009122184880638E-2</v>
      </c>
      <c r="AO23816">
        <v>-8.9503572560565399</v>
      </c>
      <c r="AP23816">
        <v>1.1319842653000789</v>
      </c>
      <c r="AQ23816">
        <v>-1.6274571517151619</v>
      </c>
      <c r="AR23816">
        <v>-3.6031879058904481</v>
      </c>
      <c r="AS23816">
        <v>-4.0548821491000924</v>
      </c>
      <c r="AT23816">
        <v>-0.65341455867098386</v>
      </c>
      <c r="AU23816">
        <v>-2.9742788920610108</v>
      </c>
      <c r="AV23816">
        <v>3.050358009034837</v>
      </c>
    </row>
    <row r="23817" spans="1:48" x14ac:dyDescent="0.25">
      <c r="A23817" s="2">
        <v>43862</v>
      </c>
      <c r="B23817">
        <v>2011</v>
      </c>
      <c r="C23817">
        <v>360</v>
      </c>
      <c r="D23817">
        <v>-11.70627966042162</v>
      </c>
      <c r="E23817">
        <v>-6.2699421838932068</v>
      </c>
      <c r="F23817">
        <v>-7.4503732258811244</v>
      </c>
      <c r="G23817">
        <v>-16.83871605784336</v>
      </c>
      <c r="H23817">
        <v>-6.8367849385767236</v>
      </c>
      <c r="I23817">
        <v>-15.835471690361279</v>
      </c>
      <c r="J23817">
        <v>-8.0470242338816949</v>
      </c>
      <c r="K23817">
        <v>-6.8896519724086946</v>
      </c>
      <c r="L23817">
        <v>-11.2743219423244</v>
      </c>
      <c r="M23817">
        <v>-7.6345020942717889</v>
      </c>
      <c r="N23817">
        <v>-9.3065233124198787</v>
      </c>
      <c r="O23817">
        <v>-12.049860990531149</v>
      </c>
      <c r="P23817">
        <v>-22.202415254288159</v>
      </c>
      <c r="Q23817">
        <v>-7.4985365465726321</v>
      </c>
      <c r="R23817">
        <v>-6.4103519615157714</v>
      </c>
      <c r="S23817">
        <v>-7.3315392019004051</v>
      </c>
      <c r="T23817">
        <v>-11.10886999676822</v>
      </c>
      <c r="U23817">
        <v>-10.983292695302261</v>
      </c>
      <c r="V23817">
        <v>-9.2701793597762538</v>
      </c>
      <c r="W23817">
        <v>-5.2736841659862144</v>
      </c>
      <c r="X23817">
        <v>-8.0694245976092418</v>
      </c>
      <c r="Y23817">
        <v>-9.0051539021514078</v>
      </c>
      <c r="Z23817">
        <v>-14.971321528923781</v>
      </c>
      <c r="AA23817">
        <v>-12.056824467337581</v>
      </c>
      <c r="AB23817">
        <v>-7.3884966241936638</v>
      </c>
      <c r="AC23817">
        <v>-10.119874986360911</v>
      </c>
      <c r="AD23817">
        <v>-8.3941473108735565</v>
      </c>
      <c r="AE23817">
        <v>-12.34564038741417</v>
      </c>
      <c r="AF23817">
        <v>-8.2319120643098103</v>
      </c>
      <c r="AG23817">
        <v>-12.398047779980089</v>
      </c>
      <c r="AH23817">
        <v>-6.740897910926746</v>
      </c>
      <c r="AI23817">
        <v>-4.6189310877100214</v>
      </c>
      <c r="AJ23817">
        <v>-12.3388275955165</v>
      </c>
      <c r="AK23817">
        <v>-7.4043094659353876</v>
      </c>
      <c r="AL23817">
        <v>-13.10776056507054</v>
      </c>
      <c r="AM23817">
        <v>-6.0108251221500648</v>
      </c>
      <c r="AN23817">
        <v>-8.2863493721213271</v>
      </c>
      <c r="AO23817">
        <v>-13.060633410297751</v>
      </c>
      <c r="AP23817">
        <v>-8.5492541975485281</v>
      </c>
      <c r="AQ23817">
        <v>2.2310330559003781</v>
      </c>
      <c r="AR23817">
        <v>-7.2301608453639314</v>
      </c>
      <c r="AS23817">
        <v>-6.4826268137519349</v>
      </c>
      <c r="AT23817">
        <v>-6.8809812813872444</v>
      </c>
      <c r="AU23817">
        <v>-12.6699906330037</v>
      </c>
      <c r="AV23817">
        <v>-3.0260929611186871</v>
      </c>
    </row>
    <row r="23818" spans="1:48" x14ac:dyDescent="0.25">
      <c r="A23818" s="2">
        <v>43891</v>
      </c>
      <c r="B23818">
        <v>2011</v>
      </c>
      <c r="C23818">
        <v>360</v>
      </c>
      <c r="D23818">
        <v>-19.28295924776506</v>
      </c>
      <c r="E23818">
        <v>-3.607872924769429</v>
      </c>
      <c r="F23818">
        <v>-22.257337161538558</v>
      </c>
      <c r="G23818">
        <v>-16.261250443000289</v>
      </c>
      <c r="H23818">
        <v>-22.731160797910849</v>
      </c>
      <c r="I23818">
        <v>-20.13855394417125</v>
      </c>
      <c r="J23818">
        <v>-11.36755628714765</v>
      </c>
      <c r="K23818">
        <v>-11.21666579871574</v>
      </c>
      <c r="L23818">
        <v>-19.867287535059969</v>
      </c>
      <c r="M23818">
        <v>-13.560206124363461</v>
      </c>
      <c r="N23818">
        <v>-17.225700299416928</v>
      </c>
      <c r="O23818">
        <v>-27.732019356907848</v>
      </c>
      <c r="P23818">
        <v>-26.152651409268589</v>
      </c>
      <c r="Q23818">
        <v>-11.731502748883059</v>
      </c>
      <c r="R23818">
        <v>-14.018544637667921</v>
      </c>
      <c r="S23818">
        <v>-16.21938677390683</v>
      </c>
      <c r="T23818">
        <v>-25.260771895388679</v>
      </c>
      <c r="U23818">
        <v>-31.877020820256611</v>
      </c>
      <c r="V23818">
        <v>-7.1796141063302343</v>
      </c>
      <c r="W23818">
        <v>-11.38764390707879</v>
      </c>
      <c r="X23818">
        <v>-4.4117298034118573</v>
      </c>
      <c r="Y23818">
        <v>-17.845226408034939</v>
      </c>
      <c r="Z23818">
        <v>-19.204248737401858</v>
      </c>
      <c r="AA23818">
        <v>-16.167007951222729</v>
      </c>
      <c r="AB23818">
        <v>-21.608775086058671</v>
      </c>
      <c r="AC23818">
        <v>-29.44135558080885</v>
      </c>
      <c r="AD23818">
        <v>-32.262738378117177</v>
      </c>
      <c r="AE23818">
        <v>-22.19291733542395</v>
      </c>
      <c r="AF23818">
        <v>-41.091957070119648</v>
      </c>
      <c r="AG23818">
        <v>-17.951895966510101</v>
      </c>
      <c r="AH23818">
        <v>-16.357493686326059</v>
      </c>
      <c r="AI23818">
        <v>-25.16407517236237</v>
      </c>
      <c r="AJ23818">
        <v>-17.59845342165065</v>
      </c>
      <c r="AK23818">
        <v>-25.333296885814882</v>
      </c>
      <c r="AL23818">
        <v>-38.362142756628913</v>
      </c>
      <c r="AM23818">
        <v>-21.620032392429451</v>
      </c>
      <c r="AN23818">
        <v>-12.88337477615889</v>
      </c>
      <c r="AO23818">
        <v>-25.00815450611984</v>
      </c>
      <c r="AP23818">
        <v>-35.06997158059788</v>
      </c>
      <c r="AQ23818">
        <v>-5.5886460735429466</v>
      </c>
      <c r="AR23818">
        <v>-20.12007173403525</v>
      </c>
      <c r="AS23818">
        <v>-10.381709996336371</v>
      </c>
      <c r="AT23818">
        <v>-11.02437846258697</v>
      </c>
      <c r="AU23818">
        <v>-23.46622141319904</v>
      </c>
      <c r="AV23818">
        <v>-27.462302457644238</v>
      </c>
    </row>
    <row r="23819" spans="1:48" x14ac:dyDescent="0.25">
      <c r="A23819" s="2">
        <v>43922</v>
      </c>
      <c r="B23819">
        <v>2011</v>
      </c>
      <c r="C23819">
        <v>360</v>
      </c>
      <c r="D23819">
        <v>3.4008274798496441</v>
      </c>
      <c r="E23819">
        <v>8.3419517935586551</v>
      </c>
      <c r="F23819">
        <v>1.511601781682925</v>
      </c>
      <c r="G23819">
        <v>6.6296582536622406</v>
      </c>
      <c r="H23819">
        <v>1.845039292694461</v>
      </c>
      <c r="I23819">
        <v>9.177699925843763</v>
      </c>
      <c r="J23819">
        <v>8.662824424448079</v>
      </c>
      <c r="K23819">
        <v>1.3796046063112359</v>
      </c>
      <c r="L23819">
        <v>10.658291943996369</v>
      </c>
      <c r="M23819">
        <v>9.8980029463060504</v>
      </c>
      <c r="N23819">
        <v>9.8068261025245249</v>
      </c>
      <c r="O23819">
        <v>11.199491708813291</v>
      </c>
      <c r="P23819">
        <v>9.0103792130644678</v>
      </c>
      <c r="Q23819">
        <v>8.1612613865397634</v>
      </c>
      <c r="R23819">
        <v>8.2102166047246072</v>
      </c>
      <c r="S23819">
        <v>8.5413870416912054</v>
      </c>
      <c r="T23819">
        <v>15.28093812252118</v>
      </c>
      <c r="U23819">
        <v>15.119331512772231</v>
      </c>
      <c r="V23819">
        <v>5.3794870352755098</v>
      </c>
      <c r="W23819">
        <v>10.443450751471881</v>
      </c>
      <c r="X23819">
        <v>5.1604625232327672</v>
      </c>
      <c r="Y23819">
        <v>4.4131363984871941</v>
      </c>
      <c r="Z23819">
        <v>4.5210244372462682</v>
      </c>
      <c r="AA23819">
        <v>5.1326469246541384</v>
      </c>
      <c r="AB23819">
        <v>12.429108786491989</v>
      </c>
      <c r="AC23819">
        <v>4.3188763162435704</v>
      </c>
      <c r="AD23819">
        <v>11.13056652005826</v>
      </c>
      <c r="AE23819">
        <v>10.67095076031357</v>
      </c>
      <c r="AF23819">
        <v>7.7936282365688614</v>
      </c>
      <c r="AG23819">
        <v>16.15195024596261</v>
      </c>
      <c r="AH23819">
        <v>10.52437958537358</v>
      </c>
      <c r="AI23819">
        <v>5.4422891531555218</v>
      </c>
      <c r="AJ23819">
        <v>16.118300314205069</v>
      </c>
      <c r="AK23819">
        <v>16.136868937887328</v>
      </c>
      <c r="AL23819">
        <v>5.4065342523758284</v>
      </c>
      <c r="AM23819">
        <v>8.9793847331814511</v>
      </c>
      <c r="AN23819">
        <v>13.14520488777891</v>
      </c>
      <c r="AO23819">
        <v>13.21081087912048</v>
      </c>
      <c r="AP23819">
        <v>17.958967098819461</v>
      </c>
      <c r="AQ23819">
        <v>7.8108957417730718</v>
      </c>
      <c r="AR23819">
        <v>8.3628811128195544</v>
      </c>
      <c r="AS23819">
        <v>5.4807852439508808</v>
      </c>
      <c r="AT23819">
        <v>4.935979230473686</v>
      </c>
      <c r="AU23819">
        <v>16.224298991201831</v>
      </c>
      <c r="AV23819">
        <v>10.31737813476186</v>
      </c>
    </row>
    <row r="23820" spans="1:48" x14ac:dyDescent="0.25">
      <c r="A23820" s="2">
        <v>43952</v>
      </c>
      <c r="B23820">
        <v>2011</v>
      </c>
      <c r="C23820">
        <v>360</v>
      </c>
      <c r="D23820">
        <v>11.3992803849513</v>
      </c>
      <c r="E23820">
        <v>7.4212857616698491</v>
      </c>
      <c r="F23820">
        <v>4.2830018160262551</v>
      </c>
      <c r="G23820">
        <v>0.95510312257709451</v>
      </c>
      <c r="H23820">
        <v>5.9365152652337771</v>
      </c>
      <c r="I23820">
        <v>8.1702846261256568</v>
      </c>
      <c r="J23820">
        <v>7.3073186371579002</v>
      </c>
      <c r="K23820">
        <v>10.984827422927919</v>
      </c>
      <c r="L23820">
        <v>5.5060624721993356</v>
      </c>
      <c r="M23820">
        <v>9.1803516174083342</v>
      </c>
      <c r="N23820">
        <v>8.9053847091586924</v>
      </c>
      <c r="O23820">
        <v>4.0791746725996614</v>
      </c>
      <c r="P23820">
        <v>4.6581447802098719</v>
      </c>
      <c r="Q23820">
        <v>2.2295861007806561</v>
      </c>
      <c r="R23820">
        <v>7.5560717420300794</v>
      </c>
      <c r="S23820">
        <v>7.2397028103324379</v>
      </c>
      <c r="T23820">
        <v>4.5595435612475264</v>
      </c>
      <c r="U23820">
        <v>2.06009915575327</v>
      </c>
      <c r="V23820">
        <v>5.9162044686184023</v>
      </c>
      <c r="W23820">
        <v>3.1189406264029662</v>
      </c>
      <c r="X23820">
        <v>2.8740371490440619</v>
      </c>
      <c r="Y23820">
        <v>5.113320509645769</v>
      </c>
      <c r="Z23820">
        <v>5.8557965753015528</v>
      </c>
      <c r="AA23820">
        <v>1.055884251986883</v>
      </c>
      <c r="AB23820">
        <v>3.29125347521475</v>
      </c>
      <c r="AC23820">
        <v>6.4839306830283272</v>
      </c>
      <c r="AD23820">
        <v>19.84379569032788</v>
      </c>
      <c r="AE23820">
        <v>-2.3297605199410039</v>
      </c>
      <c r="AF23820">
        <v>2.2972739297534521</v>
      </c>
      <c r="AG23820">
        <v>-5.3588531298092823</v>
      </c>
      <c r="AH23820">
        <v>8.9615269042542032</v>
      </c>
      <c r="AI23820">
        <v>12.100801868602121</v>
      </c>
      <c r="AJ23820">
        <v>4.4178447702259538</v>
      </c>
      <c r="AK23820">
        <v>-2.759503675253161</v>
      </c>
      <c r="AL23820">
        <v>8.5173073464304352</v>
      </c>
      <c r="AM23820">
        <v>1.632729755415063</v>
      </c>
      <c r="AN23820">
        <v>5.1951408848858627</v>
      </c>
      <c r="AO23820">
        <v>1.979582337324115</v>
      </c>
      <c r="AP23820">
        <v>-2.1862776337275629</v>
      </c>
      <c r="AQ23820">
        <v>2.5010257190026359</v>
      </c>
      <c r="AR23820">
        <v>-3.16097670316694</v>
      </c>
      <c r="AS23820">
        <v>4.8262537968203789</v>
      </c>
      <c r="AT23820">
        <v>2.1779772168564642</v>
      </c>
      <c r="AU23820">
        <v>-0.45512489944937728</v>
      </c>
      <c r="AV23820">
        <v>-3.3331622659686588</v>
      </c>
    </row>
    <row r="23821" spans="1:48" x14ac:dyDescent="0.25">
      <c r="A23821" s="2">
        <v>43983</v>
      </c>
      <c r="B23821">
        <v>2011</v>
      </c>
      <c r="C23821">
        <v>360</v>
      </c>
      <c r="D23821">
        <v>2.2747774488085519</v>
      </c>
      <c r="E23821">
        <v>2.1291586094632331</v>
      </c>
      <c r="F23821">
        <v>4.3123455984800394</v>
      </c>
      <c r="G23821">
        <v>5.2250717500341493</v>
      </c>
      <c r="H23821">
        <v>7.8959266883327661</v>
      </c>
      <c r="I23821">
        <v>2.2706361251555012</v>
      </c>
      <c r="J23821">
        <v>7.0891631251963627</v>
      </c>
      <c r="K23821">
        <v>0.50582897107644964</v>
      </c>
      <c r="L23821">
        <v>-1.4844182344688099</v>
      </c>
      <c r="M23821">
        <v>1.404109216262728</v>
      </c>
      <c r="N23821">
        <v>6.3019327906092659</v>
      </c>
      <c r="O23821">
        <v>7.2011356520441216</v>
      </c>
      <c r="P23821">
        <v>-2.7588232686889702</v>
      </c>
      <c r="Q23821">
        <v>8.1533077376285235</v>
      </c>
      <c r="R23821">
        <v>3.4117026472599399</v>
      </c>
      <c r="S23821">
        <v>2.798356644963329</v>
      </c>
      <c r="T23821">
        <v>6.9576117632333734</v>
      </c>
      <c r="U23821">
        <v>2.8097163354507741</v>
      </c>
      <c r="V23821">
        <v>-3.1889307868793182E-3</v>
      </c>
      <c r="W23821">
        <v>12.426550140858501</v>
      </c>
      <c r="X23821">
        <v>3.0453171636528609</v>
      </c>
      <c r="Y23821">
        <v>6.1005199853438663</v>
      </c>
      <c r="Z23821">
        <v>7.3515281851657122</v>
      </c>
      <c r="AA23821">
        <v>1.4321076392383341</v>
      </c>
      <c r="AB23821">
        <v>3.6821547100997609</v>
      </c>
      <c r="AC23821">
        <v>-9.7134949133537152E-2</v>
      </c>
      <c r="AD23821">
        <v>7.8696118135923374</v>
      </c>
      <c r="AE23821">
        <v>2.0542695059314391</v>
      </c>
      <c r="AF23821">
        <v>-0.20316769090957809</v>
      </c>
      <c r="AG23821">
        <v>6.1217887858515674</v>
      </c>
      <c r="AH23821">
        <v>-0.26006941744305401</v>
      </c>
      <c r="AI23821">
        <v>7.9696778676071167</v>
      </c>
      <c r="AJ23821">
        <v>2.051893557917484</v>
      </c>
      <c r="AK23821">
        <v>6.8008552100215613</v>
      </c>
      <c r="AL23821">
        <v>7.386150922076351</v>
      </c>
      <c r="AM23821">
        <v>8.1494703070748464</v>
      </c>
      <c r="AN23821">
        <v>2.2691371527307602</v>
      </c>
      <c r="AO23821">
        <v>10.4008144580487</v>
      </c>
      <c r="AP23821">
        <v>-1.2211101909899711</v>
      </c>
      <c r="AQ23821">
        <v>13.05541160368009</v>
      </c>
      <c r="AR23821">
        <v>4.3651682673339076</v>
      </c>
      <c r="AS23821">
        <v>2.6926255638571872</v>
      </c>
      <c r="AT23821">
        <v>-4.134306027964163E-2</v>
      </c>
      <c r="AU23821">
        <v>6.9953120798211366</v>
      </c>
      <c r="AV23821">
        <v>0.60346908092667739</v>
      </c>
    </row>
    <row r="23822" spans="1:48" x14ac:dyDescent="0.25">
      <c r="A23822" s="2">
        <v>44013</v>
      </c>
      <c r="B23822">
        <v>2011</v>
      </c>
      <c r="C23822">
        <v>360</v>
      </c>
      <c r="D23822">
        <v>0.43155485545875999</v>
      </c>
      <c r="E23822">
        <v>9.2083279393701858</v>
      </c>
      <c r="F23822">
        <v>0.2489590785553997</v>
      </c>
      <c r="G23822">
        <v>5.1521329443294128</v>
      </c>
      <c r="H23822">
        <v>3.8060272633381849</v>
      </c>
      <c r="I23822">
        <v>6.6045664695026494</v>
      </c>
      <c r="J23822">
        <v>4.3116038560220726</v>
      </c>
      <c r="K23822">
        <v>2.0308095324453208</v>
      </c>
      <c r="L23822">
        <v>9.5432630895251123</v>
      </c>
      <c r="M23822">
        <v>7.178670167452661</v>
      </c>
      <c r="N23822">
        <v>5.0352727931143324</v>
      </c>
      <c r="O23822">
        <v>0.59618201894418021</v>
      </c>
      <c r="P23822">
        <v>7.5172443297856884</v>
      </c>
      <c r="Q23822">
        <v>7.2181271744816478</v>
      </c>
      <c r="R23822">
        <v>9.6530900016370769</v>
      </c>
      <c r="S23822">
        <v>8.7116581033116258</v>
      </c>
      <c r="T23822">
        <v>4.466702592126226</v>
      </c>
      <c r="U23822">
        <v>-0.93977719765948597</v>
      </c>
      <c r="V23822">
        <v>-1.6035242034305619</v>
      </c>
      <c r="W23822">
        <v>5.6416483402374151</v>
      </c>
      <c r="X23822">
        <v>4.06029622575661</v>
      </c>
      <c r="Y23822">
        <v>2.8669460062774159</v>
      </c>
      <c r="Z23822">
        <v>-8.3738888872375679</v>
      </c>
      <c r="AA23822">
        <v>1.391043774931666</v>
      </c>
      <c r="AB23822">
        <v>6.043974172506994</v>
      </c>
      <c r="AC23822">
        <v>2.8681575468064051</v>
      </c>
      <c r="AD23822">
        <v>12.49340745449561</v>
      </c>
      <c r="AE23822">
        <v>3.320571631047065</v>
      </c>
      <c r="AF23822">
        <v>5.4110954560183444</v>
      </c>
      <c r="AG23822">
        <v>10.64806835395542</v>
      </c>
      <c r="AH23822">
        <v>6.5075572652188551</v>
      </c>
      <c r="AI23822">
        <v>3.441860807775599</v>
      </c>
      <c r="AJ23822">
        <v>-2.8763497917915442</v>
      </c>
      <c r="AK23822">
        <v>10.476735068152831</v>
      </c>
      <c r="AL23822">
        <v>14.22214936148707</v>
      </c>
      <c r="AM23822">
        <v>-2.8653614485336321</v>
      </c>
      <c r="AN23822">
        <v>5.9204123783580087</v>
      </c>
      <c r="AO23822">
        <v>5.9442384539730719</v>
      </c>
      <c r="AP23822">
        <v>13.51915933209291</v>
      </c>
      <c r="AQ23822">
        <v>11.62781394228409</v>
      </c>
      <c r="AR23822">
        <v>0.15018158925763639</v>
      </c>
      <c r="AS23822">
        <v>8.2756320750305932</v>
      </c>
      <c r="AT23822">
        <v>3.2905720182617499</v>
      </c>
      <c r="AU23822">
        <v>2.6740128634095361</v>
      </c>
      <c r="AV23822">
        <v>-1.832398153423431</v>
      </c>
    </row>
    <row r="23823" spans="1:48" x14ac:dyDescent="0.25">
      <c r="A23823" s="2">
        <v>44044</v>
      </c>
      <c r="B23823">
        <v>2011</v>
      </c>
      <c r="C23823">
        <v>360</v>
      </c>
      <c r="D23823">
        <v>12.662997798349579</v>
      </c>
      <c r="E23823">
        <v>4.3422551712928534</v>
      </c>
      <c r="F23823">
        <v>1.63734504552806</v>
      </c>
      <c r="G23823">
        <v>1.5377794216935079</v>
      </c>
      <c r="H23823">
        <v>3.5850968005432642</v>
      </c>
      <c r="I23823">
        <v>4.0619824287762674</v>
      </c>
      <c r="J23823">
        <v>2.7985651651372572</v>
      </c>
      <c r="K23823">
        <v>1.9161321665595029E-2</v>
      </c>
      <c r="L23823">
        <v>7.4930477662231487</v>
      </c>
      <c r="M23823">
        <v>8.3766892500195986</v>
      </c>
      <c r="N23823">
        <v>6.435060085406108</v>
      </c>
      <c r="O23823">
        <v>4.5483269354624767</v>
      </c>
      <c r="P23823">
        <v>2.473410949605892</v>
      </c>
      <c r="Q23823">
        <v>2.0566097274635098</v>
      </c>
      <c r="R23823">
        <v>5.2635177268919984</v>
      </c>
      <c r="S23823">
        <v>6.4132100343302634</v>
      </c>
      <c r="T23823">
        <v>5.6023305371850407</v>
      </c>
      <c r="U23823">
        <v>5.460310529761836</v>
      </c>
      <c r="V23823">
        <v>7.6083047532525372</v>
      </c>
      <c r="W23823">
        <v>0.92281993969989262</v>
      </c>
      <c r="X23823">
        <v>2.5019880294722801</v>
      </c>
      <c r="Y23823">
        <v>4.7665453128537649</v>
      </c>
      <c r="Z23823">
        <v>-8.3651618864840405</v>
      </c>
      <c r="AA23823">
        <v>3.5429162328086461</v>
      </c>
      <c r="AB23823">
        <v>5.3906573341976349</v>
      </c>
      <c r="AC23823">
        <v>0.60422098235561883</v>
      </c>
      <c r="AD23823">
        <v>-1.402148222030408</v>
      </c>
      <c r="AE23823">
        <v>7.4588136339524436</v>
      </c>
      <c r="AF23823">
        <v>3.1538532672659829</v>
      </c>
      <c r="AG23823">
        <v>-9.7588020482223143</v>
      </c>
      <c r="AH23823">
        <v>0.93194690056328522</v>
      </c>
      <c r="AI23823">
        <v>5.4490026385833001</v>
      </c>
      <c r="AJ23823">
        <v>-2.1904115150482069</v>
      </c>
      <c r="AK23823">
        <v>3.5188539906544358</v>
      </c>
      <c r="AL23823">
        <v>-8.8921346653530691</v>
      </c>
      <c r="AM23823">
        <v>1.023265647522642</v>
      </c>
      <c r="AN23823">
        <v>7.500673572178429</v>
      </c>
      <c r="AO23823">
        <v>-1.233681167735867</v>
      </c>
      <c r="AP23823">
        <v>2.8309751893155211</v>
      </c>
      <c r="AQ23823">
        <v>8.2085593578826277</v>
      </c>
      <c r="AR23823">
        <v>1.9494177402286099</v>
      </c>
      <c r="AS23823">
        <v>-3.6822497162750429</v>
      </c>
      <c r="AT23823">
        <v>3.6323347073961232</v>
      </c>
      <c r="AU23823">
        <v>0.75706176820979909</v>
      </c>
      <c r="AV23823">
        <v>8.3818744684908353</v>
      </c>
    </row>
    <row r="23824" spans="1:48" x14ac:dyDescent="0.25">
      <c r="A23824" s="2">
        <v>44075</v>
      </c>
      <c r="B23824">
        <v>2011</v>
      </c>
      <c r="C23824">
        <v>360</v>
      </c>
      <c r="D23824">
        <v>-2.6007489037988001</v>
      </c>
      <c r="E23824">
        <v>1.2399671744679039</v>
      </c>
      <c r="F23824">
        <v>-5.5661082615642616</v>
      </c>
      <c r="G23824">
        <v>-4.4635989081348022</v>
      </c>
      <c r="H23824">
        <v>-5.6402146950682912</v>
      </c>
      <c r="I23824">
        <v>-10.66912209542382</v>
      </c>
      <c r="J23824">
        <v>-1.2086541037644949</v>
      </c>
      <c r="K23824">
        <v>-5.307400104506832</v>
      </c>
      <c r="L23824">
        <v>-8.0015941500530818</v>
      </c>
      <c r="M23824">
        <v>-3.6745568142988461</v>
      </c>
      <c r="N23824">
        <v>-3.0602440188425399</v>
      </c>
      <c r="O23824">
        <v>-9.714076340346999</v>
      </c>
      <c r="P23824">
        <v>-6.172837112199181</v>
      </c>
      <c r="Q23824">
        <v>3.1275274750609761</v>
      </c>
      <c r="R23824">
        <v>-0.73968739289340668</v>
      </c>
      <c r="S23824">
        <v>-0.92035826923593245</v>
      </c>
      <c r="T23824">
        <v>-6.8082965549817631</v>
      </c>
      <c r="U23824">
        <v>-8.8427580611050711</v>
      </c>
      <c r="V23824">
        <v>1.100492243783169</v>
      </c>
      <c r="W23824">
        <v>-7.0608566153010033</v>
      </c>
      <c r="X23824">
        <v>-1.4934603694083499</v>
      </c>
      <c r="Y23824">
        <v>-4.5150322903017681</v>
      </c>
      <c r="Z23824">
        <v>0.4706174370903593</v>
      </c>
      <c r="AA23824">
        <v>-4.9913131957155183</v>
      </c>
      <c r="AB23824">
        <v>-4.8504338390632844</v>
      </c>
      <c r="AC23824">
        <v>1.0908340109497821</v>
      </c>
      <c r="AD23824">
        <v>-3.859376341562426</v>
      </c>
      <c r="AE23824">
        <v>-6.7819273085903644</v>
      </c>
      <c r="AF23824">
        <v>-9.1865116671386193</v>
      </c>
      <c r="AG23824">
        <v>-4.0639729477473967</v>
      </c>
      <c r="AH23824">
        <v>-8.8245851475783681</v>
      </c>
      <c r="AI23824">
        <v>-6.742156625648688</v>
      </c>
      <c r="AJ23824">
        <v>-9.501900232580363</v>
      </c>
      <c r="AK23824">
        <v>0.62396818490038086</v>
      </c>
      <c r="AL23824">
        <v>-7.071888338880572</v>
      </c>
      <c r="AM23824">
        <v>-0.73931094032904099</v>
      </c>
      <c r="AN23824">
        <v>-3.739806981471228</v>
      </c>
      <c r="AO23824">
        <v>-0.89211523112308067</v>
      </c>
      <c r="AP23824">
        <v>-3.7603384702091009</v>
      </c>
      <c r="AQ23824">
        <v>-1.1326184101946859</v>
      </c>
      <c r="AR23824">
        <v>-3.060089411777656</v>
      </c>
      <c r="AS23824">
        <v>-1.6592973106122619</v>
      </c>
      <c r="AT23824">
        <v>0.35901620953791008</v>
      </c>
      <c r="AU23824">
        <v>-12.522329205110751</v>
      </c>
      <c r="AV23824">
        <v>-1.739849134706017</v>
      </c>
    </row>
    <row r="23825" spans="1:48" x14ac:dyDescent="0.25">
      <c r="A23825" s="2">
        <v>44105</v>
      </c>
      <c r="B23825">
        <v>2011</v>
      </c>
      <c r="C23825">
        <v>360</v>
      </c>
      <c r="D23825">
        <v>-8.0500708664070331</v>
      </c>
      <c r="E23825">
        <v>-2.757600459537624</v>
      </c>
      <c r="F23825">
        <v>-4.0148334530178413</v>
      </c>
      <c r="G23825">
        <v>-5.9750909417330194</v>
      </c>
      <c r="H23825">
        <v>-6.9066087288231053</v>
      </c>
      <c r="I23825">
        <v>-16.02217965459689</v>
      </c>
      <c r="J23825">
        <v>-2.3892923406694129</v>
      </c>
      <c r="K23825">
        <v>-2.7259218027302139</v>
      </c>
      <c r="L23825">
        <v>-7.1246957365922352</v>
      </c>
      <c r="M23825">
        <v>-7.6287552858202208</v>
      </c>
      <c r="N23825">
        <v>-10.24298603821107</v>
      </c>
      <c r="O23825">
        <v>-1.5313841142461699</v>
      </c>
      <c r="P23825">
        <v>-13.89731850384595</v>
      </c>
      <c r="Q23825">
        <v>0.63220804737595948</v>
      </c>
      <c r="R23825">
        <v>-4.549613222611093</v>
      </c>
      <c r="S23825">
        <v>-0.77698972030920688</v>
      </c>
      <c r="T23825">
        <v>1.214594337139996E-2</v>
      </c>
      <c r="U23825">
        <v>-0.46664078489976341</v>
      </c>
      <c r="V23825">
        <v>-1.604805597952996</v>
      </c>
      <c r="W23825">
        <v>0.47929411195253291</v>
      </c>
      <c r="X23825">
        <v>-5.5695020754413012</v>
      </c>
      <c r="Y23825">
        <v>-4.7996489893933569</v>
      </c>
      <c r="Z23825">
        <v>-12.55802839808247</v>
      </c>
      <c r="AA23825">
        <v>-5.0565855777691464</v>
      </c>
      <c r="AB23825">
        <v>-3.260690710301084</v>
      </c>
      <c r="AC23825">
        <v>2.32735994306843</v>
      </c>
      <c r="AD23825">
        <v>-0.28733814213079972</v>
      </c>
      <c r="AE23825">
        <v>-0.13768996172962569</v>
      </c>
      <c r="AF23825">
        <v>-1.143089511404394</v>
      </c>
      <c r="AG23825">
        <v>-0.1598725094333564</v>
      </c>
      <c r="AH23825">
        <v>-8.612167051199604E-2</v>
      </c>
      <c r="AI23825">
        <v>-4.8735783857122961</v>
      </c>
      <c r="AJ23825">
        <v>-2.3299354391966509</v>
      </c>
      <c r="AK23825">
        <v>1.1855199567753829</v>
      </c>
      <c r="AL23825">
        <v>-2.5395054312394749</v>
      </c>
      <c r="AM23825">
        <v>7.9404278155824626</v>
      </c>
      <c r="AN23825">
        <v>-2.6107638319805671</v>
      </c>
      <c r="AO23825">
        <v>0.53561154369756725</v>
      </c>
      <c r="AP23825">
        <v>-0.65368438761738146</v>
      </c>
      <c r="AQ23825">
        <v>8.1135240840210407</v>
      </c>
      <c r="AR23825">
        <v>-2.697326597073491</v>
      </c>
      <c r="AS23825">
        <v>-1.533508117759208</v>
      </c>
      <c r="AT23825">
        <v>-2.6899272081656211</v>
      </c>
      <c r="AU23825">
        <v>6.2475880892502778</v>
      </c>
      <c r="AV23825">
        <v>-6.314019840364371</v>
      </c>
    </row>
    <row r="23826" spans="1:48" x14ac:dyDescent="0.25">
      <c r="A23826" s="2">
        <v>44136</v>
      </c>
      <c r="B23826">
        <v>2011</v>
      </c>
      <c r="C23826">
        <v>360</v>
      </c>
      <c r="D23826">
        <v>16.996578947517978</v>
      </c>
      <c r="E23826">
        <v>9.5805951282180946</v>
      </c>
      <c r="F23826">
        <v>29.529490840067488</v>
      </c>
      <c r="G23826">
        <v>23.135126380451741</v>
      </c>
      <c r="H23826">
        <v>26.851825916449261</v>
      </c>
      <c r="I23826">
        <v>28.15951837275183</v>
      </c>
      <c r="J23826">
        <v>14.08367527752752</v>
      </c>
      <c r="K23826">
        <v>13.04602463677211</v>
      </c>
      <c r="L23826">
        <v>21.438731381677599</v>
      </c>
      <c r="M23826">
        <v>16.298342178506989</v>
      </c>
      <c r="N23826">
        <v>17.15027405502871</v>
      </c>
      <c r="O23826">
        <v>21.698691356077251</v>
      </c>
      <c r="P23826">
        <v>30.681148218670302</v>
      </c>
      <c r="Q23826">
        <v>17.872663546162709</v>
      </c>
      <c r="R23826">
        <v>16.408916786613268</v>
      </c>
      <c r="S23826">
        <v>9.9592826134832002</v>
      </c>
      <c r="T23826">
        <v>15.887578095172049</v>
      </c>
      <c r="U23826">
        <v>32.055000970697421</v>
      </c>
      <c r="V23826">
        <v>12.489195708484701</v>
      </c>
      <c r="W23826">
        <v>12.80881357793959</v>
      </c>
      <c r="X23826">
        <v>9.2898076087417856</v>
      </c>
      <c r="Y23826">
        <v>22.91774792137533</v>
      </c>
      <c r="Z23826">
        <v>23.78740072888213</v>
      </c>
      <c r="AA23826">
        <v>16.78046495049508</v>
      </c>
      <c r="AB23826">
        <v>13.84354968319972</v>
      </c>
      <c r="AC23826">
        <v>20.301528435967931</v>
      </c>
      <c r="AD23826">
        <v>10.57116857033704</v>
      </c>
      <c r="AE23826">
        <v>20.503662479904609</v>
      </c>
      <c r="AF23826">
        <v>20.588553175065069</v>
      </c>
      <c r="AG23826">
        <v>14.583961893920421</v>
      </c>
      <c r="AH23826">
        <v>9.7055080052100617</v>
      </c>
      <c r="AI23826">
        <v>9.6094516922780251</v>
      </c>
      <c r="AJ23826">
        <v>24.880382677654332</v>
      </c>
      <c r="AK23826">
        <v>8.6478860383249803</v>
      </c>
      <c r="AL23826">
        <v>23.731533909368821</v>
      </c>
      <c r="AM23826">
        <v>7.6055514108299027</v>
      </c>
      <c r="AN23826">
        <v>11.56132474110454</v>
      </c>
      <c r="AO23826">
        <v>10.65369202374602</v>
      </c>
      <c r="AP23826">
        <v>4.5725205221025522</v>
      </c>
      <c r="AQ23826">
        <v>-2.455776501631612</v>
      </c>
      <c r="AR23826">
        <v>18.981119271769352</v>
      </c>
      <c r="AS23826">
        <v>7.370157539143718</v>
      </c>
      <c r="AT23826">
        <v>3.8908530229958989</v>
      </c>
      <c r="AU23826">
        <v>13.48862191174698</v>
      </c>
      <c r="AV23826">
        <v>3.0972235134616888</v>
      </c>
    </row>
    <row r="23827" spans="1:48" x14ac:dyDescent="0.25">
      <c r="A23827" s="2">
        <v>44166</v>
      </c>
      <c r="B23827">
        <v>2011</v>
      </c>
      <c r="C23827">
        <v>360</v>
      </c>
      <c r="D23827">
        <v>5.769539217484021</v>
      </c>
      <c r="E23827">
        <v>7.0062889422390251</v>
      </c>
      <c r="F23827">
        <v>2.774745487855768</v>
      </c>
      <c r="G23827">
        <v>2.3353747641828848</v>
      </c>
      <c r="H23827">
        <v>3.6584416362977161</v>
      </c>
      <c r="I23827">
        <v>8.2792137203435257</v>
      </c>
      <c r="J23827">
        <v>6.345468842455837</v>
      </c>
      <c r="K23827">
        <v>10.56425327113462</v>
      </c>
      <c r="L23827">
        <v>5.6235511246037104</v>
      </c>
      <c r="M23827">
        <v>2.562413598426017</v>
      </c>
      <c r="N23827">
        <v>6.0312967154114272</v>
      </c>
      <c r="O23827">
        <v>11.89466505492636</v>
      </c>
      <c r="P23827">
        <v>3.427108557290981</v>
      </c>
      <c r="Q23827">
        <v>16.802156391167092</v>
      </c>
      <c r="R23827">
        <v>3.1696035315661231</v>
      </c>
      <c r="S23827">
        <v>3.5576658943575978</v>
      </c>
      <c r="T23827">
        <v>6.0491636271279736</v>
      </c>
      <c r="U23827">
        <v>12.491414833054669</v>
      </c>
      <c r="V23827">
        <v>4.1379419068257928</v>
      </c>
      <c r="W23827">
        <v>-0.15798647753079151</v>
      </c>
      <c r="X23827">
        <v>4.8815618179947506</v>
      </c>
      <c r="Y23827">
        <v>2.872161253638716</v>
      </c>
      <c r="Z23827">
        <v>20.361874579746161</v>
      </c>
      <c r="AA23827">
        <v>5.4559073950107404</v>
      </c>
      <c r="AB23827">
        <v>3.618991760136181</v>
      </c>
      <c r="AC23827">
        <v>6.5336225103098444</v>
      </c>
      <c r="AD23827">
        <v>9.901897981647112</v>
      </c>
      <c r="AE23827">
        <v>7.8791844013155643</v>
      </c>
      <c r="AF23827">
        <v>24.797158554865089</v>
      </c>
      <c r="AG23827">
        <v>12.44434964092498</v>
      </c>
      <c r="AH23827">
        <v>8.7748976910521748</v>
      </c>
      <c r="AI23827">
        <v>10.85302640634325</v>
      </c>
      <c r="AJ23827">
        <v>2.8519425867405079</v>
      </c>
      <c r="AK23827">
        <v>10.1899466867893</v>
      </c>
      <c r="AL23827">
        <v>13.64825034366217</v>
      </c>
      <c r="AM23827">
        <v>5.2346450892232887</v>
      </c>
      <c r="AN23827">
        <v>4.1157026757714164</v>
      </c>
      <c r="AO23827">
        <v>9.8159948726683091</v>
      </c>
      <c r="AP23827">
        <v>3.8522403394770639</v>
      </c>
      <c r="AQ23827">
        <v>0.86080731694890833</v>
      </c>
      <c r="AR23827">
        <v>2.6574527979191132</v>
      </c>
      <c r="AS23827">
        <v>4.0973063544150534</v>
      </c>
      <c r="AT23827">
        <v>1.2449132498069779</v>
      </c>
      <c r="AU23827">
        <v>5.8980173625125198</v>
      </c>
      <c r="AV23827">
        <v>-1.601399391627623</v>
      </c>
    </row>
    <row r="23828" spans="1:48" x14ac:dyDescent="0.25">
      <c r="A23828" s="2">
        <v>44197</v>
      </c>
      <c r="B23828">
        <v>2011</v>
      </c>
      <c r="C23828">
        <v>360</v>
      </c>
      <c r="D23828">
        <v>3.7284514552888841</v>
      </c>
      <c r="E23828">
        <v>-3.7450474766230868</v>
      </c>
      <c r="F23828">
        <v>-4.5471274670272681</v>
      </c>
      <c r="G23828">
        <v>-2.372109509718912</v>
      </c>
      <c r="H23828">
        <v>-3.8606228947682948</v>
      </c>
      <c r="I23828">
        <v>-1.56288625295451</v>
      </c>
      <c r="J23828">
        <v>2.446489387197448</v>
      </c>
      <c r="K23828">
        <v>-1.959513084690456</v>
      </c>
      <c r="L23828">
        <v>6.8512500596917825E-2</v>
      </c>
      <c r="M23828">
        <v>1.9887106825071439</v>
      </c>
      <c r="N23828">
        <v>-1.841138944985055</v>
      </c>
      <c r="O23828">
        <v>1.8615427614104401</v>
      </c>
      <c r="P23828">
        <v>-9.1404412342887991</v>
      </c>
      <c r="Q23828">
        <v>1.3399266397198679</v>
      </c>
      <c r="R23828">
        <v>2.2178382019820031</v>
      </c>
      <c r="S23828">
        <v>-3.6705459299248622</v>
      </c>
      <c r="T23828">
        <v>3.3719518765162881E-2</v>
      </c>
      <c r="U23828">
        <v>2.258024732117736</v>
      </c>
      <c r="V23828">
        <v>-1.0083883555186861</v>
      </c>
      <c r="W23828">
        <v>1.2934874396917979</v>
      </c>
      <c r="X23828">
        <v>-2.0561858983301429</v>
      </c>
      <c r="Y23828">
        <v>-3.0637113556814759</v>
      </c>
      <c r="Z23828">
        <v>-3.081098908980628</v>
      </c>
      <c r="AA23828">
        <v>-0.24745353262710659</v>
      </c>
      <c r="AB23828">
        <v>-1.01666242079631</v>
      </c>
      <c r="AC23828">
        <v>-4.2423646837333129</v>
      </c>
      <c r="AD23828">
        <v>-12.05935866345869</v>
      </c>
      <c r="AE23828">
        <v>-6.4946529588149282</v>
      </c>
      <c r="AF23828">
        <v>-14.00045784475869</v>
      </c>
      <c r="AG23828">
        <v>2.5133154837853059E-2</v>
      </c>
      <c r="AH23828">
        <v>1.650906152549658</v>
      </c>
      <c r="AI23828">
        <v>2.298522275873438</v>
      </c>
      <c r="AJ23828">
        <v>7.3065707655106671E-2</v>
      </c>
      <c r="AK23828">
        <v>-2.3305885733210459</v>
      </c>
      <c r="AL23828">
        <v>-7.8307930583671483</v>
      </c>
      <c r="AM23828">
        <v>-7.965578376792104</v>
      </c>
      <c r="AN23828">
        <v>-0.93591896604783287</v>
      </c>
      <c r="AO23828">
        <v>2.705123034730383</v>
      </c>
      <c r="AP23828">
        <v>4.7078140484049236</v>
      </c>
      <c r="AQ23828">
        <v>10.824202582440989</v>
      </c>
      <c r="AR23828">
        <v>0.95382844967437652</v>
      </c>
      <c r="AS23828">
        <v>-4.1256733817331304</v>
      </c>
      <c r="AT23828">
        <v>1.060659829646005</v>
      </c>
      <c r="AU23828">
        <v>-2.9212106057543989</v>
      </c>
      <c r="AV23828">
        <v>7.6140944938156707</v>
      </c>
    </row>
    <row r="23829" spans="1:48" x14ac:dyDescent="0.25">
      <c r="A23829" s="2">
        <v>44228</v>
      </c>
      <c r="B23829">
        <v>2011</v>
      </c>
      <c r="C23829">
        <v>360</v>
      </c>
      <c r="D23829">
        <v>-3.6863711011065341</v>
      </c>
      <c r="E23829">
        <v>-0.2467726727687802</v>
      </c>
      <c r="F23829">
        <v>5.2216676236797266</v>
      </c>
      <c r="G23829">
        <v>-1.099919268446226</v>
      </c>
      <c r="H23829">
        <v>5.6950337233636414</v>
      </c>
      <c r="I23829">
        <v>-2.5975250007356232</v>
      </c>
      <c r="J23829">
        <v>3.8234581114310999</v>
      </c>
      <c r="K23829">
        <v>-3.9223535539782528</v>
      </c>
      <c r="L23829">
        <v>4.4187980256676704</v>
      </c>
      <c r="M23829">
        <v>-1.2327082709862489</v>
      </c>
      <c r="N23829">
        <v>2.069103380994219</v>
      </c>
      <c r="O23829">
        <v>3.2161392736485661</v>
      </c>
      <c r="P23829">
        <v>7.1290135281520728</v>
      </c>
      <c r="Q23829">
        <v>0.2123883765261958</v>
      </c>
      <c r="R23829">
        <v>2.825691289157239</v>
      </c>
      <c r="S23829">
        <v>0.6452206560643603</v>
      </c>
      <c r="T23829">
        <v>2.6593985281665899</v>
      </c>
      <c r="U23829">
        <v>4.1086790426060782</v>
      </c>
      <c r="V23829">
        <v>1.51570525325353</v>
      </c>
      <c r="W23829">
        <v>-10.715715189216279</v>
      </c>
      <c r="X23829">
        <v>-2.3239098358947659</v>
      </c>
      <c r="Y23829">
        <v>4.9765069804110329</v>
      </c>
      <c r="Z23829">
        <v>-2.4509493337462112</v>
      </c>
      <c r="AA23829">
        <v>3.5944005841736848</v>
      </c>
      <c r="AB23829">
        <v>5.6077659971341287</v>
      </c>
      <c r="AC23829">
        <v>0.41798228364460233</v>
      </c>
      <c r="AD23829">
        <v>11.00679978858359</v>
      </c>
      <c r="AE23829">
        <v>7.2880620006330776</v>
      </c>
      <c r="AF23829">
        <v>1.782710602344673</v>
      </c>
      <c r="AG23829">
        <v>7.9551758847334453</v>
      </c>
      <c r="AH23829">
        <v>-0.174602419078318</v>
      </c>
      <c r="AI23829">
        <v>14.45679195173928</v>
      </c>
      <c r="AJ23829">
        <v>1.827564780444169</v>
      </c>
      <c r="AK23829">
        <v>5.2626206338965753</v>
      </c>
      <c r="AL23829">
        <v>-6.3169552520708114</v>
      </c>
      <c r="AM23829">
        <v>1.886190513374508</v>
      </c>
      <c r="AN23829">
        <v>2.6063349789219981</v>
      </c>
      <c r="AO23829">
        <v>2.9115708010844839</v>
      </c>
      <c r="AP23829">
        <v>-5.8140310922326854</v>
      </c>
      <c r="AQ23829">
        <v>-4.235777666931984</v>
      </c>
      <c r="AR23829">
        <v>2.6541467399910701</v>
      </c>
      <c r="AS23829">
        <v>0.19258027368473929</v>
      </c>
      <c r="AT23829">
        <v>-2.8915478536265642</v>
      </c>
      <c r="AU23829">
        <v>2.4331847579224242</v>
      </c>
      <c r="AV23829">
        <v>-1.464617898236986</v>
      </c>
    </row>
    <row r="23830" spans="1:48" x14ac:dyDescent="0.25">
      <c r="A23830" s="2">
        <v>44256</v>
      </c>
      <c r="B23830">
        <v>2011</v>
      </c>
      <c r="C23830">
        <v>360</v>
      </c>
      <c r="D23830">
        <v>5.2513932981883782</v>
      </c>
      <c r="E23830">
        <v>1.229144321787135</v>
      </c>
      <c r="F23830">
        <v>0.51802605629553966</v>
      </c>
      <c r="G23830">
        <v>0.92800993297499357</v>
      </c>
      <c r="H23830">
        <v>4.7138270359571077</v>
      </c>
      <c r="I23830">
        <v>-3.5389969307146112</v>
      </c>
      <c r="J23830">
        <v>4.5397249437233453</v>
      </c>
      <c r="K23830">
        <v>1.606882145708832</v>
      </c>
      <c r="L23830">
        <v>6.5154191105137871</v>
      </c>
      <c r="M23830">
        <v>-1.6038073582648309</v>
      </c>
      <c r="N23830">
        <v>4.085470384288814</v>
      </c>
      <c r="O23830">
        <v>0.34838502362135593</v>
      </c>
      <c r="P23830">
        <v>4.265544667496135</v>
      </c>
      <c r="Q23830">
        <v>0.2569657210844678</v>
      </c>
      <c r="R23830">
        <v>6.0580402768803276</v>
      </c>
      <c r="S23830">
        <v>8.7885497654615961</v>
      </c>
      <c r="T23830">
        <v>0.71261150099337645</v>
      </c>
      <c r="U23830">
        <v>2.6336588932181599</v>
      </c>
      <c r="V23830">
        <v>1.186899951612497</v>
      </c>
      <c r="W23830">
        <v>-1.096786260515592</v>
      </c>
      <c r="X23830">
        <v>2.8499336602453962</v>
      </c>
      <c r="Y23830">
        <v>2.666707507321497</v>
      </c>
      <c r="Z23830">
        <v>-15.58379438672789</v>
      </c>
      <c r="AA23830">
        <v>2.7489496883598812</v>
      </c>
      <c r="AB23830">
        <v>5.0144319014468364</v>
      </c>
      <c r="AC23830">
        <v>8.3708837297592034</v>
      </c>
      <c r="AD23830">
        <v>-3.6888837686750779</v>
      </c>
      <c r="AE23830">
        <v>-10.9054128364082</v>
      </c>
      <c r="AF23830">
        <v>-5.4426053256651841</v>
      </c>
      <c r="AG23830">
        <v>8.403848948635062</v>
      </c>
      <c r="AH23830">
        <v>-1.779860480738837</v>
      </c>
      <c r="AI23830">
        <v>7.1481392570382773</v>
      </c>
      <c r="AJ23830">
        <v>2.4463991106077549</v>
      </c>
      <c r="AK23830">
        <v>2.284555198057459</v>
      </c>
      <c r="AL23830">
        <v>4.2884203734204762</v>
      </c>
      <c r="AM23830">
        <v>-4.4723204850076854</v>
      </c>
      <c r="AN23830">
        <v>3.7572327249471682</v>
      </c>
      <c r="AO23830">
        <v>6.2226660728293082</v>
      </c>
      <c r="AP23830">
        <v>2.1008711963685029</v>
      </c>
      <c r="AQ23830">
        <v>-8.5119947086770296</v>
      </c>
      <c r="AR23830">
        <v>5.0471481714259534</v>
      </c>
      <c r="AS23830">
        <v>-1.959622692622998</v>
      </c>
      <c r="AT23830">
        <v>4.3004971717784954</v>
      </c>
      <c r="AU23830">
        <v>-7.7205880765532591</v>
      </c>
      <c r="AV23830">
        <v>-9.4744073674018381</v>
      </c>
    </row>
    <row r="23831" spans="1:48" x14ac:dyDescent="0.25">
      <c r="A23831" s="2">
        <v>44287</v>
      </c>
      <c r="B23831">
        <v>2011</v>
      </c>
      <c r="C23831">
        <v>360</v>
      </c>
      <c r="D23831">
        <v>4.1227255963437459</v>
      </c>
      <c r="E23831">
        <v>6.9161468490317679</v>
      </c>
      <c r="F23831">
        <v>5.4842955289986728</v>
      </c>
      <c r="G23831">
        <v>6.9655123122043028</v>
      </c>
      <c r="H23831">
        <v>0.51785814998082103</v>
      </c>
      <c r="I23831">
        <v>9.3671149660629958</v>
      </c>
      <c r="J23831">
        <v>5.2569316153961321</v>
      </c>
      <c r="K23831">
        <v>1.8718246668004701</v>
      </c>
      <c r="L23831">
        <v>3.7486377998444449</v>
      </c>
      <c r="M23831">
        <v>6.9361110474420729</v>
      </c>
      <c r="N23831">
        <v>3.5707191738127979</v>
      </c>
      <c r="O23831">
        <v>5.7339157847228428</v>
      </c>
      <c r="P23831">
        <v>7.2400893690178769</v>
      </c>
      <c r="Q23831">
        <v>2.9567845718083912</v>
      </c>
      <c r="R23831">
        <v>4.348073082374837</v>
      </c>
      <c r="S23831">
        <v>0.94172568418215974</v>
      </c>
      <c r="T23831">
        <v>4.9316255402981568</v>
      </c>
      <c r="U23831">
        <v>4.0986545085184289</v>
      </c>
      <c r="V23831">
        <v>-1.524114437286483</v>
      </c>
      <c r="W23831">
        <v>3.8298290768939758</v>
      </c>
      <c r="X23831">
        <v>4.5208688465929736</v>
      </c>
      <c r="Y23831">
        <v>6.2263231647850192</v>
      </c>
      <c r="Z23831">
        <v>1.5857364623906189</v>
      </c>
      <c r="AA23831">
        <v>4.3819126455387769</v>
      </c>
      <c r="AB23831">
        <v>4.4708647781980249</v>
      </c>
      <c r="AC23831">
        <v>2.8837814158664932</v>
      </c>
      <c r="AD23831">
        <v>7.4744220116040214</v>
      </c>
      <c r="AE23831">
        <v>-6.3845689880147276</v>
      </c>
      <c r="AF23831">
        <v>-6.9523217081705502</v>
      </c>
      <c r="AG23831">
        <v>-9.0906587719305048</v>
      </c>
      <c r="AH23831">
        <v>6.3181753122728557</v>
      </c>
      <c r="AI23831">
        <v>15.251893880875089</v>
      </c>
      <c r="AJ23831">
        <v>-0.94581603719565699</v>
      </c>
      <c r="AK23831">
        <v>-0.91419105890648833</v>
      </c>
      <c r="AL23831">
        <v>6.4516916907241928</v>
      </c>
      <c r="AM23831">
        <v>-0.1622660587656366</v>
      </c>
      <c r="AN23831">
        <v>5.4407712659594987</v>
      </c>
      <c r="AO23831">
        <v>-0.11510007772158599</v>
      </c>
      <c r="AP23831">
        <v>-2.6918295189325652</v>
      </c>
      <c r="AQ23831">
        <v>2.1731227510173761</v>
      </c>
      <c r="AR23831">
        <v>3.1950152780713559</v>
      </c>
      <c r="AS23831">
        <v>3.432362117259991</v>
      </c>
      <c r="AT23831">
        <v>3.278771014344994</v>
      </c>
      <c r="AU23831">
        <v>1.9284235112186241</v>
      </c>
      <c r="AV23831">
        <v>0.52732037303915291</v>
      </c>
    </row>
    <row r="23832" spans="1:48" x14ac:dyDescent="0.25">
      <c r="A23832" s="2">
        <v>44317</v>
      </c>
      <c r="B23832">
        <v>2011</v>
      </c>
      <c r="C23832">
        <v>360</v>
      </c>
      <c r="D23832">
        <v>5.1439938984646716</v>
      </c>
      <c r="E23832">
        <v>4.0386501211120862</v>
      </c>
      <c r="F23832">
        <v>5.6450637136051807</v>
      </c>
      <c r="G23832">
        <v>4.5261651788366608</v>
      </c>
      <c r="H23832">
        <v>6.6403739133213069</v>
      </c>
      <c r="I23832">
        <v>13.721052786263391</v>
      </c>
      <c r="J23832">
        <v>2.3612360351402022</v>
      </c>
      <c r="K23832">
        <v>5.8075886649647144</v>
      </c>
      <c r="L23832">
        <v>3.5253493178029509</v>
      </c>
      <c r="M23832">
        <v>4.0077174244944844</v>
      </c>
      <c r="N23832">
        <v>3.3185074765412552</v>
      </c>
      <c r="O23832">
        <v>10.636694506797671</v>
      </c>
      <c r="P23832">
        <v>4.2917055720596684</v>
      </c>
      <c r="Q23832">
        <v>0.42677973619285048</v>
      </c>
      <c r="R23832">
        <v>4.0236795263199232</v>
      </c>
      <c r="S23832">
        <v>2.4409785258590722</v>
      </c>
      <c r="T23832">
        <v>3.247261922660782</v>
      </c>
      <c r="U23832">
        <v>12.819463824639371</v>
      </c>
      <c r="V23832">
        <v>1.568447059097466</v>
      </c>
      <c r="W23832">
        <v>-8.1924911447558095</v>
      </c>
      <c r="X23832">
        <v>5.0351265429412484</v>
      </c>
      <c r="Y23832">
        <v>5.0280483217931771</v>
      </c>
      <c r="Z23832">
        <v>1.9606635090423821</v>
      </c>
      <c r="AA23832">
        <v>4.0165241892375914</v>
      </c>
      <c r="AB23832">
        <v>5.4869307553289559</v>
      </c>
      <c r="AC23832">
        <v>8.1527432795846178</v>
      </c>
      <c r="AD23832">
        <v>-1.4694910395605889</v>
      </c>
      <c r="AE23832">
        <v>10.547493808931049</v>
      </c>
      <c r="AF23832">
        <v>-1.1792785709418001</v>
      </c>
      <c r="AG23832">
        <v>-3.3197939920432522</v>
      </c>
      <c r="AH23832">
        <v>-2.4449308003032129</v>
      </c>
      <c r="AI23832">
        <v>8.5210545759138778</v>
      </c>
      <c r="AJ23832">
        <v>-0.54945675338907707</v>
      </c>
      <c r="AK23832">
        <v>8.7134749926470292</v>
      </c>
      <c r="AL23832">
        <v>9.6364621830356878</v>
      </c>
      <c r="AM23832">
        <v>5.6280248440663714</v>
      </c>
      <c r="AN23832">
        <v>0.47949087053931189</v>
      </c>
      <c r="AO23832">
        <v>7.1589834910402486</v>
      </c>
      <c r="AP23832">
        <v>6.0517864206292238</v>
      </c>
      <c r="AQ23832">
        <v>-1.7941397803703849</v>
      </c>
      <c r="AR23832">
        <v>-6.2081236027933251E-2</v>
      </c>
      <c r="AS23832">
        <v>-1.8910071556050509</v>
      </c>
      <c r="AT23832">
        <v>-1.658796845862343</v>
      </c>
      <c r="AU23832">
        <v>0.62674824596946621</v>
      </c>
      <c r="AV23832">
        <v>-5.9142970436702029</v>
      </c>
    </row>
    <row r="23833" spans="1:48" x14ac:dyDescent="0.25">
      <c r="A23833" s="2">
        <v>44348</v>
      </c>
      <c r="B23833">
        <v>2011</v>
      </c>
      <c r="C23833">
        <v>360</v>
      </c>
      <c r="D23833">
        <v>-0.240556045881235</v>
      </c>
      <c r="E23833">
        <v>1.687733428540483</v>
      </c>
      <c r="F23833">
        <v>-5.4098034702456328</v>
      </c>
      <c r="G23833">
        <v>-1.899795918087555</v>
      </c>
      <c r="H23833">
        <v>-3.0205971046898039</v>
      </c>
      <c r="I23833">
        <v>-4.5449115292326763</v>
      </c>
      <c r="J23833">
        <v>-0.32502285875518622</v>
      </c>
      <c r="K23833">
        <v>-7.2364787431968498</v>
      </c>
      <c r="L23833">
        <v>-2.0279356963416979</v>
      </c>
      <c r="M23833">
        <v>4.9869347764042171E-2</v>
      </c>
      <c r="N23833">
        <v>-1.7312415748147569</v>
      </c>
      <c r="O23833">
        <v>-2.071481660967867</v>
      </c>
      <c r="P23833">
        <v>-3.202238271660141</v>
      </c>
      <c r="Q23833">
        <v>1.4278892893624271</v>
      </c>
      <c r="R23833">
        <v>-2.1222949040275112</v>
      </c>
      <c r="S23833">
        <v>-0.88388976173646716</v>
      </c>
      <c r="T23833">
        <v>-1.3215563180683401</v>
      </c>
      <c r="U23833">
        <v>-4.6947262239452234</v>
      </c>
      <c r="V23833">
        <v>-0.2705052745277548</v>
      </c>
      <c r="W23833">
        <v>-0.41044347224267203</v>
      </c>
      <c r="X23833">
        <v>2.0370369874240239</v>
      </c>
      <c r="Y23833">
        <v>-1.8112132255706399</v>
      </c>
      <c r="Z23833">
        <v>-3.6875881549683132</v>
      </c>
      <c r="AA23833">
        <v>-2.3969386132473351</v>
      </c>
      <c r="AB23833">
        <v>2.2673729154332189E-2</v>
      </c>
      <c r="AC23833">
        <v>-1.8298689779913999</v>
      </c>
      <c r="AD23833">
        <v>-0.10219386608831819</v>
      </c>
      <c r="AE23833">
        <v>-11.854830439827939</v>
      </c>
      <c r="AF23833">
        <v>5.6311979048579444</v>
      </c>
      <c r="AG23833">
        <v>-1.8339471009361059</v>
      </c>
      <c r="AH23833">
        <v>1.347838006809565</v>
      </c>
      <c r="AI23833">
        <v>6.0527831772482337</v>
      </c>
      <c r="AJ23833">
        <v>-3.3572377035533618</v>
      </c>
      <c r="AK23833">
        <v>-0.66238888221961112</v>
      </c>
      <c r="AL23833">
        <v>5.3304155890323006</v>
      </c>
      <c r="AM23833">
        <v>2.061444750147257</v>
      </c>
      <c r="AN23833">
        <v>2.7854346507630519</v>
      </c>
      <c r="AO23833">
        <v>-7.8309547811099112</v>
      </c>
      <c r="AP23833">
        <v>-9.2767793744632172</v>
      </c>
      <c r="AQ23833">
        <v>1.242391196566095</v>
      </c>
      <c r="AR23833">
        <v>-2.5662466624353448</v>
      </c>
      <c r="AS23833">
        <v>-3.8772402436869862</v>
      </c>
      <c r="AT23833">
        <v>0.63616322849832097</v>
      </c>
      <c r="AU23833">
        <v>-5.2958853524949774</v>
      </c>
      <c r="AV23833">
        <v>-4.0137721329120861</v>
      </c>
    </row>
    <row r="23834" spans="1:48" x14ac:dyDescent="0.25">
      <c r="A23834" s="2">
        <v>44378</v>
      </c>
      <c r="B23834">
        <v>2011</v>
      </c>
      <c r="C23834">
        <v>360</v>
      </c>
      <c r="D23834">
        <v>1.2476917616953469</v>
      </c>
      <c r="E23834">
        <v>4.8408776089454042</v>
      </c>
      <c r="F23834">
        <v>-1.7741383611388439</v>
      </c>
      <c r="G23834">
        <v>-1.9785940098440811</v>
      </c>
      <c r="H23834">
        <v>0.82023610201902297</v>
      </c>
      <c r="I23834">
        <v>1.3748449197884089</v>
      </c>
      <c r="J23834">
        <v>4.5718334947066008</v>
      </c>
      <c r="K23834">
        <v>-0.75446691019848133</v>
      </c>
      <c r="L23834">
        <v>-1.8422333584458439</v>
      </c>
      <c r="M23834">
        <v>5.9256869569284998</v>
      </c>
      <c r="N23834">
        <v>0.117301112238466</v>
      </c>
      <c r="O23834">
        <v>3.9362715624436939</v>
      </c>
      <c r="P23834">
        <v>-0.22169966576809361</v>
      </c>
      <c r="Q23834">
        <v>-5.6464324773953134</v>
      </c>
      <c r="R23834">
        <v>4.8360953408113971</v>
      </c>
      <c r="S23834">
        <v>1.7608652054843741</v>
      </c>
      <c r="T23834">
        <v>-1.322403158545493</v>
      </c>
      <c r="U23834">
        <v>2.3729822160142739</v>
      </c>
      <c r="V23834">
        <v>-1.269090045430366</v>
      </c>
      <c r="W23834">
        <v>-0.52429531650849404</v>
      </c>
      <c r="X23834">
        <v>3.3621482628624739</v>
      </c>
      <c r="Y23834">
        <v>1.708984065794561</v>
      </c>
      <c r="Z23834">
        <v>6.63529426867846</v>
      </c>
      <c r="AA23834">
        <v>0.90565006043594742</v>
      </c>
      <c r="AB23834">
        <v>-6.6040212172679968E-2</v>
      </c>
      <c r="AC23834">
        <v>2.3139570871437032</v>
      </c>
      <c r="AD23834">
        <v>6.4116588147764331</v>
      </c>
      <c r="AE23834">
        <v>-9.1007057117625685</v>
      </c>
      <c r="AF23834">
        <v>-3.325046430253864</v>
      </c>
      <c r="AG23834">
        <v>-5.8343391170405212</v>
      </c>
      <c r="AH23834">
        <v>4.8768083932512862</v>
      </c>
      <c r="AI23834">
        <v>-0.27863990055638782</v>
      </c>
      <c r="AJ23834">
        <v>-6.9080016331940168</v>
      </c>
      <c r="AK23834">
        <v>0.93545713894633842</v>
      </c>
      <c r="AL23834">
        <v>-6.1126552549406128</v>
      </c>
      <c r="AM23834">
        <v>-11.67351113841241</v>
      </c>
      <c r="AN23834">
        <v>2.3602514631374749</v>
      </c>
      <c r="AO23834">
        <v>-1.705163278356614</v>
      </c>
      <c r="AP23834">
        <v>-0.50315369353624018</v>
      </c>
      <c r="AQ23834">
        <v>-17.656823065279902</v>
      </c>
      <c r="AR23834">
        <v>1.3431557080997081</v>
      </c>
      <c r="AS23834">
        <v>-4.0021595142001543</v>
      </c>
      <c r="AT23834">
        <v>0.68165732799625456</v>
      </c>
      <c r="AU23834">
        <v>-1.187291173631178</v>
      </c>
      <c r="AV23834">
        <v>7.0309319629760614</v>
      </c>
    </row>
    <row r="23835" spans="1:48" x14ac:dyDescent="0.25">
      <c r="A23835" s="2">
        <v>44409</v>
      </c>
      <c r="B23835">
        <v>2011</v>
      </c>
      <c r="C23835">
        <v>360</v>
      </c>
      <c r="D23835">
        <v>3.894662834132756</v>
      </c>
      <c r="E23835">
        <v>3.7282007740461198</v>
      </c>
      <c r="F23835">
        <v>1.605660801737163</v>
      </c>
      <c r="G23835">
        <v>0.79729629286184878</v>
      </c>
      <c r="H23835">
        <v>1.3076468322460011</v>
      </c>
      <c r="I23835">
        <v>5.5723464653454569</v>
      </c>
      <c r="J23835">
        <v>6.8773053204597154</v>
      </c>
      <c r="K23835">
        <v>6.9928086484474914</v>
      </c>
      <c r="L23835">
        <v>3.0140412052054311</v>
      </c>
      <c r="M23835">
        <v>0.3787207077128763</v>
      </c>
      <c r="N23835">
        <v>1.3303539297108811</v>
      </c>
      <c r="O23835">
        <v>7.8881236386317166</v>
      </c>
      <c r="P23835">
        <v>5.6144744280663073</v>
      </c>
      <c r="Q23835">
        <v>-1.55393818600319</v>
      </c>
      <c r="R23835">
        <v>-1.2100784196401699</v>
      </c>
      <c r="S23835">
        <v>5.9014400901580721</v>
      </c>
      <c r="T23835">
        <v>1.4729817924508559</v>
      </c>
      <c r="U23835">
        <v>5.64605317856961</v>
      </c>
      <c r="V23835">
        <v>3.0726397040244269</v>
      </c>
      <c r="W23835">
        <v>4.3836344216551693</v>
      </c>
      <c r="X23835">
        <v>1.222016556689987</v>
      </c>
      <c r="Y23835">
        <v>0.64390039604462768</v>
      </c>
      <c r="Z23835">
        <v>9.2005176898199537</v>
      </c>
      <c r="AA23835">
        <v>0.85228739333824688</v>
      </c>
      <c r="AB23835">
        <v>0.23776701718485341</v>
      </c>
      <c r="AC23835">
        <v>5.5843990448847034</v>
      </c>
      <c r="AD23835">
        <v>30.464880542451649</v>
      </c>
      <c r="AE23835">
        <v>0.2449807636337287</v>
      </c>
      <c r="AF23835">
        <v>10.544045743314889</v>
      </c>
      <c r="AG23835">
        <v>4.7152860179159104</v>
      </c>
      <c r="AH23835">
        <v>0.76340610466076875</v>
      </c>
      <c r="AI23835">
        <v>7.5317510919880482</v>
      </c>
      <c r="AJ23835">
        <v>11.561581220644319</v>
      </c>
      <c r="AK23835">
        <v>10.95152176799321</v>
      </c>
      <c r="AL23835">
        <v>-2.2445149444411889</v>
      </c>
      <c r="AM23835">
        <v>11.45422133083105</v>
      </c>
      <c r="AN23835">
        <v>2.9472104671676602</v>
      </c>
      <c r="AO23835">
        <v>0.78944513606313826</v>
      </c>
      <c r="AP23835">
        <v>-4.9233105462284321</v>
      </c>
      <c r="AQ23835">
        <v>-0.30391501654581932</v>
      </c>
      <c r="AR23835">
        <v>-1.190560044340083</v>
      </c>
      <c r="AS23835">
        <v>8.402375976048182</v>
      </c>
      <c r="AT23835">
        <v>3.8433678666105249</v>
      </c>
      <c r="AU23835">
        <v>7.8313013945217724</v>
      </c>
      <c r="AV23835">
        <v>5.5687252808145793</v>
      </c>
    </row>
    <row r="23836" spans="1:48" x14ac:dyDescent="0.25">
      <c r="A23836" s="2">
        <v>44440</v>
      </c>
      <c r="B23836">
        <v>2011</v>
      </c>
      <c r="C23836">
        <v>360</v>
      </c>
      <c r="D23836">
        <v>1.5328354274468441</v>
      </c>
      <c r="E23836">
        <v>-5.5753501634679736</v>
      </c>
      <c r="F23836">
        <v>-3.0443682854224048</v>
      </c>
      <c r="G23836">
        <v>-4.5021881962474906</v>
      </c>
      <c r="H23836">
        <v>-2.9705088447743</v>
      </c>
      <c r="I23836">
        <v>-5.0603807091483821</v>
      </c>
      <c r="J23836">
        <v>-7.4786251965811568</v>
      </c>
      <c r="K23836">
        <v>-2.3141319832427181</v>
      </c>
      <c r="L23836">
        <v>4.1769187162185029</v>
      </c>
      <c r="M23836">
        <v>-8.8752279579780708</v>
      </c>
      <c r="N23836">
        <v>-5.6065995851626411</v>
      </c>
      <c r="O23836">
        <v>3.435665385527531</v>
      </c>
      <c r="P23836">
        <v>-3.1023429427813438</v>
      </c>
      <c r="Q23836">
        <v>-6.5359435565885748</v>
      </c>
      <c r="R23836">
        <v>-5.510735191415705</v>
      </c>
      <c r="S23836">
        <v>-7.1813909903676638</v>
      </c>
      <c r="T23836">
        <v>-3.139336669329118</v>
      </c>
      <c r="U23836">
        <v>2.117340773547705</v>
      </c>
      <c r="V23836">
        <v>2.8718918289707411</v>
      </c>
      <c r="W23836">
        <v>-1.813695978058927</v>
      </c>
      <c r="X23836">
        <v>-7.5363316899492494</v>
      </c>
      <c r="Y23836">
        <v>-3.9590108067190881</v>
      </c>
      <c r="Z23836">
        <v>-12.438561134539709</v>
      </c>
      <c r="AA23836">
        <v>-2.0310598939481168</v>
      </c>
      <c r="AB23836">
        <v>-2.5511403356605071</v>
      </c>
      <c r="AC23836">
        <v>-6.0768903843480437</v>
      </c>
      <c r="AD23836">
        <v>-12.058038134013159</v>
      </c>
      <c r="AE23836">
        <v>-2.362800840974999</v>
      </c>
      <c r="AF23836">
        <v>3.1886939317243401</v>
      </c>
      <c r="AG23836">
        <v>-6.3384300565946239</v>
      </c>
      <c r="AH23836">
        <v>-2.6556754892753438</v>
      </c>
      <c r="AI23836">
        <v>3.2214580776130259</v>
      </c>
      <c r="AJ23836">
        <v>-7.0643665798816091</v>
      </c>
      <c r="AK23836">
        <v>0.62771276359956385</v>
      </c>
      <c r="AL23836">
        <v>-13.00768214053917</v>
      </c>
      <c r="AM23836">
        <v>-1.947550244755647</v>
      </c>
      <c r="AN23836">
        <v>-4.7255256562540264</v>
      </c>
      <c r="AO23836">
        <v>-4.5897242760364438</v>
      </c>
      <c r="AP23836">
        <v>-12.6012902915548</v>
      </c>
      <c r="AQ23836">
        <v>-5.4197599560895533</v>
      </c>
      <c r="AR23836">
        <v>-0.147369302071898</v>
      </c>
      <c r="AS23836">
        <v>-3.6819273702510258</v>
      </c>
      <c r="AT23836">
        <v>2.610846030241043</v>
      </c>
      <c r="AU23836">
        <v>1.6612061582228499</v>
      </c>
      <c r="AV23836">
        <v>-7.7482426267008293</v>
      </c>
    </row>
    <row r="23837" spans="1:48" x14ac:dyDescent="0.25">
      <c r="A23837" s="2">
        <v>44470</v>
      </c>
      <c r="B23837">
        <v>2011</v>
      </c>
      <c r="C23837">
        <v>360</v>
      </c>
      <c r="D23837">
        <v>-0.84751233760549383</v>
      </c>
      <c r="E23837">
        <v>6.7469670411449254</v>
      </c>
      <c r="F23837">
        <v>3.9558774458553709</v>
      </c>
      <c r="G23837">
        <v>3.158115906331771</v>
      </c>
      <c r="H23837">
        <v>5.3312353213050834</v>
      </c>
      <c r="I23837">
        <v>4.2227649525645514</v>
      </c>
      <c r="J23837">
        <v>6.7646169796862674</v>
      </c>
      <c r="K23837">
        <v>6.7607168848964561</v>
      </c>
      <c r="L23837">
        <v>3.5754687120771229</v>
      </c>
      <c r="M23837">
        <v>1.134100416166306</v>
      </c>
      <c r="N23837">
        <v>2.1538592393797411</v>
      </c>
      <c r="O23837">
        <v>-1.0122492614631831</v>
      </c>
      <c r="P23837">
        <v>-0.66677714898213392</v>
      </c>
      <c r="Q23837">
        <v>-2.3016151711401589</v>
      </c>
      <c r="R23837">
        <v>5.8580881983830944</v>
      </c>
      <c r="S23837">
        <v>1.415989503492465</v>
      </c>
      <c r="T23837">
        <v>3.9201508214691261</v>
      </c>
      <c r="U23837">
        <v>1.1518613511523721</v>
      </c>
      <c r="V23837">
        <v>-3.3636609852314758</v>
      </c>
      <c r="W23837">
        <v>2.0044341481348931</v>
      </c>
      <c r="X23837">
        <v>6.2434338031863934</v>
      </c>
      <c r="Y23837">
        <v>4.4540323327990414</v>
      </c>
      <c r="Z23837">
        <v>-0.31636642423176209</v>
      </c>
      <c r="AA23837">
        <v>4.0108226781942591</v>
      </c>
      <c r="AB23837">
        <v>7.6719243161898598</v>
      </c>
      <c r="AC23837">
        <v>-0.17133540339048239</v>
      </c>
      <c r="AD23837">
        <v>10.769209536743141</v>
      </c>
      <c r="AE23837">
        <v>13.36315548420508</v>
      </c>
      <c r="AF23837">
        <v>2.7520006820709759</v>
      </c>
      <c r="AG23837">
        <v>-6.3281577091630847</v>
      </c>
      <c r="AH23837">
        <v>5.1295627453903814</v>
      </c>
      <c r="AI23837">
        <v>24.71544722067884</v>
      </c>
      <c r="AJ23837">
        <v>2.9708901321712</v>
      </c>
      <c r="AK23837">
        <v>-0.76924314501115587</v>
      </c>
      <c r="AL23837">
        <v>-9.0352256119136776</v>
      </c>
      <c r="AM23837">
        <v>3.334160085032134</v>
      </c>
      <c r="AN23837">
        <v>6.9735979137698356</v>
      </c>
      <c r="AO23837">
        <v>-7.5891534724947807E-2</v>
      </c>
      <c r="AP23837">
        <v>9.7483184050428218</v>
      </c>
      <c r="AQ23837">
        <v>4.3044512860523687</v>
      </c>
      <c r="AR23837">
        <v>4.21219274201039</v>
      </c>
      <c r="AS23837">
        <v>2.5047308468792111</v>
      </c>
      <c r="AT23837">
        <v>4.152033114390985</v>
      </c>
      <c r="AU23837">
        <v>7.4441452995261281</v>
      </c>
      <c r="AV23837">
        <v>15.174525955804929</v>
      </c>
    </row>
    <row r="23838" spans="1:48" x14ac:dyDescent="0.25">
      <c r="A23838" s="2">
        <v>44501</v>
      </c>
      <c r="B23838">
        <v>2011</v>
      </c>
      <c r="C23838">
        <v>360</v>
      </c>
      <c r="D23838">
        <v>-8.0372374056640226</v>
      </c>
      <c r="E23838">
        <v>-6.0228628151260946</v>
      </c>
      <c r="F23838">
        <v>-10.739705575591939</v>
      </c>
      <c r="G23838">
        <v>-7.02040991655225</v>
      </c>
      <c r="H23838">
        <v>-6.344447973772227</v>
      </c>
      <c r="I23838">
        <v>-11.66596441427197</v>
      </c>
      <c r="J23838">
        <v>-5.8294451988679334</v>
      </c>
      <c r="K23838">
        <v>-6.0998438839448674</v>
      </c>
      <c r="L23838">
        <v>-8.4260497247184993</v>
      </c>
      <c r="M23838">
        <v>-4.9933247401817153</v>
      </c>
      <c r="N23838">
        <v>-6.5305407446556218</v>
      </c>
      <c r="O23838">
        <v>0.5703375728305371</v>
      </c>
      <c r="P23838">
        <v>-6.6617787483469026</v>
      </c>
      <c r="Q23838">
        <v>-4.5763306577382039</v>
      </c>
      <c r="R23838">
        <v>-5.9107240198063238</v>
      </c>
      <c r="S23838">
        <v>-9.2777274080432122</v>
      </c>
      <c r="T23838">
        <v>-6.5225679740782088</v>
      </c>
      <c r="U23838">
        <v>-2.8049291224808042</v>
      </c>
      <c r="V23838">
        <v>-2.466249257163589</v>
      </c>
      <c r="W23838">
        <v>-5.9308089270667894</v>
      </c>
      <c r="X23838">
        <v>-1.468749761823007</v>
      </c>
      <c r="Y23838">
        <v>-4.2224028617218519</v>
      </c>
      <c r="Z23838">
        <v>-13.298307233930011</v>
      </c>
      <c r="AA23838">
        <v>-5.361241667263295</v>
      </c>
      <c r="AB23838">
        <v>-4.8578545052540338</v>
      </c>
      <c r="AC23838">
        <v>-5.8119900528325381</v>
      </c>
      <c r="AD23838">
        <v>-16.47895547922484</v>
      </c>
      <c r="AE23838">
        <v>-6.1535795907358137</v>
      </c>
      <c r="AF23838">
        <v>-8.1186408301908486</v>
      </c>
      <c r="AG23838">
        <v>6.1782279728699097</v>
      </c>
      <c r="AH23838">
        <v>-2.3373901977843841</v>
      </c>
      <c r="AI23838">
        <v>-8.9593169734701661</v>
      </c>
      <c r="AJ23838">
        <v>-5.9862479504191661</v>
      </c>
      <c r="AK23838">
        <v>-3.023696828600642</v>
      </c>
      <c r="AL23838">
        <v>-1.44463654056628</v>
      </c>
      <c r="AM23838">
        <v>2.6131796357698578</v>
      </c>
      <c r="AN23838">
        <v>-1.0130351297179869</v>
      </c>
      <c r="AO23838">
        <v>-4.4841919344103864</v>
      </c>
      <c r="AP23838">
        <v>-6.7635221773904144</v>
      </c>
      <c r="AQ23838">
        <v>-6.3477901654332207</v>
      </c>
      <c r="AR23838">
        <v>-7.5308742805506252</v>
      </c>
      <c r="AS23838">
        <v>-4.6927454929554528</v>
      </c>
      <c r="AT23838">
        <v>-4.2422954354087157</v>
      </c>
      <c r="AU23838">
        <v>-2.821589183485151</v>
      </c>
      <c r="AV23838">
        <v>0.53852179140285727</v>
      </c>
    </row>
    <row r="23839" spans="1:48" x14ac:dyDescent="0.25">
      <c r="A23839" s="2">
        <v>44531</v>
      </c>
      <c r="B23839">
        <v>2011</v>
      </c>
      <c r="C23839">
        <v>360</v>
      </c>
      <c r="D23839">
        <v>8.6902923277427657</v>
      </c>
      <c r="E23839">
        <v>5.4655663866566728</v>
      </c>
      <c r="F23839">
        <v>6.3572235217771889</v>
      </c>
      <c r="G23839">
        <v>6.2730687694662954</v>
      </c>
      <c r="H23839">
        <v>7.3159551387245614</v>
      </c>
      <c r="I23839">
        <v>6.0208931120462328</v>
      </c>
      <c r="J23839">
        <v>2.9749534896246428</v>
      </c>
      <c r="K23839">
        <v>1.586774147612702</v>
      </c>
      <c r="L23839">
        <v>5.4490301763616689</v>
      </c>
      <c r="M23839">
        <v>7.1827853992759714</v>
      </c>
      <c r="N23839">
        <v>5.5742764889146654</v>
      </c>
      <c r="O23839">
        <v>13.25842074288679</v>
      </c>
      <c r="P23839">
        <v>3.9901299902981968</v>
      </c>
      <c r="Q23839">
        <v>6.5009321881446258</v>
      </c>
      <c r="R23839">
        <v>6.9571267182045426</v>
      </c>
      <c r="S23839">
        <v>9.3417658644999957</v>
      </c>
      <c r="T23839">
        <v>5.1315204392822444</v>
      </c>
      <c r="U23839">
        <v>7.077557312929339</v>
      </c>
      <c r="V23839">
        <v>1.908677687635518</v>
      </c>
      <c r="W23839">
        <v>0.11332263789916031</v>
      </c>
      <c r="X23839">
        <v>7.7686413879138216</v>
      </c>
      <c r="Y23839">
        <v>7.0829941777491578</v>
      </c>
      <c r="Z23839">
        <v>2.8162594954033842</v>
      </c>
      <c r="AA23839">
        <v>7.2943618101528394</v>
      </c>
      <c r="AB23839">
        <v>4.7993241957878796</v>
      </c>
      <c r="AC23839">
        <v>13.120504874247411</v>
      </c>
      <c r="AD23839">
        <v>7.6096826477193957</v>
      </c>
      <c r="AE23839">
        <v>3.7826086791370011</v>
      </c>
      <c r="AF23839">
        <v>3.0862437099876239</v>
      </c>
      <c r="AG23839">
        <v>-8.5596507958959123</v>
      </c>
      <c r="AH23839">
        <v>4.4196465012002362</v>
      </c>
      <c r="AI23839">
        <v>-7.905336883182235</v>
      </c>
      <c r="AJ23839">
        <v>6.4275267362106758</v>
      </c>
      <c r="AK23839">
        <v>3.749420830685013</v>
      </c>
      <c r="AL23839">
        <v>4.464534353250782</v>
      </c>
      <c r="AM23839">
        <v>-2.197170134308291</v>
      </c>
      <c r="AN23839">
        <v>3.9473782655543799</v>
      </c>
      <c r="AO23839">
        <v>4.316633021394467</v>
      </c>
      <c r="AP23839">
        <v>-4.7118088962198614</v>
      </c>
      <c r="AQ23839">
        <v>-5.3294631026151613</v>
      </c>
      <c r="AR23839">
        <v>0.26016292745627562</v>
      </c>
      <c r="AS23839">
        <v>4.1867934812883867</v>
      </c>
      <c r="AT23839">
        <v>2.8241601462266179</v>
      </c>
      <c r="AU23839">
        <v>0.91312846584630236</v>
      </c>
      <c r="AV23839">
        <v>2.2646377562009379</v>
      </c>
    </row>
    <row r="23840" spans="1:48" x14ac:dyDescent="0.25">
      <c r="A23840" s="2">
        <v>44562</v>
      </c>
      <c r="B23840">
        <v>2011</v>
      </c>
      <c r="C23840">
        <v>360</v>
      </c>
      <c r="D23840">
        <v>-0.57731229249086136</v>
      </c>
      <c r="E23840">
        <v>-11.31244532231813</v>
      </c>
      <c r="F23840">
        <v>-1.542890252972229</v>
      </c>
      <c r="G23840">
        <v>-5.0005217674019553</v>
      </c>
      <c r="H23840">
        <v>-2.459482291620374</v>
      </c>
      <c r="I23840">
        <v>-3.0939200621977299</v>
      </c>
      <c r="J23840">
        <v>-11.629887409330401</v>
      </c>
      <c r="K23840">
        <v>-3.9884440378455182</v>
      </c>
      <c r="L23840">
        <v>-5.0241638063763812E-2</v>
      </c>
      <c r="M23840">
        <v>-6.322689711906337</v>
      </c>
      <c r="N23840">
        <v>-3.6956243513911469</v>
      </c>
      <c r="O23840">
        <v>-0.15612792263138831</v>
      </c>
      <c r="P23840">
        <v>6.6227691449344483</v>
      </c>
      <c r="Q23840">
        <v>-10.149733047634321</v>
      </c>
      <c r="R23840">
        <v>-10.141882738872029</v>
      </c>
      <c r="S23840">
        <v>-7.17633640322296</v>
      </c>
      <c r="T23840">
        <v>-8.7627353470745462</v>
      </c>
      <c r="U23840">
        <v>-2.1435233176627659</v>
      </c>
      <c r="V23840">
        <v>-5.0754945384301369</v>
      </c>
      <c r="W23840">
        <v>-14.86399729656044</v>
      </c>
      <c r="X23840">
        <v>-7.8036346688040048</v>
      </c>
      <c r="Y23840">
        <v>-3.787765597118864</v>
      </c>
      <c r="Z23840">
        <v>5.6149336462622426</v>
      </c>
      <c r="AA23840">
        <v>0.89282842059208445</v>
      </c>
      <c r="AB23840">
        <v>-0.80714766849786512</v>
      </c>
      <c r="AC23840">
        <v>-5.249036618763137</v>
      </c>
      <c r="AD23840">
        <v>5.1865580307473236</v>
      </c>
      <c r="AE23840">
        <v>11.82289627291722</v>
      </c>
      <c r="AF23840">
        <v>10.557569095433839</v>
      </c>
      <c r="AG23840">
        <v>12.571933929814261</v>
      </c>
      <c r="AH23840">
        <v>-8.4731743594820053</v>
      </c>
      <c r="AI23840">
        <v>-22.473097340576469</v>
      </c>
      <c r="AJ23840">
        <v>0.20273104830550451</v>
      </c>
      <c r="AK23840">
        <v>-1.364003182389439</v>
      </c>
      <c r="AL23840">
        <v>13.03249831329274</v>
      </c>
      <c r="AM23840">
        <v>4.0798662662803631</v>
      </c>
      <c r="AN23840">
        <v>-5.6653873966002974</v>
      </c>
      <c r="AO23840">
        <v>6.8204185704837004</v>
      </c>
      <c r="AP23840">
        <v>2.8598867794834559</v>
      </c>
      <c r="AQ23840">
        <v>-4.5571522208937454</v>
      </c>
      <c r="AR23840">
        <v>-1.068213984612687</v>
      </c>
      <c r="AS23840">
        <v>-3.5975553593731391</v>
      </c>
      <c r="AT23840">
        <v>7.8803550705438319</v>
      </c>
      <c r="AU23840">
        <v>0.17566179055710229</v>
      </c>
      <c r="AV23840">
        <v>-4.3348900432149451</v>
      </c>
    </row>
    <row r="23841" spans="1:48" x14ac:dyDescent="0.25">
      <c r="A23841" s="2">
        <v>44593</v>
      </c>
      <c r="B23841">
        <v>2011</v>
      </c>
      <c r="C23841">
        <v>360</v>
      </c>
      <c r="D23841">
        <v>-1.307163720343296</v>
      </c>
      <c r="E23841">
        <v>1.308866938149267</v>
      </c>
      <c r="F23841">
        <v>-1.5677103073558629</v>
      </c>
      <c r="G23841">
        <v>-0.74935416953334499</v>
      </c>
      <c r="H23841">
        <v>-4.8475972866146133</v>
      </c>
      <c r="I23841">
        <v>-11.88783124763979</v>
      </c>
      <c r="J23841">
        <v>-4.9435346113029466</v>
      </c>
      <c r="K23841">
        <v>-0.15872671978323091</v>
      </c>
      <c r="L23841">
        <v>4.2175086668674977</v>
      </c>
      <c r="M23841">
        <v>-6.8450885078390371</v>
      </c>
      <c r="N23841">
        <v>-6.84140862820305</v>
      </c>
      <c r="O23841">
        <v>-2.9046799495551219</v>
      </c>
      <c r="P23841">
        <v>-1.9557128711330529</v>
      </c>
      <c r="Q23841">
        <v>0.78760997024538426</v>
      </c>
      <c r="R23841">
        <v>-8.0973303898440143</v>
      </c>
      <c r="S23841">
        <v>-4.9623872645325307</v>
      </c>
      <c r="T23841">
        <v>5.856033805593408</v>
      </c>
      <c r="U23841">
        <v>-15.039560363005069</v>
      </c>
      <c r="V23841">
        <v>-1.1180960578641259</v>
      </c>
      <c r="W23841">
        <v>5.4351914507646537</v>
      </c>
      <c r="X23841">
        <v>-0.48211446092505378</v>
      </c>
      <c r="Y23841">
        <v>-4.4659192630132294</v>
      </c>
      <c r="Z23841">
        <v>-1.246424135905877</v>
      </c>
      <c r="AA23841">
        <v>0.77988861926510111</v>
      </c>
      <c r="AB23841">
        <v>0.2021772178479431</v>
      </c>
      <c r="AC23841">
        <v>4.9322701415861259</v>
      </c>
      <c r="AD23841">
        <v>-2.2079686588065921</v>
      </c>
      <c r="AE23841">
        <v>8.8021942713354164</v>
      </c>
      <c r="AF23841">
        <v>5.3972844076318527</v>
      </c>
      <c r="AG23841">
        <v>3.5781548972913639</v>
      </c>
      <c r="AH23841">
        <v>1.6720073682018111</v>
      </c>
      <c r="AI23841">
        <v>-20.777613030078591</v>
      </c>
      <c r="AJ23841">
        <v>5.3882781198005159</v>
      </c>
      <c r="AK23841">
        <v>-3.9785529193710811</v>
      </c>
      <c r="AL23841">
        <v>4.6976542069400606</v>
      </c>
      <c r="AM23841">
        <v>5.8503404245202617E-2</v>
      </c>
      <c r="AN23841">
        <v>-2.9366851521860138</v>
      </c>
      <c r="AO23841">
        <v>4.6541670065632479</v>
      </c>
      <c r="AP23841">
        <v>-4.2486278815618732</v>
      </c>
      <c r="AQ23841">
        <v>-6.0006571113458413</v>
      </c>
      <c r="AR23841">
        <v>-1.1796458361870601</v>
      </c>
      <c r="AS23841">
        <v>5.4853492349916877</v>
      </c>
      <c r="AT23841">
        <v>3.9853329923051239</v>
      </c>
      <c r="AU23841">
        <v>7.8355374997612692</v>
      </c>
      <c r="AV23841">
        <v>-5.4751166173230184</v>
      </c>
    </row>
    <row r="23842" spans="1:48" x14ac:dyDescent="0.25">
      <c r="A23842" s="2">
        <v>44621</v>
      </c>
      <c r="B23842">
        <v>2011</v>
      </c>
      <c r="C23842">
        <v>360</v>
      </c>
      <c r="D23842">
        <v>-1.68694144165662</v>
      </c>
      <c r="E23842">
        <v>4.5789433834386717</v>
      </c>
      <c r="F23842">
        <v>-1.0891414845978891</v>
      </c>
      <c r="G23842">
        <v>0.80883541981298102</v>
      </c>
      <c r="H23842">
        <v>-2.9927445008050562</v>
      </c>
      <c r="I23842">
        <v>5.5980106163806997</v>
      </c>
      <c r="J23842">
        <v>-1.67069770676469</v>
      </c>
      <c r="K23842">
        <v>6.7056314971499997</v>
      </c>
      <c r="L23842">
        <v>5.8204303667767299</v>
      </c>
      <c r="M23842">
        <v>1.6005249284313241</v>
      </c>
      <c r="N23842">
        <v>-2.8603615564849361</v>
      </c>
      <c r="O23842">
        <v>6.3310290856006146</v>
      </c>
      <c r="P23842">
        <v>-3.320086811385969</v>
      </c>
      <c r="Q23842">
        <v>-4.6765554136529719E-2</v>
      </c>
      <c r="R23842">
        <v>2.731270968687038</v>
      </c>
      <c r="S23842">
        <v>-9.2916585092817865</v>
      </c>
      <c r="T23842">
        <v>11.037825813821581</v>
      </c>
      <c r="U23842">
        <v>-3.7838437240710898</v>
      </c>
      <c r="V23842">
        <v>-0.36281419593969799</v>
      </c>
      <c r="W23842">
        <v>1.8714221188694371</v>
      </c>
      <c r="X23842">
        <v>2.3432014915102162</v>
      </c>
      <c r="Y23842">
        <v>-0.63495755902663875</v>
      </c>
      <c r="Z23842">
        <v>8.4926109233990577</v>
      </c>
      <c r="AA23842">
        <v>0.11508820176189261</v>
      </c>
      <c r="AB23842">
        <v>5.3642854723306099</v>
      </c>
      <c r="AC23842">
        <v>9.2581550585463255</v>
      </c>
      <c r="AD23842">
        <v>15.42862996830587</v>
      </c>
      <c r="AE23842">
        <v>10.842381398574959</v>
      </c>
      <c r="AF23842">
        <v>14.89461504455956</v>
      </c>
      <c r="AG23842">
        <v>11.41331754424337</v>
      </c>
      <c r="AH23842">
        <v>0.115966087121322</v>
      </c>
      <c r="AI23842">
        <v>-6.0098600426974791</v>
      </c>
      <c r="AJ23842">
        <v>-1.3139049733473569</v>
      </c>
      <c r="AK23842">
        <v>3.6413316763193482</v>
      </c>
      <c r="AL23842">
        <v>14.86163643485339</v>
      </c>
      <c r="AM23842">
        <v>-1.691934920638638</v>
      </c>
      <c r="AN23842">
        <v>3.4926218559540261</v>
      </c>
      <c r="AO23842">
        <v>7.7724364007754287</v>
      </c>
      <c r="AP23842">
        <v>-5.5843736003500464</v>
      </c>
      <c r="AQ23842">
        <v>-11.219959553763539</v>
      </c>
      <c r="AR23842">
        <v>0.50153865183801827</v>
      </c>
      <c r="AS23842">
        <v>0.22193302844024651</v>
      </c>
      <c r="AT23842">
        <v>6.4875118734155413</v>
      </c>
      <c r="AU23842">
        <v>2.5867206978857031</v>
      </c>
      <c r="AV23842">
        <v>-15.349367158543391</v>
      </c>
    </row>
    <row r="23843" spans="1:48" x14ac:dyDescent="0.25">
      <c r="A23843" s="2">
        <v>44652</v>
      </c>
      <c r="B23843">
        <v>2011</v>
      </c>
      <c r="C23843">
        <v>360</v>
      </c>
      <c r="D23843">
        <v>-4.2661715747497784</v>
      </c>
      <c r="E23843">
        <v>-3.2187418483715651</v>
      </c>
      <c r="F23843">
        <v>-2.448959504186532</v>
      </c>
      <c r="G23843">
        <v>-5.4341923145954434</v>
      </c>
      <c r="H23843">
        <v>-6.8045311027826516</v>
      </c>
      <c r="I23843">
        <v>-19.083866134094681</v>
      </c>
      <c r="J23843">
        <v>-10.08133072692794</v>
      </c>
      <c r="K23843">
        <v>-5.8114763929764557</v>
      </c>
      <c r="L23843">
        <v>-6.7503413910045218</v>
      </c>
      <c r="M23843">
        <v>-4.1923669839665454</v>
      </c>
      <c r="N23843">
        <v>-8.1330603964700714</v>
      </c>
      <c r="O23843">
        <v>-1.756432586704693</v>
      </c>
      <c r="P23843">
        <v>-1.021133548927444</v>
      </c>
      <c r="Q23843">
        <v>-6.3507690084719464</v>
      </c>
      <c r="R23843">
        <v>-7.2820777639989513</v>
      </c>
      <c r="S23843">
        <v>-4.0442612621133573</v>
      </c>
      <c r="T23843">
        <v>-5.8944829093749318</v>
      </c>
      <c r="U23843">
        <v>-6.5074122502011056</v>
      </c>
      <c r="V23843">
        <v>-8.8281864631272082</v>
      </c>
      <c r="W23843">
        <v>-9.4899344621849462</v>
      </c>
      <c r="X23843">
        <v>-4.5537810531909972</v>
      </c>
      <c r="Y23843">
        <v>-6.3227261281727731</v>
      </c>
      <c r="Z23843">
        <v>6.205350247804664</v>
      </c>
      <c r="AA23843">
        <v>-3.7170412301984479</v>
      </c>
      <c r="AB23843">
        <v>-7.2769551122784932</v>
      </c>
      <c r="AC23843">
        <v>-11.05773700840782</v>
      </c>
      <c r="AD23843">
        <v>-13.246865436641709</v>
      </c>
      <c r="AE23843">
        <v>-17.362202207511469</v>
      </c>
      <c r="AF23843">
        <v>-10.421091931237511</v>
      </c>
      <c r="AG23843">
        <v>-11.788563977787099</v>
      </c>
      <c r="AH23843">
        <v>-8.0420284509931541</v>
      </c>
      <c r="AI23843">
        <v>9.8802437284306812</v>
      </c>
      <c r="AJ23843">
        <v>-4.663624846821401</v>
      </c>
      <c r="AK23843">
        <v>-1.684073654794527</v>
      </c>
      <c r="AL23843">
        <v>-13.733064917443009</v>
      </c>
      <c r="AM23843">
        <v>-8.0413445093470255</v>
      </c>
      <c r="AN23843">
        <v>-9.089674425525585</v>
      </c>
      <c r="AO23843">
        <v>-12.67174699077348</v>
      </c>
      <c r="AP23843">
        <v>-5.0521209675546412</v>
      </c>
      <c r="AQ23843">
        <v>-2.4102821863440589</v>
      </c>
      <c r="AR23843">
        <v>-7.478277728063409</v>
      </c>
      <c r="AS23843">
        <v>-2.7605294589417069</v>
      </c>
      <c r="AT23843">
        <v>0.98355476141935849</v>
      </c>
      <c r="AU23843">
        <v>1.3586740389196941</v>
      </c>
      <c r="AV23843">
        <v>-3.406291697494801</v>
      </c>
    </row>
    <row r="23844" spans="1:48" x14ac:dyDescent="0.25">
      <c r="A23844" s="2">
        <v>44682</v>
      </c>
      <c r="B23844">
        <v>2011</v>
      </c>
      <c r="C23844">
        <v>360</v>
      </c>
      <c r="D23844">
        <v>3.8158420954658161</v>
      </c>
      <c r="E23844">
        <v>-3.9607443281818759</v>
      </c>
      <c r="F23844">
        <v>4.7983716788522424</v>
      </c>
      <c r="G23844">
        <v>-2.2008405301099598</v>
      </c>
      <c r="H23844">
        <v>3.6971120492780951</v>
      </c>
      <c r="I23844">
        <v>3.221755341682786</v>
      </c>
      <c r="J23844">
        <v>0.76454914516175254</v>
      </c>
      <c r="K23844">
        <v>5.4444558637535501</v>
      </c>
      <c r="L23844">
        <v>4.3643368831519869</v>
      </c>
      <c r="M23844">
        <v>1.2912666940493089</v>
      </c>
      <c r="N23844">
        <v>3.6845941046703912</v>
      </c>
      <c r="O23844">
        <v>5.4161432202915814</v>
      </c>
      <c r="P23844">
        <v>-2.8137920631778339</v>
      </c>
      <c r="Q23844">
        <v>1.8051523736398509</v>
      </c>
      <c r="R23844">
        <v>-0.5531353232936187</v>
      </c>
      <c r="S23844">
        <v>0.60447042602407297</v>
      </c>
      <c r="T23844">
        <v>-1.1360989256594569</v>
      </c>
      <c r="U23844">
        <v>5.0348925061426186</v>
      </c>
      <c r="V23844">
        <v>1.598259376741429</v>
      </c>
      <c r="W23844">
        <v>-1.8319987968543729</v>
      </c>
      <c r="X23844">
        <v>-3.2669377547910878</v>
      </c>
      <c r="Y23844">
        <v>1.9687529411533069</v>
      </c>
      <c r="Z23844">
        <v>-6.668329739879308</v>
      </c>
      <c r="AA23844">
        <v>1.672318384622429</v>
      </c>
      <c r="AB23844">
        <v>1.454733157737498</v>
      </c>
      <c r="AC23844">
        <v>5.7709768605010092</v>
      </c>
      <c r="AD23844">
        <v>3.5219464760045232</v>
      </c>
      <c r="AE23844">
        <v>1.5491119332599499</v>
      </c>
      <c r="AF23844">
        <v>13.334700120407829</v>
      </c>
      <c r="AG23844">
        <v>18.559698991331569</v>
      </c>
      <c r="AH23844">
        <v>-5.2975430275422504</v>
      </c>
      <c r="AI23844">
        <v>-11.92994271747577</v>
      </c>
      <c r="AJ23844">
        <v>2.3460807235658798</v>
      </c>
      <c r="AK23844">
        <v>-5.8070746569340637</v>
      </c>
      <c r="AL23844">
        <v>8.3787354077743394</v>
      </c>
      <c r="AM23844">
        <v>1.3626797177937131</v>
      </c>
      <c r="AN23844">
        <v>-0.26931931202643922</v>
      </c>
      <c r="AO23844">
        <v>1.1240131321661679</v>
      </c>
      <c r="AP23844">
        <v>-16.040948039431768</v>
      </c>
      <c r="AQ23844">
        <v>0.38695059919704461</v>
      </c>
      <c r="AR23844">
        <v>-2.8324448616799609</v>
      </c>
      <c r="AS23844">
        <v>-2.3217886567418522</v>
      </c>
      <c r="AT23844">
        <v>-5.959181956571391</v>
      </c>
      <c r="AU23844">
        <v>-5.2278224617526732</v>
      </c>
      <c r="AV23844">
        <v>-8.0426665596178726</v>
      </c>
    </row>
    <row r="23845" spans="1:48" x14ac:dyDescent="0.25">
      <c r="A23845" s="2">
        <v>44713</v>
      </c>
      <c r="B23845">
        <v>2011</v>
      </c>
      <c r="C23845">
        <v>360</v>
      </c>
      <c r="D23845">
        <v>-2.858342629458821</v>
      </c>
      <c r="E23845">
        <v>-5.3671655046936273</v>
      </c>
      <c r="F23845">
        <v>-10.32242556506427</v>
      </c>
      <c r="G23845">
        <v>-5.6891723017700846</v>
      </c>
      <c r="H23845">
        <v>-14.3799709092459</v>
      </c>
      <c r="I23845">
        <v>-12.806817814177951</v>
      </c>
      <c r="J23845">
        <v>-10.56937002935622</v>
      </c>
      <c r="K23845">
        <v>-4.8738284194675412</v>
      </c>
      <c r="L23845">
        <v>-11.83681516435777</v>
      </c>
      <c r="M23845">
        <v>-7.6908898799834642</v>
      </c>
      <c r="N23845">
        <v>-13.52381149007971</v>
      </c>
      <c r="O23845">
        <v>-6.3753305652458288</v>
      </c>
      <c r="P23845">
        <v>-13.795721956751921</v>
      </c>
      <c r="Q23845">
        <v>-17.072695166582179</v>
      </c>
      <c r="R23845">
        <v>-14.41451420439234</v>
      </c>
      <c r="S23845">
        <v>-16.689094836520709</v>
      </c>
      <c r="T23845">
        <v>-12.0684316200458</v>
      </c>
      <c r="U23845">
        <v>-15.02314417338869</v>
      </c>
      <c r="V23845">
        <v>-7.9222231416174456</v>
      </c>
      <c r="W23845">
        <v>-6.5347179773434512</v>
      </c>
      <c r="X23845">
        <v>-7.1049959601688357</v>
      </c>
      <c r="Y23845">
        <v>-10.38168006331542</v>
      </c>
      <c r="Z23845">
        <v>-10.20619251668333</v>
      </c>
      <c r="AA23845">
        <v>-8.6658186496759608</v>
      </c>
      <c r="AB23845">
        <v>-10.385242109222389</v>
      </c>
      <c r="AC23845">
        <v>-9.8409664215203581</v>
      </c>
      <c r="AD23845">
        <v>-19.87095578489874</v>
      </c>
      <c r="AE23845">
        <v>-16.97718241278741</v>
      </c>
      <c r="AF23845">
        <v>-28.813967234182162</v>
      </c>
      <c r="AG23845">
        <v>-18.608876364620549</v>
      </c>
      <c r="AH23845">
        <v>-8.1864824163931154</v>
      </c>
      <c r="AI23845">
        <v>-8.5753186603651717</v>
      </c>
      <c r="AJ23845">
        <v>-8.4451359745712278</v>
      </c>
      <c r="AK23845">
        <v>-6.7415279498880381</v>
      </c>
      <c r="AL23845">
        <v>-19.194520304678139</v>
      </c>
      <c r="AM23845">
        <v>-13.67014627884191</v>
      </c>
      <c r="AN23845">
        <v>-8.3299642918782553</v>
      </c>
      <c r="AO23845">
        <v>-12.762531586060989</v>
      </c>
      <c r="AP23845">
        <v>-7.7173737507432509</v>
      </c>
      <c r="AQ23845">
        <v>7.1404683653006007</v>
      </c>
      <c r="AR23845">
        <v>-7.5256753947020254</v>
      </c>
      <c r="AS23845">
        <v>-8.2905405888020756</v>
      </c>
      <c r="AT23845">
        <v>-6.1411459348847064</v>
      </c>
      <c r="AU23845">
        <v>-9.462262574815373</v>
      </c>
      <c r="AV23845">
        <v>-10.36640517548922</v>
      </c>
    </row>
    <row r="23846" spans="1:48" x14ac:dyDescent="0.25">
      <c r="A23846" s="2">
        <v>44743</v>
      </c>
      <c r="B23846">
        <v>2011</v>
      </c>
      <c r="C23846">
        <v>360</v>
      </c>
      <c r="D23846">
        <v>2.9187274944270092</v>
      </c>
      <c r="E23846">
        <v>7.9333137842975132</v>
      </c>
      <c r="F23846">
        <v>-1.576518896555035</v>
      </c>
      <c r="G23846">
        <v>-0.1241545993563742</v>
      </c>
      <c r="H23846">
        <v>2.5617321524654462</v>
      </c>
      <c r="I23846">
        <v>-0.1592719615602034</v>
      </c>
      <c r="J23846">
        <v>10.362536118645311</v>
      </c>
      <c r="K23846">
        <v>4.6254032696219314</v>
      </c>
      <c r="L23846">
        <v>5.9486232062458964</v>
      </c>
      <c r="M23846">
        <v>3.4646042284217859</v>
      </c>
      <c r="N23846">
        <v>2.2710878443974241</v>
      </c>
      <c r="O23846">
        <v>0.72505047632698272</v>
      </c>
      <c r="P23846">
        <v>4.4407224513716148</v>
      </c>
      <c r="Q23846">
        <v>5.7274760289169224</v>
      </c>
      <c r="R23846">
        <v>11.24286161410712</v>
      </c>
      <c r="S23846">
        <v>7.0450305552453694</v>
      </c>
      <c r="T23846">
        <v>6.4701208212751826</v>
      </c>
      <c r="U23846">
        <v>1.4858124394409919</v>
      </c>
      <c r="V23846">
        <v>5.616738978234026</v>
      </c>
      <c r="W23846">
        <v>6.5967224074447328</v>
      </c>
      <c r="X23846">
        <v>4.6148626992181363</v>
      </c>
      <c r="Y23846">
        <v>6.3668468501960618</v>
      </c>
      <c r="Z23846">
        <v>-1.2917783908090841</v>
      </c>
      <c r="AA23846">
        <v>3.6508990622537989</v>
      </c>
      <c r="AB23846">
        <v>4.8736166278777526</v>
      </c>
      <c r="AC23846">
        <v>-0.1379430216112088</v>
      </c>
      <c r="AD23846">
        <v>9.0090458439829213</v>
      </c>
      <c r="AE23846">
        <v>2.9230100997902801</v>
      </c>
      <c r="AF23846">
        <v>-1.250560889531938</v>
      </c>
      <c r="AG23846">
        <v>12.269242740280699</v>
      </c>
      <c r="AH23846">
        <v>6.0976094935596858</v>
      </c>
      <c r="AI23846">
        <v>14.28162501163288</v>
      </c>
      <c r="AJ23846">
        <v>-2.0108015037862419</v>
      </c>
      <c r="AK23846">
        <v>9.2957379148690613</v>
      </c>
      <c r="AL23846">
        <v>5.4472120342768937</v>
      </c>
      <c r="AM23846">
        <v>2.0997393797088648</v>
      </c>
      <c r="AN23846">
        <v>9.2434179957085139</v>
      </c>
      <c r="AO23846">
        <v>0.2433250486829408</v>
      </c>
      <c r="AP23846">
        <v>-17.329459843932248</v>
      </c>
      <c r="AQ23846">
        <v>-9.6339067077771396</v>
      </c>
      <c r="AR23846">
        <v>5.8797535941206513</v>
      </c>
      <c r="AS23846">
        <v>2.3347291472265002</v>
      </c>
      <c r="AT23846">
        <v>6.0742624288624647</v>
      </c>
      <c r="AU23846">
        <v>2.930361049348984</v>
      </c>
      <c r="AV23846">
        <v>1.426226323714497</v>
      </c>
    </row>
    <row r="23847" spans="1:48" x14ac:dyDescent="0.25">
      <c r="A23847" s="2">
        <v>44774</v>
      </c>
      <c r="B23847">
        <v>2011</v>
      </c>
      <c r="C23847">
        <v>360</v>
      </c>
      <c r="D23847">
        <v>-1.226046784508295</v>
      </c>
      <c r="E23847">
        <v>-7.8846294218447914</v>
      </c>
      <c r="F23847">
        <v>-4.3990337585874002</v>
      </c>
      <c r="G23847">
        <v>-7.5686639991251141</v>
      </c>
      <c r="H23847">
        <v>-4.8304041407961407</v>
      </c>
      <c r="I23847">
        <v>-13.19294903086913</v>
      </c>
      <c r="J23847">
        <v>-10.28472356399995</v>
      </c>
      <c r="K23847">
        <v>-3.707152305109529</v>
      </c>
      <c r="L23847">
        <v>-1.4021631369173231</v>
      </c>
      <c r="M23847">
        <v>-2.2635732098187149</v>
      </c>
      <c r="N23847">
        <v>-6.557025044039988</v>
      </c>
      <c r="O23847">
        <v>-9.3291028486869099</v>
      </c>
      <c r="P23847">
        <v>-2.244802672894108</v>
      </c>
      <c r="Q23847">
        <v>-3.4993578683073179</v>
      </c>
      <c r="R23847">
        <v>-10.22315950580645</v>
      </c>
      <c r="S23847">
        <v>1.6871838759558779</v>
      </c>
      <c r="T23847">
        <v>-1.204594239095047</v>
      </c>
      <c r="U23847">
        <v>-9.4934907867856744</v>
      </c>
      <c r="V23847">
        <v>-2.734782333574493</v>
      </c>
      <c r="W23847">
        <v>-3.1251141875187738</v>
      </c>
      <c r="X23847">
        <v>-5.6354059316220066</v>
      </c>
      <c r="Y23847">
        <v>-6.5321193767987946</v>
      </c>
      <c r="Z23847">
        <v>22.5132125694278</v>
      </c>
      <c r="AA23847">
        <v>-5.8227029795021368</v>
      </c>
      <c r="AB23847">
        <v>-4.1807898487901562</v>
      </c>
      <c r="AC23847">
        <v>-5.1367564877011329</v>
      </c>
      <c r="AD23847">
        <v>10.856003409062991</v>
      </c>
      <c r="AE23847">
        <v>-1.7910299399346521</v>
      </c>
      <c r="AF23847">
        <v>-6.6390106749208089</v>
      </c>
      <c r="AG23847">
        <v>2.5904153162615851</v>
      </c>
      <c r="AH23847">
        <v>5.0118417882212052</v>
      </c>
      <c r="AI23847">
        <v>12.810623191701479</v>
      </c>
      <c r="AJ23847">
        <v>5.500123124414813</v>
      </c>
      <c r="AK23847">
        <v>3.9737835533104842</v>
      </c>
      <c r="AL23847">
        <v>6.3285008546588362</v>
      </c>
      <c r="AM23847">
        <v>2.5493094660470561</v>
      </c>
      <c r="AN23847">
        <v>-4.103040255479562</v>
      </c>
      <c r="AO23847">
        <v>-4.200606159216969</v>
      </c>
      <c r="AP23847">
        <v>19.861858455327059</v>
      </c>
      <c r="AQ23847">
        <v>0.82602112923018112</v>
      </c>
      <c r="AR23847">
        <v>-1.967362708247034</v>
      </c>
      <c r="AS23847">
        <v>0.34584640675427991</v>
      </c>
      <c r="AT23847">
        <v>1.66713002665162</v>
      </c>
      <c r="AU23847">
        <v>5.0661472468927604</v>
      </c>
      <c r="AV23847">
        <v>-8.7142601329781577E-2</v>
      </c>
    </row>
    <row r="23848" spans="1:48" x14ac:dyDescent="0.25">
      <c r="A23848" s="2">
        <v>44805</v>
      </c>
      <c r="B23848">
        <v>2011</v>
      </c>
      <c r="C23848">
        <v>360</v>
      </c>
      <c r="D23848">
        <v>-18.095368012232719</v>
      </c>
      <c r="E23848">
        <v>-12.15577917551022</v>
      </c>
      <c r="F23848">
        <v>-9.092221912235809</v>
      </c>
      <c r="G23848">
        <v>-6.5032495619565589</v>
      </c>
      <c r="H23848">
        <v>-6.6058935921931798</v>
      </c>
      <c r="I23848">
        <v>-13.523007595239671</v>
      </c>
      <c r="J23848">
        <v>-10.238151675894249</v>
      </c>
      <c r="K23848">
        <v>-12.059727489990699</v>
      </c>
      <c r="L23848">
        <v>-19.206706922915039</v>
      </c>
      <c r="M23848">
        <v>-8.6219382948790724</v>
      </c>
      <c r="N23848">
        <v>-9.0014424360492118</v>
      </c>
      <c r="O23848">
        <v>-10.943686787492769</v>
      </c>
      <c r="P23848">
        <v>-9.7819487178219653</v>
      </c>
      <c r="Q23848">
        <v>-18.432562180273809</v>
      </c>
      <c r="R23848">
        <v>-9.145379999571956</v>
      </c>
      <c r="S23848">
        <v>-13.54324663141545</v>
      </c>
      <c r="T23848">
        <v>-11.77335827879379</v>
      </c>
      <c r="U23848">
        <v>-8.0542996920958903</v>
      </c>
      <c r="V23848">
        <v>-10.43479085629072</v>
      </c>
      <c r="W23848">
        <v>-11.79931541860627</v>
      </c>
      <c r="X23848">
        <v>-6.7660687095345011</v>
      </c>
      <c r="Y23848">
        <v>-8.7586361264343608</v>
      </c>
      <c r="Z23848">
        <v>-4.2566010694714107</v>
      </c>
      <c r="AA23848">
        <v>-9.0562594306796704</v>
      </c>
      <c r="AB23848">
        <v>-8.6528409769357602</v>
      </c>
      <c r="AC23848">
        <v>-0.62494690349910176</v>
      </c>
      <c r="AD23848">
        <v>-1.252529116217949</v>
      </c>
      <c r="AE23848">
        <v>-2.453795150038252</v>
      </c>
      <c r="AF23848">
        <v>-11.867442929101641</v>
      </c>
      <c r="AG23848">
        <v>-10.788344998363639</v>
      </c>
      <c r="AH23848">
        <v>-12.23357362523191</v>
      </c>
      <c r="AI23848">
        <v>-10.34733355189773</v>
      </c>
      <c r="AJ23848">
        <v>-6.4447458242859472</v>
      </c>
      <c r="AK23848">
        <v>-6.5185924186786153</v>
      </c>
      <c r="AL23848">
        <v>-3.5285668233482119</v>
      </c>
      <c r="AM23848">
        <v>-17.813537987638139</v>
      </c>
      <c r="AN23848">
        <v>-9.4922018658872513</v>
      </c>
      <c r="AO23848">
        <v>-8.8267310559557171</v>
      </c>
      <c r="AP23848">
        <v>-8.2192170884541902</v>
      </c>
      <c r="AQ23848">
        <v>-16.44897109760355</v>
      </c>
      <c r="AR23848">
        <v>-5.5549950271145736</v>
      </c>
      <c r="AS23848">
        <v>-9.9682333311779345</v>
      </c>
      <c r="AT23848">
        <v>-4.9030064166977194</v>
      </c>
      <c r="AU23848">
        <v>-0.70059083993709859</v>
      </c>
      <c r="AV23848">
        <v>-3.0811360621184058</v>
      </c>
    </row>
    <row r="23849" spans="1:48" x14ac:dyDescent="0.25">
      <c r="A23849" s="2">
        <v>44835</v>
      </c>
      <c r="B23849">
        <v>2011</v>
      </c>
      <c r="C23849">
        <v>360</v>
      </c>
      <c r="D23849">
        <v>3.984510462520396</v>
      </c>
      <c r="E23849">
        <v>9.5190225645144011</v>
      </c>
      <c r="F23849">
        <v>9.5384620118169181</v>
      </c>
      <c r="G23849">
        <v>7.9657540985097484</v>
      </c>
      <c r="H23849">
        <v>11.115265498220131</v>
      </c>
      <c r="I23849">
        <v>15.809472452245091</v>
      </c>
      <c r="J23849">
        <v>5.6552059712869029</v>
      </c>
      <c r="K23849">
        <v>3.531616975622232</v>
      </c>
      <c r="L23849">
        <v>11.37018308696225</v>
      </c>
      <c r="M23849">
        <v>4.0324983734892239</v>
      </c>
      <c r="N23849">
        <v>9.1492297820195301</v>
      </c>
      <c r="O23849">
        <v>0.42767787438027233</v>
      </c>
      <c r="P23849">
        <v>13.70479739464543</v>
      </c>
      <c r="Q23849">
        <v>8.144602962990799</v>
      </c>
      <c r="R23849">
        <v>6.7540340291831757</v>
      </c>
      <c r="S23849">
        <v>10.926403490931371</v>
      </c>
      <c r="T23849">
        <v>5.050949496405277</v>
      </c>
      <c r="U23849">
        <v>10.75845722751394</v>
      </c>
      <c r="V23849">
        <v>2.765881135685833</v>
      </c>
      <c r="W23849">
        <v>6.8580641034013068</v>
      </c>
      <c r="X23849">
        <v>2.8865268498013741</v>
      </c>
      <c r="Y23849">
        <v>9.2720176020841159</v>
      </c>
      <c r="Z23849">
        <v>22.83226954710733</v>
      </c>
      <c r="AA23849">
        <v>5.8309237986964968</v>
      </c>
      <c r="AB23849">
        <v>6.4075923323170247</v>
      </c>
      <c r="AC23849">
        <v>13.661621114953901</v>
      </c>
      <c r="AD23849">
        <v>10.354231554828351</v>
      </c>
      <c r="AE23849">
        <v>13.410690979870751</v>
      </c>
      <c r="AF23849">
        <v>7.8519263617661927</v>
      </c>
      <c r="AG23849">
        <v>2.7329041612170308</v>
      </c>
      <c r="AH23849">
        <v>8.542801733601646</v>
      </c>
      <c r="AI23849">
        <v>10.24005465909541</v>
      </c>
      <c r="AJ23849">
        <v>0.96861264331078445</v>
      </c>
      <c r="AK23849">
        <v>2.4051897666954591</v>
      </c>
      <c r="AL23849">
        <v>8.4263959530516566</v>
      </c>
      <c r="AM23849">
        <v>8.9049354131333747</v>
      </c>
      <c r="AN23849">
        <v>7.7397207581220151</v>
      </c>
      <c r="AO23849">
        <v>2.9190626658943679</v>
      </c>
      <c r="AP23849">
        <v>1.781198964270758</v>
      </c>
      <c r="AQ23849">
        <v>-19.090365675736191</v>
      </c>
      <c r="AR23849">
        <v>-0.22542668922784781</v>
      </c>
      <c r="AS23849">
        <v>2.741619565000164</v>
      </c>
      <c r="AT23849">
        <v>-1.9702386730335091</v>
      </c>
      <c r="AU23849">
        <v>-0.50540528355907943</v>
      </c>
      <c r="AV23849">
        <v>1.6692041867554019</v>
      </c>
    </row>
    <row r="23850" spans="1:48" x14ac:dyDescent="0.25">
      <c r="A23850" s="2">
        <v>44866</v>
      </c>
      <c r="B23850">
        <v>2011</v>
      </c>
      <c r="C23850">
        <v>360</v>
      </c>
      <c r="D23850">
        <v>14.362616056274341</v>
      </c>
      <c r="E23850">
        <v>11.847800386155891</v>
      </c>
      <c r="F23850">
        <v>9.2204511722784552</v>
      </c>
      <c r="G23850">
        <v>9.3242991135356501</v>
      </c>
      <c r="H23850">
        <v>13.46609504925722</v>
      </c>
      <c r="I23850">
        <v>18.347150555196219</v>
      </c>
      <c r="J23850">
        <v>17.044464395309848</v>
      </c>
      <c r="K23850">
        <v>8.4311680021113666</v>
      </c>
      <c r="L23850">
        <v>6.428882092610233</v>
      </c>
      <c r="M23850">
        <v>10.90290374410254</v>
      </c>
      <c r="N23850">
        <v>13.655553795474921</v>
      </c>
      <c r="O23850">
        <v>5.2352048443096821</v>
      </c>
      <c r="P23850">
        <v>7.9494055296845723</v>
      </c>
      <c r="Q23850">
        <v>14.63154652801386</v>
      </c>
      <c r="R23850">
        <v>10.74994815028869</v>
      </c>
      <c r="S23850">
        <v>8.0778714965123335</v>
      </c>
      <c r="T23850">
        <v>11.861742079473499</v>
      </c>
      <c r="U23850">
        <v>17.39561506889309</v>
      </c>
      <c r="V23850">
        <v>9.3708509663749773</v>
      </c>
      <c r="W23850">
        <v>13.40725786720054</v>
      </c>
      <c r="X23850">
        <v>7.5557221013155429</v>
      </c>
      <c r="Y23850">
        <v>11.514318770375921</v>
      </c>
      <c r="Z23850">
        <v>22.22798987557055</v>
      </c>
      <c r="AA23850">
        <v>10.453361381494799</v>
      </c>
      <c r="AB23850">
        <v>5.8084316892360164</v>
      </c>
      <c r="AC23850">
        <v>5.7566212455494981</v>
      </c>
      <c r="AD23850">
        <v>6.3377514731005169</v>
      </c>
      <c r="AE23850">
        <v>12.318341727436669</v>
      </c>
      <c r="AF23850">
        <v>2.8931367541638049</v>
      </c>
      <c r="AG23850">
        <v>5.7987124761300191</v>
      </c>
      <c r="AH23850">
        <v>-2.7514993606165721</v>
      </c>
      <c r="AI23850">
        <v>12.52428527293481</v>
      </c>
      <c r="AJ23850">
        <v>10.29738153597977</v>
      </c>
      <c r="AK23850">
        <v>4.9145660002891223</v>
      </c>
      <c r="AL23850">
        <v>-3.152648525122614</v>
      </c>
      <c r="AM23850">
        <v>13.05967161886514</v>
      </c>
      <c r="AN23850">
        <v>5.1278659604067078</v>
      </c>
      <c r="AO23850">
        <v>19.296413277067611</v>
      </c>
      <c r="AP23850">
        <v>-0.54966250407062489</v>
      </c>
      <c r="AQ23850">
        <v>31.466740460865509</v>
      </c>
      <c r="AR23850">
        <v>11.162520989022241</v>
      </c>
      <c r="AS23850">
        <v>8.5191515324642744</v>
      </c>
      <c r="AT23850">
        <v>-3.5930588817188358</v>
      </c>
      <c r="AU23850">
        <v>4.1653570898437797</v>
      </c>
      <c r="AV23850">
        <v>20.14925263762288</v>
      </c>
    </row>
    <row r="23851" spans="1:48" x14ac:dyDescent="0.25">
      <c r="A23851" s="2">
        <v>44896</v>
      </c>
      <c r="B23851">
        <v>2011</v>
      </c>
      <c r="C23851">
        <v>360</v>
      </c>
      <c r="D23851">
        <v>-1.468538160587507</v>
      </c>
      <c r="E23851">
        <v>6.5989480862363781</v>
      </c>
      <c r="F23851">
        <v>2.0737005633956418</v>
      </c>
      <c r="G23851">
        <v>3.0854700692171328</v>
      </c>
      <c r="H23851">
        <v>-0.40305551557744401</v>
      </c>
      <c r="I23851">
        <v>6.9543407568303239</v>
      </c>
      <c r="J23851">
        <v>-2.945561523857831</v>
      </c>
      <c r="K23851">
        <v>3.5494453120556768</v>
      </c>
      <c r="L23851">
        <v>-1.8869562025883191</v>
      </c>
      <c r="M23851">
        <v>1.235485038593165E-2</v>
      </c>
      <c r="N23851">
        <v>-0.32193707917129721</v>
      </c>
      <c r="O23851">
        <v>0.65447380126333332</v>
      </c>
      <c r="P23851">
        <v>4.377609940098659</v>
      </c>
      <c r="Q23851">
        <v>-5.2470060590483421</v>
      </c>
      <c r="R23851">
        <v>-0.79968501287440708</v>
      </c>
      <c r="S23851">
        <v>0.48896098360098339</v>
      </c>
      <c r="T23851">
        <v>-2.3558604301395558</v>
      </c>
      <c r="U23851">
        <v>-2.168410001399668E-2</v>
      </c>
      <c r="V23851">
        <v>-8.4551949407307703E-2</v>
      </c>
      <c r="W23851">
        <v>1.9383874635548579</v>
      </c>
      <c r="X23851">
        <v>-1.0788179424850779</v>
      </c>
      <c r="Y23851">
        <v>-0.47376960002250001</v>
      </c>
      <c r="Z23851">
        <v>7.6703298959588384</v>
      </c>
      <c r="AA23851">
        <v>-0.77026876947206002</v>
      </c>
      <c r="AB23851">
        <v>-5.2235523306696336</v>
      </c>
      <c r="AC23851">
        <v>-7.1031748970836306</v>
      </c>
      <c r="AD23851">
        <v>12.19189574811568</v>
      </c>
      <c r="AE23851">
        <v>-8.6660325740674278</v>
      </c>
      <c r="AF23851">
        <v>7.2023891517524641</v>
      </c>
      <c r="AG23851">
        <v>-2.2578208137227218</v>
      </c>
      <c r="AH23851">
        <v>-5.5776700868084728</v>
      </c>
      <c r="AI23851">
        <v>-3.1919614651546468</v>
      </c>
      <c r="AJ23851">
        <v>3.3900039412151362</v>
      </c>
      <c r="AK23851">
        <v>-5.851625037486885</v>
      </c>
      <c r="AL23851">
        <v>-3.245154808717488</v>
      </c>
      <c r="AM23851">
        <v>-2.4284124799849538</v>
      </c>
      <c r="AN23851">
        <v>-6.2555351459958723</v>
      </c>
      <c r="AO23851">
        <v>-4.3044857297756529</v>
      </c>
      <c r="AP23851">
        <v>-0.34739527287137578</v>
      </c>
      <c r="AQ23851">
        <v>6.3451117447135719</v>
      </c>
      <c r="AR23851">
        <v>-1.2577176683625679</v>
      </c>
      <c r="AS23851">
        <v>1.405902071380738</v>
      </c>
      <c r="AT23851">
        <v>-11.21401043902474</v>
      </c>
      <c r="AU23851">
        <v>-5.7158526851665119</v>
      </c>
      <c r="AV23851">
        <v>4.4226513203017523</v>
      </c>
    </row>
    <row r="23852" spans="1:48" x14ac:dyDescent="0.25">
      <c r="A23852" s="2">
        <v>44927</v>
      </c>
      <c r="B23852">
        <v>2011</v>
      </c>
      <c r="C23852">
        <v>360</v>
      </c>
      <c r="D23852">
        <v>6.3012338564859771</v>
      </c>
      <c r="E23852">
        <v>1.349868843709068</v>
      </c>
      <c r="F23852">
        <v>10.94064742198746</v>
      </c>
      <c r="G23852">
        <v>3.9780300284818271</v>
      </c>
      <c r="H23852">
        <v>12.94609971963936</v>
      </c>
      <c r="I23852">
        <v>6.2234857230450302</v>
      </c>
      <c r="J23852">
        <v>14.38390067674589</v>
      </c>
      <c r="K23852">
        <v>-0.33320068299836908</v>
      </c>
      <c r="L23852">
        <v>-2.5728628158279592</v>
      </c>
      <c r="M23852">
        <v>1.4277874063427951</v>
      </c>
      <c r="N23852">
        <v>12.092945185585499</v>
      </c>
      <c r="O23852">
        <v>16.813396174900451</v>
      </c>
      <c r="P23852">
        <v>12.00263926396252</v>
      </c>
      <c r="Q23852">
        <v>12.07123602051921</v>
      </c>
      <c r="R23852">
        <v>7.1037983478253297</v>
      </c>
      <c r="S23852">
        <v>12.802036436637909</v>
      </c>
      <c r="T23852">
        <v>10.384732640043829</v>
      </c>
      <c r="U23852">
        <v>9.1906114053727386</v>
      </c>
      <c r="V23852">
        <v>5.9015391936544148</v>
      </c>
      <c r="W23852">
        <v>7.6221808863237372</v>
      </c>
      <c r="X23852">
        <v>5.8019020778275587</v>
      </c>
      <c r="Y23852">
        <v>10.969827665615741</v>
      </c>
      <c r="Z23852">
        <v>-8.4922568739039139</v>
      </c>
      <c r="AA23852">
        <v>6.1964920403159818</v>
      </c>
      <c r="AB23852">
        <v>8.7781849402260637</v>
      </c>
      <c r="AC23852">
        <v>16.70299241548965</v>
      </c>
      <c r="AD23852">
        <v>15.125348694305091</v>
      </c>
      <c r="AE23852">
        <v>7.5931970367663082</v>
      </c>
      <c r="AF23852">
        <v>3.7741596124606809</v>
      </c>
      <c r="AG23852">
        <v>10.129933655924891</v>
      </c>
      <c r="AH23852">
        <v>4.0230287853385782</v>
      </c>
      <c r="AI23852">
        <v>1.364679022194637</v>
      </c>
      <c r="AJ23852">
        <v>3.4459963932825359</v>
      </c>
      <c r="AK23852">
        <v>-3.2783121175536829</v>
      </c>
      <c r="AL23852">
        <v>6.6710265402714084</v>
      </c>
      <c r="AM23852">
        <v>5.1164685655210373</v>
      </c>
      <c r="AN23852">
        <v>6.2654291961216968</v>
      </c>
      <c r="AO23852">
        <v>4.3807669214389167</v>
      </c>
      <c r="AP23852">
        <v>-15.606338782287001</v>
      </c>
      <c r="AQ23852">
        <v>12.00461660634971</v>
      </c>
      <c r="AR23852">
        <v>7.1711223112441491</v>
      </c>
      <c r="AS23852">
        <v>2.5406952330263359</v>
      </c>
      <c r="AT23852">
        <v>1.6915143909832511</v>
      </c>
      <c r="AU23852">
        <v>4.5503635961362532</v>
      </c>
      <c r="AV23852">
        <v>-3.0031306442152572</v>
      </c>
    </row>
    <row r="23853" spans="1:48" x14ac:dyDescent="0.25">
      <c r="A23853" s="2">
        <v>44958</v>
      </c>
      <c r="B23853">
        <v>2011</v>
      </c>
      <c r="C23853">
        <v>360</v>
      </c>
      <c r="D23853">
        <v>-2.4533688416066619</v>
      </c>
      <c r="E23853">
        <v>2.277638713121966</v>
      </c>
      <c r="F23853">
        <v>2.3207685024085429</v>
      </c>
      <c r="G23853">
        <v>-0.83915937181112676</v>
      </c>
      <c r="H23853">
        <v>0.24697804543900581</v>
      </c>
      <c r="I23853">
        <v>-4.7367608591588839</v>
      </c>
      <c r="J23853">
        <v>-3.5020423335795798</v>
      </c>
      <c r="K23853">
        <v>-3.363300768479804</v>
      </c>
      <c r="L23853">
        <v>-0.44886656866915953</v>
      </c>
      <c r="M23853">
        <v>-2.4771201903355018</v>
      </c>
      <c r="N23853">
        <v>-2.15999482896243</v>
      </c>
      <c r="O23853">
        <v>10.03890159042535</v>
      </c>
      <c r="P23853">
        <v>8.6630905155467897</v>
      </c>
      <c r="Q23853">
        <v>-7.3370771694135311</v>
      </c>
      <c r="R23853">
        <v>1.838428613298704</v>
      </c>
      <c r="S23853">
        <v>1.541272168171459</v>
      </c>
      <c r="T23853">
        <v>-6.9114133278944001</v>
      </c>
      <c r="U23853">
        <v>3.2729365196513478</v>
      </c>
      <c r="V23853">
        <v>-4.1843208577256652</v>
      </c>
      <c r="W23853">
        <v>-3.4468145366605358</v>
      </c>
      <c r="X23853">
        <v>-3.7442489833155119</v>
      </c>
      <c r="Y23853">
        <v>-0.46141566749761109</v>
      </c>
      <c r="Z23853">
        <v>5.4093453759231913</v>
      </c>
      <c r="AA23853">
        <v>-0.101593148625434</v>
      </c>
      <c r="AB23853">
        <v>-4.666573956178965</v>
      </c>
      <c r="AC23853">
        <v>-0.50779913352320127</v>
      </c>
      <c r="AD23853">
        <v>-2.6376710132245189</v>
      </c>
      <c r="AE23853">
        <v>-4.0024771468853633</v>
      </c>
      <c r="AF23853">
        <v>-16.664521154036859</v>
      </c>
      <c r="AG23853">
        <v>-4.4195378329748181</v>
      </c>
      <c r="AH23853">
        <v>-4.7658234983863794</v>
      </c>
      <c r="AI23853">
        <v>0.84212670134771184</v>
      </c>
      <c r="AJ23853">
        <v>-9.5523907281005691</v>
      </c>
      <c r="AK23853">
        <v>-4.88738303970917</v>
      </c>
      <c r="AL23853">
        <v>-9.5533202698850346</v>
      </c>
      <c r="AM23853">
        <v>-5.491427956668038</v>
      </c>
      <c r="AN23853">
        <v>-2.7381549567413339</v>
      </c>
      <c r="AO23853">
        <v>-8.4023348916306251</v>
      </c>
      <c r="AP23853">
        <v>0.2152218785356208</v>
      </c>
      <c r="AQ23853">
        <v>-11.991600390558441</v>
      </c>
      <c r="AR23853">
        <v>-5.4897479578640107</v>
      </c>
      <c r="AS23853">
        <v>-7.5964560501829759</v>
      </c>
      <c r="AT23853">
        <v>-2.081900202884579</v>
      </c>
      <c r="AU23853">
        <v>-1.8087300006564559</v>
      </c>
      <c r="AV23853">
        <v>5.0511134154928028</v>
      </c>
    </row>
    <row r="23854" spans="1:48" x14ac:dyDescent="0.25">
      <c r="A23854" s="2">
        <v>44986</v>
      </c>
      <c r="B23854">
        <v>2011</v>
      </c>
      <c r="C23854">
        <v>360</v>
      </c>
      <c r="D23854">
        <v>-1.2895370652011851</v>
      </c>
      <c r="E23854">
        <v>7.821888835437818</v>
      </c>
      <c r="F23854">
        <v>0.87076618914667669</v>
      </c>
      <c r="G23854">
        <v>1.992393174687912</v>
      </c>
      <c r="H23854">
        <v>0.39837201559311808</v>
      </c>
      <c r="I23854">
        <v>-3.229581346831834</v>
      </c>
      <c r="J23854">
        <v>4.6132373468482202</v>
      </c>
      <c r="K23854">
        <v>6.2401887029226222</v>
      </c>
      <c r="L23854">
        <v>-5.0802573151354498</v>
      </c>
      <c r="M23854">
        <v>8.4488018532091758E-2</v>
      </c>
      <c r="N23854">
        <v>3.5739755807240758</v>
      </c>
      <c r="O23854">
        <v>2.4276001404664571</v>
      </c>
      <c r="P23854">
        <v>-5.862233891940849</v>
      </c>
      <c r="Q23854">
        <v>4.4751879635752454</v>
      </c>
      <c r="R23854">
        <v>-0.21630684983802159</v>
      </c>
      <c r="S23854">
        <v>5.1230215432279902</v>
      </c>
      <c r="T23854">
        <v>-1.0355482171705901</v>
      </c>
      <c r="U23854">
        <v>-10.036436500498271</v>
      </c>
      <c r="V23854">
        <v>3.7248391926797191</v>
      </c>
      <c r="W23854">
        <v>3.0137654276778392</v>
      </c>
      <c r="X23854">
        <v>4.1556083655741372</v>
      </c>
      <c r="Y23854">
        <v>2.7520491423614679</v>
      </c>
      <c r="Z23854">
        <v>-6.9539861914467371</v>
      </c>
      <c r="AA23854">
        <v>-1.0465667673651311</v>
      </c>
      <c r="AB23854">
        <v>-0.26792694211164042</v>
      </c>
      <c r="AC23854">
        <v>2.6226444243358178</v>
      </c>
      <c r="AD23854">
        <v>-7.5642565093806402</v>
      </c>
      <c r="AE23854">
        <v>3.7058822038952499</v>
      </c>
      <c r="AF23854">
        <v>-0.65273510881853625</v>
      </c>
      <c r="AG23854">
        <v>-0.50244846472183857</v>
      </c>
      <c r="AH23854">
        <v>0.82382180543205674</v>
      </c>
      <c r="AI23854">
        <v>1.797853443788866</v>
      </c>
      <c r="AJ23854">
        <v>3.9940164460136489</v>
      </c>
      <c r="AK23854">
        <v>0.74342928759578708</v>
      </c>
      <c r="AL23854">
        <v>-0.66210923353404727</v>
      </c>
      <c r="AM23854">
        <v>2.254085032690845</v>
      </c>
      <c r="AN23854">
        <v>3.1285341543453971</v>
      </c>
      <c r="AO23854">
        <v>3.0400235860541529</v>
      </c>
      <c r="AP23854">
        <v>-12.41637081785824</v>
      </c>
      <c r="AQ23854">
        <v>4.1574861273503183</v>
      </c>
      <c r="AR23854">
        <v>4.5858457571797517</v>
      </c>
      <c r="AS23854">
        <v>0.6253983898198312</v>
      </c>
      <c r="AT23854">
        <v>-1.339915788608304</v>
      </c>
      <c r="AU23854">
        <v>1.9217479600562419</v>
      </c>
      <c r="AV23854">
        <v>-6.454935186319954</v>
      </c>
    </row>
    <row r="23855" spans="1:48" x14ac:dyDescent="0.25">
      <c r="A23855" s="2">
        <v>45017</v>
      </c>
      <c r="B23855">
        <v>2011</v>
      </c>
      <c r="C23855">
        <v>360</v>
      </c>
      <c r="D23855">
        <v>2.4739082358437252</v>
      </c>
      <c r="E23855">
        <v>3.706847055180007</v>
      </c>
      <c r="F23855">
        <v>2.7122011350481312</v>
      </c>
      <c r="G23855">
        <v>1.005424365632557</v>
      </c>
      <c r="H23855">
        <v>4.4208308183871106</v>
      </c>
      <c r="I23855">
        <v>13.13201622747844</v>
      </c>
      <c r="J23855">
        <v>-1.5802925439412641</v>
      </c>
      <c r="K23855">
        <v>4.1755603661388419</v>
      </c>
      <c r="L23855">
        <v>1.2475556413715341</v>
      </c>
      <c r="M23855">
        <v>0.124470045327052</v>
      </c>
      <c r="N23855">
        <v>3.1422075751928129</v>
      </c>
      <c r="O23855">
        <v>8.3265774777288026</v>
      </c>
      <c r="P23855">
        <v>3.2778533618437189</v>
      </c>
      <c r="Q23855">
        <v>-1.2872842073807571</v>
      </c>
      <c r="R23855">
        <v>4.1101475775489282</v>
      </c>
      <c r="S23855">
        <v>2.6025881280521861</v>
      </c>
      <c r="T23855">
        <v>-0.15843385757583481</v>
      </c>
      <c r="U23855">
        <v>5.1428621775957417</v>
      </c>
      <c r="V23855">
        <v>5.1309689184542151E-3</v>
      </c>
      <c r="W23855">
        <v>0.2165321736080639</v>
      </c>
      <c r="X23855">
        <v>6.2712915205971331</v>
      </c>
      <c r="Y23855">
        <v>4.4218579061115824</v>
      </c>
      <c r="Z23855">
        <v>-5.4425741134356826</v>
      </c>
      <c r="AA23855">
        <v>4.9533229525636324</v>
      </c>
      <c r="AB23855">
        <v>2.6794825092950609</v>
      </c>
      <c r="AC23855">
        <v>2.2196136692305579</v>
      </c>
      <c r="AD23855">
        <v>3.46164192641869</v>
      </c>
      <c r="AE23855">
        <v>-9.7339055832446064E-2</v>
      </c>
      <c r="AF23855">
        <v>5.0588484115298593</v>
      </c>
      <c r="AG23855">
        <v>-2.2668166564676522</v>
      </c>
      <c r="AH23855">
        <v>-2.219244978587553</v>
      </c>
      <c r="AI23855">
        <v>7.1834795183471254</v>
      </c>
      <c r="AJ23855">
        <v>-3.699532877639045</v>
      </c>
      <c r="AK23855">
        <v>3.8208842035307722</v>
      </c>
      <c r="AL23855">
        <v>3.0423464672337359</v>
      </c>
      <c r="AM23855">
        <v>0.85142291231148359</v>
      </c>
      <c r="AN23855">
        <v>0.90763742664163871</v>
      </c>
      <c r="AO23855">
        <v>0.71766329134257401</v>
      </c>
      <c r="AP23855">
        <v>8.0146631721700103</v>
      </c>
      <c r="AQ23855">
        <v>-8.3628616103298299</v>
      </c>
      <c r="AR23855">
        <v>-1.0404571708399151</v>
      </c>
      <c r="AS23855">
        <v>-1.6518863558794279</v>
      </c>
      <c r="AT23855">
        <v>-2.3746705322127419</v>
      </c>
      <c r="AU23855">
        <v>3.6474553811385761</v>
      </c>
      <c r="AV23855">
        <v>4.5951467331596607</v>
      </c>
    </row>
    <row r="23856" spans="1:48" x14ac:dyDescent="0.25">
      <c r="A23856" s="2">
        <v>45047</v>
      </c>
      <c r="B23856">
        <v>2011</v>
      </c>
      <c r="C23856">
        <v>360</v>
      </c>
      <c r="D23856">
        <v>-1.516701579239599</v>
      </c>
      <c r="E23856">
        <v>-4.5492104425644548</v>
      </c>
      <c r="F23856">
        <v>-6.0607736014196441</v>
      </c>
      <c r="G23856">
        <v>-10.73642464406797</v>
      </c>
      <c r="H23856">
        <v>-6.8721616192023554</v>
      </c>
      <c r="I23856">
        <v>-4.3571643602069221</v>
      </c>
      <c r="J23856">
        <v>0.45056338802993418</v>
      </c>
      <c r="K23856">
        <v>-9.8849069405409384</v>
      </c>
      <c r="L23856">
        <v>-7.847634341155862</v>
      </c>
      <c r="M23856">
        <v>-8.9399166877712872</v>
      </c>
      <c r="N23856">
        <v>-5.4511325687247698</v>
      </c>
      <c r="O23856">
        <v>-14.32140350141754</v>
      </c>
      <c r="P23856">
        <v>8.2767690076229528</v>
      </c>
      <c r="Q23856">
        <v>4.3963244649082744</v>
      </c>
      <c r="R23856">
        <v>-8.756022557116216</v>
      </c>
      <c r="S23856">
        <v>-4.557295692541441</v>
      </c>
      <c r="T23856">
        <v>-5.1779076463087321</v>
      </c>
      <c r="U23856">
        <v>-8.1048920517279406</v>
      </c>
      <c r="V23856">
        <v>1.4602617419739341</v>
      </c>
      <c r="W23856">
        <v>-8.7001373681785736</v>
      </c>
      <c r="X23856">
        <v>-4.8706305432696384</v>
      </c>
      <c r="Y23856">
        <v>-7.5404431392360411</v>
      </c>
      <c r="Z23856">
        <v>-1.968933217321001</v>
      </c>
      <c r="AA23856">
        <v>-6.9736568056168018</v>
      </c>
      <c r="AB23856">
        <v>-5.8244026155029882</v>
      </c>
      <c r="AC23856">
        <v>-2.9077751039204291</v>
      </c>
      <c r="AD23856">
        <v>3.4567333484129659</v>
      </c>
      <c r="AE23856">
        <v>-4.8515475182493661</v>
      </c>
      <c r="AF23856">
        <v>-6.8178622162959668</v>
      </c>
      <c r="AG23856">
        <v>-2.2916387967827019</v>
      </c>
      <c r="AH23856">
        <v>-4.2906831556753788</v>
      </c>
      <c r="AI23856">
        <v>-1.96933681103888</v>
      </c>
      <c r="AJ23856">
        <v>-3.4180028648385652</v>
      </c>
      <c r="AK23856">
        <v>2.552270738513585</v>
      </c>
      <c r="AL23856">
        <v>0.25369423091026189</v>
      </c>
      <c r="AM23856">
        <v>-4.6089939176151562</v>
      </c>
      <c r="AN23856">
        <v>0.24317715881154719</v>
      </c>
      <c r="AO23856">
        <v>-14.360630218725101</v>
      </c>
      <c r="AP23856">
        <v>-1.289972228908798</v>
      </c>
      <c r="AQ23856">
        <v>-9.6213211558325185</v>
      </c>
      <c r="AR23856">
        <v>-6.9136571977521877</v>
      </c>
      <c r="AS23856">
        <v>-5.7676997329752178</v>
      </c>
      <c r="AT23856">
        <v>-1.559747858523863E-2</v>
      </c>
      <c r="AU23856">
        <v>-4.7812263949061018</v>
      </c>
      <c r="AV23856">
        <v>-0.72785961539961752</v>
      </c>
    </row>
    <row r="23857" spans="1:48" x14ac:dyDescent="0.25">
      <c r="A23857" s="2">
        <v>45078</v>
      </c>
      <c r="B23857">
        <v>2011</v>
      </c>
      <c r="C23857">
        <v>360</v>
      </c>
      <c r="D23857">
        <v>7.5745923621892031</v>
      </c>
      <c r="E23857">
        <v>1.4512646143684189</v>
      </c>
      <c r="F23857">
        <v>8.4694472465251422</v>
      </c>
      <c r="G23857">
        <v>3.428124470055383</v>
      </c>
      <c r="H23857">
        <v>10.662612540564711</v>
      </c>
      <c r="I23857">
        <v>13.75130631757418</v>
      </c>
      <c r="J23857">
        <v>4.2134668887629623</v>
      </c>
      <c r="K23857">
        <v>4.7797840272415293</v>
      </c>
      <c r="L23857">
        <v>5.9913943030363459</v>
      </c>
      <c r="M23857">
        <v>0.18948353598049469</v>
      </c>
      <c r="N23857">
        <v>4.8736639389963976</v>
      </c>
      <c r="O23857">
        <v>5.4497085666755041</v>
      </c>
      <c r="P23857">
        <v>9.5629493529145506</v>
      </c>
      <c r="Q23857">
        <v>0.1966536004522457</v>
      </c>
      <c r="R23857">
        <v>3.24704538264089</v>
      </c>
      <c r="S23857">
        <v>5.3543498421300573</v>
      </c>
      <c r="T23857">
        <v>4.6668568062272708</v>
      </c>
      <c r="U23857">
        <v>8.5904971063802229</v>
      </c>
      <c r="V23857">
        <v>3.6543388494390872</v>
      </c>
      <c r="W23857">
        <v>1.4923524885918531</v>
      </c>
      <c r="X23857">
        <v>2.14968117155605</v>
      </c>
      <c r="Y23857">
        <v>6.211839143383191</v>
      </c>
      <c r="Z23857">
        <v>-4.7703516358190257</v>
      </c>
      <c r="AA23857">
        <v>3.3974368586290771</v>
      </c>
      <c r="AB23857">
        <v>6.1610175283893573</v>
      </c>
      <c r="AC23857">
        <v>5.2754649065726467</v>
      </c>
      <c r="AD23857">
        <v>25.512558174557778</v>
      </c>
      <c r="AE23857">
        <v>10.666127016477819</v>
      </c>
      <c r="AF23857">
        <v>13.5931716796772</v>
      </c>
      <c r="AG23857">
        <v>7.717324282589888</v>
      </c>
      <c r="AH23857">
        <v>1.5434954646135419</v>
      </c>
      <c r="AI23857">
        <v>2.3643581059154428</v>
      </c>
      <c r="AJ23857">
        <v>-2.4749107136941122</v>
      </c>
      <c r="AK23857">
        <v>4.2923857150201083</v>
      </c>
      <c r="AL23857">
        <v>15.603683764347689</v>
      </c>
      <c r="AM23857">
        <v>1.50730399375294</v>
      </c>
      <c r="AN23857">
        <v>6.2084375646308088</v>
      </c>
      <c r="AO23857">
        <v>9.097022290085043</v>
      </c>
      <c r="AP23857">
        <v>-5.0354163507892684</v>
      </c>
      <c r="AQ23857">
        <v>4.4999914614601622</v>
      </c>
      <c r="AR23857">
        <v>1.2489393184506701</v>
      </c>
      <c r="AS23857">
        <v>-2.373323831970775</v>
      </c>
      <c r="AT23857">
        <v>-1.2454080773963929</v>
      </c>
      <c r="AU23857">
        <v>-2.3274498337250371</v>
      </c>
      <c r="AV23857">
        <v>-1.091150419895826</v>
      </c>
    </row>
    <row r="23858" spans="1:48" x14ac:dyDescent="0.25">
      <c r="A23858" s="2">
        <v>45108</v>
      </c>
      <c r="B23858">
        <v>2011</v>
      </c>
      <c r="C23858">
        <v>360</v>
      </c>
      <c r="D23858">
        <v>9.1076998324838954</v>
      </c>
      <c r="E23858">
        <v>0.40455940662953438</v>
      </c>
      <c r="F23858">
        <v>1.7593338802371239</v>
      </c>
      <c r="G23858">
        <v>7.2201629627951069</v>
      </c>
      <c r="H23858">
        <v>5.9551683128709954</v>
      </c>
      <c r="I23858">
        <v>8.3592054613553124</v>
      </c>
      <c r="J23858">
        <v>2.3441349795654709</v>
      </c>
      <c r="K23858">
        <v>-0.54218007250657063</v>
      </c>
      <c r="L23858">
        <v>8.3360970994766461</v>
      </c>
      <c r="M23858">
        <v>-0.36925872618813749</v>
      </c>
      <c r="N23858">
        <v>2.6582921165722029</v>
      </c>
      <c r="O23858">
        <v>7.1672008542633892</v>
      </c>
      <c r="P23858">
        <v>5.2467597749134232</v>
      </c>
      <c r="Q23858">
        <v>6.0898977227132454</v>
      </c>
      <c r="R23858">
        <v>1.131934236591392</v>
      </c>
      <c r="S23858">
        <v>6.8085810913018694</v>
      </c>
      <c r="T23858">
        <v>3.5857596470136421</v>
      </c>
      <c r="U23858">
        <v>4.9482712442471266</v>
      </c>
      <c r="V23858">
        <v>2.6094835093584789</v>
      </c>
      <c r="W23858">
        <v>1.9913005400021391</v>
      </c>
      <c r="X23858">
        <v>3.1872158759975728</v>
      </c>
      <c r="Y23858">
        <v>1.791601919856278</v>
      </c>
      <c r="Z23858">
        <v>18.84712831712914</v>
      </c>
      <c r="AA23858">
        <v>3.0289590836161779</v>
      </c>
      <c r="AB23858">
        <v>2.8961051551696042</v>
      </c>
      <c r="AC23858">
        <v>4.2332296994652019</v>
      </c>
      <c r="AD23858">
        <v>1.93846948603309</v>
      </c>
      <c r="AE23858">
        <v>11.198902782371411</v>
      </c>
      <c r="AF23858">
        <v>12.182374975466439</v>
      </c>
      <c r="AG23858">
        <v>5.5157278762981043</v>
      </c>
      <c r="AH23858">
        <v>7.6616091596069191</v>
      </c>
      <c r="AI23858">
        <v>9.9738136458071835</v>
      </c>
      <c r="AJ23858">
        <v>7.6413911290183156</v>
      </c>
      <c r="AK23858">
        <v>2.6105945494284239</v>
      </c>
      <c r="AL23858">
        <v>4.4930683917154823</v>
      </c>
      <c r="AM23858">
        <v>2.8858982885343392</v>
      </c>
      <c r="AN23858">
        <v>3.0313563580441021</v>
      </c>
      <c r="AO23858">
        <v>12.238171983892361</v>
      </c>
      <c r="AP23858">
        <v>7.3213224074462957</v>
      </c>
      <c r="AQ23858">
        <v>11.86926896844596</v>
      </c>
      <c r="AR23858">
        <v>8.9185290223358304</v>
      </c>
      <c r="AS23858">
        <v>9.3353904819641009</v>
      </c>
      <c r="AT23858">
        <v>8.6159906340512293</v>
      </c>
      <c r="AU23858">
        <v>0.4032358055915175</v>
      </c>
      <c r="AV23858">
        <v>-2.0924891841838429</v>
      </c>
    </row>
    <row r="23859" spans="1:48" x14ac:dyDescent="0.25">
      <c r="A23859" s="2">
        <v>45139</v>
      </c>
      <c r="B23859">
        <v>2011</v>
      </c>
      <c r="C23859">
        <v>360</v>
      </c>
      <c r="D23859">
        <v>-1.498693014049046</v>
      </c>
      <c r="E23859">
        <v>4.1860601219486648</v>
      </c>
      <c r="F23859">
        <v>-3.4136627109471069</v>
      </c>
      <c r="G23859">
        <v>-3.5885828271815079</v>
      </c>
      <c r="H23859">
        <v>-4.3458032126529211</v>
      </c>
      <c r="I23859">
        <v>-9.7123455177479112</v>
      </c>
      <c r="J23859">
        <v>-8.9924834098737971</v>
      </c>
      <c r="K23859">
        <v>-2.5890776758523248</v>
      </c>
      <c r="L23859">
        <v>-2.4078597803578572</v>
      </c>
      <c r="M23859">
        <v>-1.351375931565524</v>
      </c>
      <c r="N23859">
        <v>-5.294764986204969</v>
      </c>
      <c r="O23859">
        <v>-4.9761271018672666</v>
      </c>
      <c r="P23859">
        <v>-3.087715804215263</v>
      </c>
      <c r="Q23859">
        <v>-8.054404503736567</v>
      </c>
      <c r="R23859">
        <v>-7.3532959944840321</v>
      </c>
      <c r="S23859">
        <v>-4.230579280988767</v>
      </c>
      <c r="T23859">
        <v>-4.7685620038736882</v>
      </c>
      <c r="U23859">
        <v>-4.1328581262970454</v>
      </c>
      <c r="V23859">
        <v>-2.8749380157105708</v>
      </c>
      <c r="W23859">
        <v>-9.787910282095492</v>
      </c>
      <c r="X23859">
        <v>-3.9919063548010558</v>
      </c>
      <c r="Y23859">
        <v>-4.3332921831088393</v>
      </c>
      <c r="Z23859">
        <v>7.1774597370265036</v>
      </c>
      <c r="AA23859">
        <v>-4.4646465038324141</v>
      </c>
      <c r="AB23859">
        <v>-4.5788771588083694</v>
      </c>
      <c r="AC23859">
        <v>-4.9369953644273767</v>
      </c>
      <c r="AD23859">
        <v>-0.46784224099691851</v>
      </c>
      <c r="AE23859">
        <v>-7.4327478563290477</v>
      </c>
      <c r="AF23859">
        <v>-15.351608260567669</v>
      </c>
      <c r="AG23859">
        <v>-9.874403673683684</v>
      </c>
      <c r="AH23859">
        <v>-2.9961319422122101</v>
      </c>
      <c r="AI23859">
        <v>11.28091609669819</v>
      </c>
      <c r="AJ23859">
        <v>-3.171200663891494</v>
      </c>
      <c r="AK23859">
        <v>-2.3081656070019441</v>
      </c>
      <c r="AL23859">
        <v>-8.691362737794595</v>
      </c>
      <c r="AM23859">
        <v>-9.7057441909896411</v>
      </c>
      <c r="AN23859">
        <v>-2.1426173350620248</v>
      </c>
      <c r="AO23859">
        <v>-12.74908985790726</v>
      </c>
      <c r="AP23859">
        <v>-10.22364259758433</v>
      </c>
      <c r="AQ23859">
        <v>-9.0673532093833877</v>
      </c>
      <c r="AR23859">
        <v>-8.9177546960841241</v>
      </c>
      <c r="AS23859">
        <v>-3.5591045179341858</v>
      </c>
      <c r="AT23859">
        <v>-8.0125570338728469</v>
      </c>
      <c r="AU23859">
        <v>-1.937055596168946</v>
      </c>
      <c r="AV23859">
        <v>10.456779338801709</v>
      </c>
    </row>
    <row r="23860" spans="1:48" x14ac:dyDescent="0.25">
      <c r="A23860" s="2">
        <v>45170</v>
      </c>
      <c r="B23860">
        <v>2011</v>
      </c>
      <c r="C23860">
        <v>360</v>
      </c>
      <c r="D23860">
        <v>3.1605616401461312</v>
      </c>
      <c r="E23860">
        <v>-3.3221196468244512</v>
      </c>
      <c r="F23860">
        <v>-3.4210674222756698</v>
      </c>
      <c r="G23860">
        <v>-4.709166822020439</v>
      </c>
      <c r="H23860">
        <v>-4.4422388174846557</v>
      </c>
      <c r="I23860">
        <v>-11.517361896329991</v>
      </c>
      <c r="J23860">
        <v>-8.4225402644450114</v>
      </c>
      <c r="K23860">
        <v>-6.8123904383062257</v>
      </c>
      <c r="L23860">
        <v>4.4709948514813247</v>
      </c>
      <c r="M23860">
        <v>-5.0493160499913374</v>
      </c>
      <c r="N23860">
        <v>-6.3652485466947351</v>
      </c>
      <c r="O23860">
        <v>-2.157279398603551</v>
      </c>
      <c r="P23860">
        <v>-10.837068930821991</v>
      </c>
      <c r="Q23860">
        <v>-5.5173302887120856</v>
      </c>
      <c r="R23860">
        <v>-0.57888927480858055</v>
      </c>
      <c r="S23860">
        <v>-10.81988022589665</v>
      </c>
      <c r="T23860">
        <v>-3.3138939752661019</v>
      </c>
      <c r="U23860">
        <v>-1.8180558564144469</v>
      </c>
      <c r="V23860">
        <v>-2.4289644074325318</v>
      </c>
      <c r="W23860">
        <v>-2.0830534708662358</v>
      </c>
      <c r="X23860">
        <v>-5.7061124480843777</v>
      </c>
      <c r="Y23860">
        <v>-5.7291350603263744</v>
      </c>
      <c r="Z23860">
        <v>2.98225977637534</v>
      </c>
      <c r="AA23860">
        <v>-1.2965353379757241</v>
      </c>
      <c r="AB23860">
        <v>-3.3671042580886161</v>
      </c>
      <c r="AC23860">
        <v>-6.8533552886923417</v>
      </c>
      <c r="AD23860">
        <v>-16.462227513432939</v>
      </c>
      <c r="AE23860">
        <v>-7.9667247701004644</v>
      </c>
      <c r="AF23860">
        <v>4.5248819815003838</v>
      </c>
      <c r="AG23860">
        <v>-6.3173333678442916</v>
      </c>
      <c r="AH23860">
        <v>-0.64627325112471823</v>
      </c>
      <c r="AI23860">
        <v>5.1767770152695958</v>
      </c>
      <c r="AJ23860">
        <v>-9.5395250392687263</v>
      </c>
      <c r="AK23860">
        <v>1.2707255739622609</v>
      </c>
      <c r="AL23860">
        <v>-0.21041022922352329</v>
      </c>
      <c r="AM23860">
        <v>2.435927197872267</v>
      </c>
      <c r="AN23860">
        <v>-5.1493795176576151</v>
      </c>
      <c r="AO23860">
        <v>-3.6915102955725421</v>
      </c>
      <c r="AP23860">
        <v>6.7971192591175464</v>
      </c>
      <c r="AQ23860">
        <v>-5.1636069059641914</v>
      </c>
      <c r="AR23860">
        <v>-0.84274826755058596</v>
      </c>
      <c r="AS23860">
        <v>-2.2058103129113049</v>
      </c>
      <c r="AT23860">
        <v>-1.185900395241579</v>
      </c>
      <c r="AU23860">
        <v>-5.061656156154914</v>
      </c>
      <c r="AV23860">
        <v>5.2906998250801252</v>
      </c>
    </row>
    <row r="23861" spans="1:48" x14ac:dyDescent="0.25">
      <c r="A23861" s="2">
        <v>45200</v>
      </c>
      <c r="B23861">
        <v>2011</v>
      </c>
      <c r="C23861">
        <v>360</v>
      </c>
      <c r="D23861">
        <v>-0.68652703797854597</v>
      </c>
      <c r="E23861">
        <v>-9.7683661519099019E-2</v>
      </c>
      <c r="F23861">
        <v>-4.382068174129139</v>
      </c>
      <c r="G23861">
        <v>-3.9311371767116632</v>
      </c>
      <c r="H23861">
        <v>-1.676788772650972</v>
      </c>
      <c r="I23861">
        <v>15.901243160717479</v>
      </c>
      <c r="J23861">
        <v>-1.649688144758799</v>
      </c>
      <c r="K23861">
        <v>0.17778912096024779</v>
      </c>
      <c r="L23861">
        <v>-5.5131118862893134</v>
      </c>
      <c r="M23861">
        <v>-3.7835753638962522</v>
      </c>
      <c r="N23861">
        <v>-4.8955662838964908</v>
      </c>
      <c r="O23861">
        <v>0.4581859374193531</v>
      </c>
      <c r="P23861">
        <v>0.46674028529340988</v>
      </c>
      <c r="Q23861">
        <v>-7.4328576358747451</v>
      </c>
      <c r="R23861">
        <v>-6.408020914211332</v>
      </c>
      <c r="S23861">
        <v>-6.8283240526432198</v>
      </c>
      <c r="T23861">
        <v>-5.5946882306719843</v>
      </c>
      <c r="U23861">
        <v>-1.3399329363905419</v>
      </c>
      <c r="V23861">
        <v>-4.9496864805498086</v>
      </c>
      <c r="W23861">
        <v>-6.2622787427069611</v>
      </c>
      <c r="X23861">
        <v>-5.0493752532708394</v>
      </c>
      <c r="Y23861">
        <v>-4.2365997257372667</v>
      </c>
      <c r="Z23861">
        <v>-13.44385220911728</v>
      </c>
      <c r="AA23861">
        <v>-4.6115377855445283</v>
      </c>
      <c r="AB23861">
        <v>-6.0209095387216198</v>
      </c>
      <c r="AC23861">
        <v>-6.5987817312847756</v>
      </c>
      <c r="AD23861">
        <v>-9.3422273818893338</v>
      </c>
      <c r="AE23861">
        <v>-4.3985985354441981</v>
      </c>
      <c r="AF23861">
        <v>-5.8153163245220902</v>
      </c>
      <c r="AG23861">
        <v>-9.5196156733769026</v>
      </c>
      <c r="AH23861">
        <v>-13.05342728697104</v>
      </c>
      <c r="AI23861">
        <v>-7.5564274254214077</v>
      </c>
      <c r="AJ23861">
        <v>-3.6335500332696391</v>
      </c>
      <c r="AK23861">
        <v>-3.3980645647478052</v>
      </c>
      <c r="AL23861">
        <v>-4.1723281822209302</v>
      </c>
      <c r="AM23861">
        <v>-6.167043239656822</v>
      </c>
      <c r="AN23861">
        <v>-2.7481860653140511</v>
      </c>
      <c r="AO23861">
        <v>-2.1664876495748548</v>
      </c>
      <c r="AP23861">
        <v>13.76274061944769</v>
      </c>
      <c r="AQ23861">
        <v>-4.1366814154464304</v>
      </c>
      <c r="AR23861">
        <v>-5.0785717398523218</v>
      </c>
      <c r="AS23861">
        <v>-0.54994960113246005</v>
      </c>
      <c r="AT23861">
        <v>-6.4073973514030547</v>
      </c>
      <c r="AU23861">
        <v>-8.181348339752347</v>
      </c>
      <c r="AV23861">
        <v>4.242302389414232</v>
      </c>
    </row>
    <row r="23862" spans="1:48" x14ac:dyDescent="0.25">
      <c r="A23862" s="2">
        <v>45231</v>
      </c>
      <c r="B23862">
        <v>2011</v>
      </c>
      <c r="C23862">
        <v>360</v>
      </c>
      <c r="D23862">
        <v>6.0075392084904422</v>
      </c>
      <c r="E23862">
        <v>7.361205396428816</v>
      </c>
      <c r="F23862">
        <v>14.5818231535231</v>
      </c>
      <c r="G23862">
        <v>6.894380887175644</v>
      </c>
      <c r="H23862">
        <v>10.527307224959291</v>
      </c>
      <c r="I23862">
        <v>9.1963452128699608</v>
      </c>
      <c r="J23862">
        <v>12.9533585256628</v>
      </c>
      <c r="K23862">
        <v>8.8288002361875293</v>
      </c>
      <c r="L23862">
        <v>3.9744426817836849</v>
      </c>
      <c r="M23862">
        <v>8.1739343161956413</v>
      </c>
      <c r="N23862">
        <v>12.86448302787098</v>
      </c>
      <c r="O23862">
        <v>3.5086847073840128</v>
      </c>
      <c r="P23862">
        <v>10.77693590347155</v>
      </c>
      <c r="Q23862">
        <v>15.80086893754795</v>
      </c>
      <c r="R23862">
        <v>14.64360980046742</v>
      </c>
      <c r="S23862">
        <v>6.0822572678159492</v>
      </c>
      <c r="T23862">
        <v>9.4157852891042957</v>
      </c>
      <c r="U23862">
        <v>8.5979419891980768</v>
      </c>
      <c r="V23862">
        <v>8.1138627964268082</v>
      </c>
      <c r="W23862">
        <v>14.378400366164049</v>
      </c>
      <c r="X23862">
        <v>8.771231843479832</v>
      </c>
      <c r="Y23862">
        <v>9.1293608696707107</v>
      </c>
      <c r="Z23862">
        <v>7.3889689164081904</v>
      </c>
      <c r="AA23862">
        <v>6.2412852908829031</v>
      </c>
      <c r="AB23862">
        <v>10.016837920126241</v>
      </c>
      <c r="AC23862">
        <v>15.16999527391232</v>
      </c>
      <c r="AD23862">
        <v>41.96648389059596</v>
      </c>
      <c r="AE23862">
        <v>2.7877108178527181</v>
      </c>
      <c r="AF23862">
        <v>7.6114442067422683</v>
      </c>
      <c r="AG23862">
        <v>10.36538956774791</v>
      </c>
      <c r="AH23862">
        <v>15.812728892446961</v>
      </c>
      <c r="AI23862">
        <v>8.2682849060545784</v>
      </c>
      <c r="AJ23862">
        <v>0.90031712993410284</v>
      </c>
      <c r="AK23862">
        <v>6.2775629123030594</v>
      </c>
      <c r="AL23862">
        <v>13.84613544184066</v>
      </c>
      <c r="AM23862">
        <v>7.7350813100690807</v>
      </c>
      <c r="AN23862">
        <v>8.9812338348327803</v>
      </c>
      <c r="AO23862">
        <v>7.2569267127741366</v>
      </c>
      <c r="AP23862">
        <v>14.64242989631936</v>
      </c>
      <c r="AQ23862">
        <v>4.7628084647889146</v>
      </c>
      <c r="AR23862">
        <v>1.753002569605888</v>
      </c>
      <c r="AS23862">
        <v>2.5738824354715861</v>
      </c>
      <c r="AT23862">
        <v>5.3917145426178203</v>
      </c>
      <c r="AU23862">
        <v>7.7534673176072664</v>
      </c>
      <c r="AV23862">
        <v>22.079221995268881</v>
      </c>
    </row>
    <row r="23863" spans="1:48" x14ac:dyDescent="0.25">
      <c r="A23863" s="2">
        <v>45261</v>
      </c>
      <c r="B23863">
        <v>2011</v>
      </c>
      <c r="C23863">
        <v>360</v>
      </c>
      <c r="D23863">
        <v>5.0505343517995627</v>
      </c>
      <c r="E23863">
        <v>3.3237079128595188</v>
      </c>
      <c r="F23863">
        <v>1.457002346345337</v>
      </c>
      <c r="G23863">
        <v>2.3297451977654089</v>
      </c>
      <c r="H23863">
        <v>2.6383567259260499</v>
      </c>
      <c r="I23863">
        <v>7.7933740865369314</v>
      </c>
      <c r="J23863">
        <v>6.5423205771501403</v>
      </c>
      <c r="K23863">
        <v>4.0637442079804353</v>
      </c>
      <c r="L23863">
        <v>3.9925604246912489</v>
      </c>
      <c r="M23863">
        <v>3.773911248551221</v>
      </c>
      <c r="N23863">
        <v>3.9335871406553702</v>
      </c>
      <c r="O23863">
        <v>-0.78572393614693148</v>
      </c>
      <c r="P23863">
        <v>0.36394683415019718</v>
      </c>
      <c r="Q23863">
        <v>6.2725383582332039</v>
      </c>
      <c r="R23863">
        <v>11.65016456217554</v>
      </c>
      <c r="S23863">
        <v>6.0725766438495699</v>
      </c>
      <c r="T23863">
        <v>10.147397306111049</v>
      </c>
      <c r="U23863">
        <v>0.93269092596399705</v>
      </c>
      <c r="V23863">
        <v>3.9158728111346579</v>
      </c>
      <c r="W23863">
        <v>5.6028686991681074</v>
      </c>
      <c r="X23863">
        <v>5.2233088651121751</v>
      </c>
      <c r="Y23863">
        <v>4.2151461965324266</v>
      </c>
      <c r="Z23863">
        <v>-6.8186065958066084</v>
      </c>
      <c r="AA23863">
        <v>4.0563460167770016</v>
      </c>
      <c r="AB23863">
        <v>6.3764065373354661</v>
      </c>
      <c r="AC23863">
        <v>9.0243217778921192</v>
      </c>
      <c r="AD23863">
        <v>4.1783996476912</v>
      </c>
      <c r="AE23863">
        <v>24.0253135133506</v>
      </c>
      <c r="AF23863">
        <v>13.860540807423231</v>
      </c>
      <c r="AG23863">
        <v>5.5343981850748847</v>
      </c>
      <c r="AH23863">
        <v>7.1602234978731083</v>
      </c>
      <c r="AI23863">
        <v>-3.7739636139355048</v>
      </c>
      <c r="AJ23863">
        <v>5.4214204552022638</v>
      </c>
      <c r="AK23863">
        <v>7.6396623085748239</v>
      </c>
      <c r="AL23863">
        <v>6.8153472226033296</v>
      </c>
      <c r="AM23863">
        <v>3.941910753508759</v>
      </c>
      <c r="AN23863">
        <v>4.2412043393669441</v>
      </c>
      <c r="AO23863">
        <v>6.0301275715123559</v>
      </c>
      <c r="AP23863">
        <v>3.155981968788657</v>
      </c>
      <c r="AQ23863">
        <v>-6.2047654373893142</v>
      </c>
      <c r="AR23863">
        <v>6.7241016930740694</v>
      </c>
      <c r="AS23863">
        <v>1.1302208388043631</v>
      </c>
      <c r="AT23863">
        <v>4.7392490055174763</v>
      </c>
      <c r="AU23863">
        <v>3.1735486883306412</v>
      </c>
      <c r="AV23863">
        <v>-4.819006977068363</v>
      </c>
    </row>
    <row r="23864" spans="1:48" x14ac:dyDescent="0.25">
      <c r="A23864" s="2">
        <v>45292</v>
      </c>
      <c r="B23864">
        <v>2011</v>
      </c>
      <c r="C23864">
        <v>360</v>
      </c>
      <c r="D23864">
        <v>-0.89607407766769676</v>
      </c>
      <c r="E23864">
        <v>4.5937845922671583</v>
      </c>
      <c r="F23864">
        <v>-1.8560460762553801</v>
      </c>
      <c r="G23864">
        <v>-2.687129895725882</v>
      </c>
      <c r="H23864">
        <v>-7.3644629514646454E-2</v>
      </c>
      <c r="I23864">
        <v>-3.560335472485443</v>
      </c>
      <c r="J23864">
        <v>5.6323423168128661</v>
      </c>
      <c r="K23864">
        <v>-9.1659084383492466</v>
      </c>
      <c r="L23864">
        <v>-6.1660588851189519</v>
      </c>
      <c r="M23864">
        <v>-0.78025421377019288</v>
      </c>
      <c r="N23864">
        <v>-1.392744627621834</v>
      </c>
      <c r="O23864">
        <v>-7.0073499648863669</v>
      </c>
      <c r="P23864">
        <v>5.4089949630655498</v>
      </c>
      <c r="Q23864">
        <v>-10.426553173702841</v>
      </c>
      <c r="R23864">
        <v>-4.5860698454643689</v>
      </c>
      <c r="S23864">
        <v>4.7450169364952721</v>
      </c>
      <c r="T23864">
        <v>-2.0047063026809249</v>
      </c>
      <c r="U23864">
        <v>0.34448514198519581</v>
      </c>
      <c r="V23864">
        <v>4.1821205234414238</v>
      </c>
      <c r="W23864">
        <v>-2.7747371404692971</v>
      </c>
      <c r="X23864">
        <v>-0.74257500722212377</v>
      </c>
      <c r="Y23864">
        <v>-0.35621490323616278</v>
      </c>
      <c r="Z23864">
        <v>9.8774860713630943</v>
      </c>
      <c r="AA23864">
        <v>-1.773115094083066</v>
      </c>
      <c r="AB23864">
        <v>-1.1515694497839291</v>
      </c>
      <c r="AC23864">
        <v>-2.2916893503414082</v>
      </c>
      <c r="AD23864">
        <v>3.5689013871593289</v>
      </c>
      <c r="AE23864">
        <v>-2.6261899633141521</v>
      </c>
      <c r="AF23864">
        <v>1.5081215519465729</v>
      </c>
      <c r="AG23864">
        <v>-11.41591044245027</v>
      </c>
      <c r="AH23864">
        <v>1.268658689088942</v>
      </c>
      <c r="AI23864">
        <v>-1.4244262287984699</v>
      </c>
      <c r="AJ23864">
        <v>-8.3626505077260997</v>
      </c>
      <c r="AK23864">
        <v>1.983990593979468</v>
      </c>
      <c r="AL23864">
        <v>-6.3224767178257313</v>
      </c>
      <c r="AM23864">
        <v>0.52242189479021484</v>
      </c>
      <c r="AN23864">
        <v>1.1207893656840049</v>
      </c>
      <c r="AO23864">
        <v>-6.1508533351339993</v>
      </c>
      <c r="AP23864">
        <v>1.335708304130123</v>
      </c>
      <c r="AQ23864">
        <v>-14.515288351726131</v>
      </c>
      <c r="AR23864">
        <v>-4.8297189562425791</v>
      </c>
      <c r="AS23864">
        <v>-0.7674973444235178</v>
      </c>
      <c r="AT23864">
        <v>-5.3656931518531348</v>
      </c>
      <c r="AU23864">
        <v>-1.939646807317208</v>
      </c>
      <c r="AV23864">
        <v>19.309324391180049</v>
      </c>
    </row>
    <row r="23865" spans="1:48" x14ac:dyDescent="0.25">
      <c r="A23865" s="2">
        <v>45323</v>
      </c>
      <c r="B23865">
        <v>2011</v>
      </c>
      <c r="C23865">
        <v>360</v>
      </c>
      <c r="D23865">
        <v>1.4132048380722351</v>
      </c>
      <c r="E23865">
        <v>3.151044488593957</v>
      </c>
      <c r="F23865">
        <v>-1.717756450808305</v>
      </c>
      <c r="G23865">
        <v>-0.59487445452208743</v>
      </c>
      <c r="H23865">
        <v>5.3855418404938904</v>
      </c>
      <c r="I23865">
        <v>5.8353277851553864</v>
      </c>
      <c r="J23865">
        <v>4.6357488750613074</v>
      </c>
      <c r="K23865">
        <v>-7.1708987903570272</v>
      </c>
      <c r="L23865">
        <v>-3.4568858766340971</v>
      </c>
      <c r="M23865">
        <v>-3.9803176069757358</v>
      </c>
      <c r="N23865">
        <v>3.7665117416428862</v>
      </c>
      <c r="O23865">
        <v>-4.6462951601958462</v>
      </c>
      <c r="P23865">
        <v>2.9328943931402618</v>
      </c>
      <c r="Q23865">
        <v>7.0050824121431043</v>
      </c>
      <c r="R23865">
        <v>4.4499688750043287</v>
      </c>
      <c r="S23865">
        <v>3.3943385807571498</v>
      </c>
      <c r="T23865">
        <v>-0.98053362802311694</v>
      </c>
      <c r="U23865">
        <v>-7.969125260127452</v>
      </c>
      <c r="V23865">
        <v>2.5814507995566278</v>
      </c>
      <c r="W23865">
        <v>-1.2660845168098069</v>
      </c>
      <c r="X23865">
        <v>-2.62268461317211</v>
      </c>
      <c r="Y23865">
        <v>2.222552701262015</v>
      </c>
      <c r="Z23865">
        <v>2.7379759535079762</v>
      </c>
      <c r="AA23865">
        <v>-0.39549675353658392</v>
      </c>
      <c r="AB23865">
        <v>0.28735793983267749</v>
      </c>
      <c r="AC23865">
        <v>-3.234420661761495</v>
      </c>
      <c r="AD23865">
        <v>-3.218230009843515</v>
      </c>
      <c r="AE23865">
        <v>6.8128956344653879</v>
      </c>
      <c r="AF23865">
        <v>1.2526218070678889</v>
      </c>
      <c r="AG23865">
        <v>5.1624579677614246</v>
      </c>
      <c r="AH23865">
        <v>8.3587850359319482</v>
      </c>
      <c r="AI23865">
        <v>8.7945533788011723</v>
      </c>
      <c r="AJ23865">
        <v>0.31742631012334771</v>
      </c>
      <c r="AK23865">
        <v>2.3511533246841632</v>
      </c>
      <c r="AL23865">
        <v>-0.16605565555403159</v>
      </c>
      <c r="AM23865">
        <v>5.0493444993765513</v>
      </c>
      <c r="AN23865">
        <v>4.9430892882999622</v>
      </c>
      <c r="AO23865">
        <v>-6.0439702500472041</v>
      </c>
      <c r="AP23865">
        <v>4.8189424959020677</v>
      </c>
      <c r="AQ23865">
        <v>9.8571519168336295</v>
      </c>
      <c r="AR23865">
        <v>0.46034031688657612</v>
      </c>
      <c r="AS23865">
        <v>1.929699732901025</v>
      </c>
      <c r="AT23865">
        <v>4.5878475391927909</v>
      </c>
      <c r="AU23865">
        <v>1.9858765350631029</v>
      </c>
      <c r="AV23865">
        <v>-12.909918436009781</v>
      </c>
    </row>
    <row r="23866" spans="1:48" x14ac:dyDescent="0.25">
      <c r="A23866" s="2">
        <v>45352</v>
      </c>
      <c r="B23866">
        <v>2011</v>
      </c>
      <c r="C23866">
        <v>360</v>
      </c>
      <c r="D23866">
        <v>6.6506342144531772</v>
      </c>
      <c r="E23866">
        <v>5.5523435276553901</v>
      </c>
      <c r="F23866">
        <v>10.836808539875539</v>
      </c>
      <c r="G23866">
        <v>3.8021724133132211</v>
      </c>
      <c r="H23866">
        <v>6.7659472008805732</v>
      </c>
      <c r="I23866">
        <v>0.1241200536644449</v>
      </c>
      <c r="J23866">
        <v>3.175822486004809</v>
      </c>
      <c r="K23866">
        <v>-3.9695839690306429</v>
      </c>
      <c r="L23866">
        <v>1.6377119652986489</v>
      </c>
      <c r="M23866">
        <v>0.20649588732530871</v>
      </c>
      <c r="N23866">
        <v>3.3765537435986648</v>
      </c>
      <c r="O23866">
        <v>2.6596958167966811</v>
      </c>
      <c r="P23866">
        <v>-3.1439630372992129</v>
      </c>
      <c r="Q23866">
        <v>4.8032996202644007</v>
      </c>
      <c r="R23866">
        <v>0.67829533978553957</v>
      </c>
      <c r="S23866">
        <v>5.5203650342214194</v>
      </c>
      <c r="T23866">
        <v>2.5352940633927901</v>
      </c>
      <c r="U23866">
        <v>7.3947449824952614</v>
      </c>
      <c r="V23866">
        <v>2.6990898449877232</v>
      </c>
      <c r="W23866">
        <v>-0.99385727326963824</v>
      </c>
      <c r="X23866">
        <v>1.210527181275145</v>
      </c>
      <c r="Y23866">
        <v>2.6727466737733958</v>
      </c>
      <c r="Z23866">
        <v>0.26126769942813599</v>
      </c>
      <c r="AA23866">
        <v>4.0178336237954424</v>
      </c>
      <c r="AB23866">
        <v>3.735567707736021</v>
      </c>
      <c r="AC23866">
        <v>4.9410300615227554</v>
      </c>
      <c r="AD23866">
        <v>12.249199226575371</v>
      </c>
      <c r="AE23866">
        <v>9.9762442767797666</v>
      </c>
      <c r="AF23866">
        <v>10.138085572398481</v>
      </c>
      <c r="AG23866">
        <v>1.679892288385987</v>
      </c>
      <c r="AH23866">
        <v>1.226926201975576</v>
      </c>
      <c r="AI23866">
        <v>15.447539752272</v>
      </c>
      <c r="AJ23866">
        <v>-1.3857559064802909</v>
      </c>
      <c r="AK23866">
        <v>0.35830056297938562</v>
      </c>
      <c r="AL23866">
        <v>-2.2389806304841779</v>
      </c>
      <c r="AM23866">
        <v>-0.52991656306853319</v>
      </c>
      <c r="AN23866">
        <v>2.7240267911903699</v>
      </c>
      <c r="AO23866">
        <v>4.3730029058353104</v>
      </c>
      <c r="AP23866">
        <v>3.0308476180395338</v>
      </c>
      <c r="AQ23866">
        <v>1.5760718651469889</v>
      </c>
      <c r="AR23866">
        <v>3.3762614993557039</v>
      </c>
      <c r="AS23866">
        <v>0.53473932925451884</v>
      </c>
      <c r="AT23866">
        <v>-3.916997006157807</v>
      </c>
      <c r="AU23866">
        <v>2.2228985724949801</v>
      </c>
      <c r="AV23866">
        <v>-33.396799743338931</v>
      </c>
    </row>
    <row r="23867" spans="1:48" x14ac:dyDescent="0.25">
      <c r="A23867" s="2">
        <v>45383</v>
      </c>
      <c r="B23867">
        <v>2011</v>
      </c>
      <c r="C23867">
        <v>360</v>
      </c>
      <c r="D23867">
        <v>-1.4510758800441841</v>
      </c>
      <c r="E23867">
        <v>-0.91299976382537285</v>
      </c>
      <c r="F23867">
        <v>-2.755378063651448</v>
      </c>
      <c r="G23867">
        <v>-0.977393229611212</v>
      </c>
      <c r="H23867">
        <v>-3.0836857210067459</v>
      </c>
      <c r="I23867">
        <v>0.86585227939848242</v>
      </c>
      <c r="J23867">
        <v>-4.2361180281217159</v>
      </c>
      <c r="K23867">
        <v>7.1384046809975787</v>
      </c>
      <c r="L23867">
        <v>0.32606801217114351</v>
      </c>
      <c r="M23867">
        <v>1.9781521734694829</v>
      </c>
      <c r="N23867">
        <v>-4.0333084539659447</v>
      </c>
      <c r="O23867">
        <v>2.545154261895477</v>
      </c>
      <c r="P23867">
        <v>1.6693130563565359</v>
      </c>
      <c r="Q23867">
        <v>-6.1754746172301811</v>
      </c>
      <c r="R23867">
        <v>-2.6583381099059999</v>
      </c>
      <c r="S23867">
        <v>0.55659602144375597</v>
      </c>
      <c r="T23867">
        <v>-4.2002315206278062</v>
      </c>
      <c r="U23867">
        <v>2.6420190827084911</v>
      </c>
      <c r="V23867">
        <v>-5.2923466522168834</v>
      </c>
      <c r="W23867">
        <v>9.6041731422125132E-2</v>
      </c>
      <c r="X23867">
        <v>-4.6683649433749359</v>
      </c>
      <c r="Y23867">
        <v>-3.1480307319302399</v>
      </c>
      <c r="Z23867">
        <v>13.87015288847069</v>
      </c>
      <c r="AA23867">
        <v>1.452527459428832</v>
      </c>
      <c r="AB23867">
        <v>-3.7866367470434259</v>
      </c>
      <c r="AC23867">
        <v>-4.1475019538831486</v>
      </c>
      <c r="AD23867">
        <v>9.342961582787801</v>
      </c>
      <c r="AE23867">
        <v>3.3895001644970169</v>
      </c>
      <c r="AF23867">
        <v>-4.8657312099121386</v>
      </c>
      <c r="AG23867">
        <v>-1.14363168597269</v>
      </c>
      <c r="AH23867">
        <v>-7.892272356612029</v>
      </c>
      <c r="AI23867">
        <v>-4.3993084637783397</v>
      </c>
      <c r="AJ23867">
        <v>-1.644994485627804</v>
      </c>
      <c r="AK23867">
        <v>1.881224399068304</v>
      </c>
      <c r="AL23867">
        <v>-4.4902712753112972</v>
      </c>
      <c r="AM23867">
        <v>-6.2121692929276158</v>
      </c>
      <c r="AN23867">
        <v>-4.5655445326246547</v>
      </c>
      <c r="AO23867">
        <v>2.5815039272217621</v>
      </c>
      <c r="AP23867">
        <v>7.1989941995638906</v>
      </c>
      <c r="AQ23867">
        <v>6.4249974622315964</v>
      </c>
      <c r="AR23867">
        <v>3.5537584192751659</v>
      </c>
      <c r="AS23867">
        <v>1.1240817319015719</v>
      </c>
      <c r="AT23867">
        <v>-2.9274578330590999</v>
      </c>
      <c r="AU23867">
        <v>-6.788915451466238</v>
      </c>
      <c r="AV23867">
        <v>-12.259236299722611</v>
      </c>
    </row>
    <row r="23868" spans="1:48" x14ac:dyDescent="0.25">
      <c r="A23868" s="2">
        <v>45413</v>
      </c>
      <c r="B23868">
        <v>2011</v>
      </c>
      <c r="C23868">
        <v>360</v>
      </c>
      <c r="D23868">
        <v>6.5350212444614142</v>
      </c>
      <c r="E23868">
        <v>4.2894162826660587</v>
      </c>
      <c r="F23868">
        <v>5.4064750220407243</v>
      </c>
      <c r="G23868">
        <v>3.3248043882083689</v>
      </c>
      <c r="H23868">
        <v>4.5513178600527393</v>
      </c>
      <c r="I23868">
        <v>3.1858904249772779</v>
      </c>
      <c r="J23868">
        <v>5.5010544487950952</v>
      </c>
      <c r="K23868">
        <v>8.4288593429328493</v>
      </c>
      <c r="L23868">
        <v>8.7131018083822287</v>
      </c>
      <c r="M23868">
        <v>5.0350758704415632</v>
      </c>
      <c r="N23868">
        <v>4.2922102073269519</v>
      </c>
      <c r="O23868">
        <v>9.0244582221381755</v>
      </c>
      <c r="P23868">
        <v>-1.3253729013098181</v>
      </c>
      <c r="Q23868">
        <v>-4.0831118199539329</v>
      </c>
      <c r="R23868">
        <v>6.3900996835605914</v>
      </c>
      <c r="S23868">
        <v>6.4815460733656627</v>
      </c>
      <c r="T23868">
        <v>3.0686229208149118</v>
      </c>
      <c r="U23868">
        <v>9.2088819493587835</v>
      </c>
      <c r="V23868">
        <v>0.86828515539987272</v>
      </c>
      <c r="W23868">
        <v>4.0025735125891249</v>
      </c>
      <c r="X23868">
        <v>7.6942560121706416</v>
      </c>
      <c r="Y23868">
        <v>2.8451157270294791</v>
      </c>
      <c r="Z23868">
        <v>5.9288737123993407</v>
      </c>
      <c r="AA23868">
        <v>3.103685537986189</v>
      </c>
      <c r="AB23868">
        <v>2.9806577715089988</v>
      </c>
      <c r="AC23868">
        <v>-2.913875283918999</v>
      </c>
      <c r="AD23868">
        <v>8.2494908952824417</v>
      </c>
      <c r="AE23868">
        <v>3.5648324994495439</v>
      </c>
      <c r="AF23868">
        <v>6.6838921422959219</v>
      </c>
      <c r="AG23868">
        <v>5.4928149474714694</v>
      </c>
      <c r="AH23868">
        <v>3.0401882363292998</v>
      </c>
      <c r="AI23868">
        <v>8.544278774526969</v>
      </c>
      <c r="AJ23868">
        <v>-2.0600848543717238</v>
      </c>
      <c r="AK23868">
        <v>0.27802883157825858</v>
      </c>
      <c r="AL23868">
        <v>-5.5015325135111652</v>
      </c>
      <c r="AM23868">
        <v>-6.5000219001728921</v>
      </c>
      <c r="AN23868">
        <v>4.2911857154705579</v>
      </c>
      <c r="AO23868">
        <v>-0.50471789437672721</v>
      </c>
      <c r="AP23868">
        <v>4.2949012700661759</v>
      </c>
      <c r="AQ23868">
        <v>0.65257591253193858</v>
      </c>
      <c r="AR23868">
        <v>3.3441342405963641</v>
      </c>
      <c r="AS23868">
        <v>2.454190348149643</v>
      </c>
      <c r="AT23868">
        <v>-5.1382349452983922</v>
      </c>
      <c r="AU23868">
        <v>-4.7651206476159498</v>
      </c>
      <c r="AV23868">
        <v>11.06279885281802</v>
      </c>
    </row>
    <row r="23869" spans="1:48" x14ac:dyDescent="0.25">
      <c r="A23869" s="2">
        <v>45444</v>
      </c>
      <c r="B23869">
        <v>2011</v>
      </c>
      <c r="C23869">
        <v>360</v>
      </c>
      <c r="D23869">
        <v>5.0770183067197161</v>
      </c>
      <c r="E23869">
        <v>2.7589793998159529</v>
      </c>
      <c r="F23869">
        <v>-4.9564231732610491</v>
      </c>
      <c r="G23869">
        <v>-2.015189897353054</v>
      </c>
      <c r="H23869">
        <v>-5.203536665162634</v>
      </c>
      <c r="I23869">
        <v>1.12794943918999</v>
      </c>
      <c r="J23869">
        <v>2.7999719608879698</v>
      </c>
      <c r="K23869">
        <v>-7.0644704648789247</v>
      </c>
      <c r="L23869">
        <v>-2.615390190432199</v>
      </c>
      <c r="M23869">
        <v>-4.6265663748119801</v>
      </c>
      <c r="N23869">
        <v>-2.0737003315418718</v>
      </c>
      <c r="O23869">
        <v>-3.5865978019199001</v>
      </c>
      <c r="P23869">
        <v>-2.7346941483945231</v>
      </c>
      <c r="Q23869">
        <v>8.5510353466597966</v>
      </c>
      <c r="R23869">
        <v>-2.291056955726178</v>
      </c>
      <c r="S23869">
        <v>-8.0727498287354482</v>
      </c>
      <c r="T23869">
        <v>1.686382878323589</v>
      </c>
      <c r="U23869">
        <v>-3.9084864089853228</v>
      </c>
      <c r="V23869">
        <v>-1.0227987500941671</v>
      </c>
      <c r="W23869">
        <v>-2.0554949297466489</v>
      </c>
      <c r="X23869">
        <v>-0.28701459503954752</v>
      </c>
      <c r="Y23869">
        <v>-7.7787082811236701</v>
      </c>
      <c r="Z23869">
        <v>-0.34900840369069819</v>
      </c>
      <c r="AA23869">
        <v>-2.0772630958154958</v>
      </c>
      <c r="AB23869">
        <v>-2.2745154503754468</v>
      </c>
      <c r="AC23869">
        <v>-10.851729723433589</v>
      </c>
      <c r="AD23869">
        <v>-10.99288422731426</v>
      </c>
      <c r="AE23869">
        <v>-5.9274784288165012</v>
      </c>
      <c r="AF23869">
        <v>-6.718841645608542</v>
      </c>
      <c r="AG23869">
        <v>-5.7535847710279757</v>
      </c>
      <c r="AH23869">
        <v>-0.1326000923093984</v>
      </c>
      <c r="AI23869">
        <v>0.40496687529021358</v>
      </c>
      <c r="AJ23869">
        <v>-2.3423563356099302</v>
      </c>
      <c r="AK23869">
        <v>6.7105355722037796</v>
      </c>
      <c r="AL23869">
        <v>-3.9201429711179459</v>
      </c>
      <c r="AM23869">
        <v>0.67002967332434604</v>
      </c>
      <c r="AN23869">
        <v>3.2490851461627561</v>
      </c>
      <c r="AO23869">
        <v>8.9266848881669691</v>
      </c>
      <c r="AP23869">
        <v>4.0012016758976143</v>
      </c>
      <c r="AQ23869">
        <v>-2.349043912672633</v>
      </c>
      <c r="AR23869">
        <v>0.52265912174629392</v>
      </c>
      <c r="AS23869">
        <v>-0.47954714820384048</v>
      </c>
      <c r="AT23869">
        <v>6.9074303789416369</v>
      </c>
      <c r="AU23869">
        <v>2.6572429070892629</v>
      </c>
      <c r="AV23869">
        <v>-2.853565273432324</v>
      </c>
    </row>
    <row r="23870" spans="1:48" x14ac:dyDescent="0.25">
      <c r="A23870" s="2">
        <v>38749</v>
      </c>
      <c r="B23870">
        <v>2011</v>
      </c>
      <c r="C23870">
        <v>560</v>
      </c>
      <c r="D23870">
        <v>-5.9288068289030784</v>
      </c>
      <c r="E23870">
        <v>2.4347819346078441</v>
      </c>
      <c r="F23870">
        <v>63.322253839270218</v>
      </c>
      <c r="G23870">
        <v>-3.6498206174134129</v>
      </c>
      <c r="H23870">
        <v>-0.16954172239356249</v>
      </c>
      <c r="I23870">
        <v>1.6607710484841001</v>
      </c>
      <c r="J23870">
        <v>3.1968929321473332</v>
      </c>
      <c r="K23870">
        <v>4.2476877894008114</v>
      </c>
      <c r="L23870">
        <v>2.1863247645513839</v>
      </c>
      <c r="M23870">
        <v>4.0165000258177708</v>
      </c>
      <c r="N23870">
        <v>15.046497376979829</v>
      </c>
      <c r="O23870">
        <v>-17.709401473726981</v>
      </c>
      <c r="P23870">
        <v>3.6593988411316452</v>
      </c>
      <c r="Q23870">
        <v>-2.7110060640619489</v>
      </c>
      <c r="R23870">
        <v>-4.9573963055308701</v>
      </c>
      <c r="S23870">
        <v>3.325342290641697</v>
      </c>
      <c r="T23870">
        <v>-1.724735528691324</v>
      </c>
      <c r="U23870">
        <v>-10.13664561540096</v>
      </c>
      <c r="V23870">
        <v>6.0014363865160236</v>
      </c>
      <c r="W23870">
        <v>-1.644709921711784</v>
      </c>
      <c r="X23870">
        <v>-3.046880821484554</v>
      </c>
      <c r="Y23870">
        <v>-1.164573575332029</v>
      </c>
      <c r="Z23870">
        <v>-1.9158026401425059</v>
      </c>
      <c r="AA23870">
        <v>2.7703744662507019</v>
      </c>
      <c r="AB23870">
        <v>-0.72606057639935662</v>
      </c>
      <c r="AC23870">
        <v>-3.1254260245463632</v>
      </c>
      <c r="AD23870">
        <v>5.1543310434291056</v>
      </c>
      <c r="AE23870">
        <v>0.3501460159250902</v>
      </c>
      <c r="AF23870">
        <v>6.4668522901228709</v>
      </c>
      <c r="AG23870">
        <v>3.2113358933092422</v>
      </c>
      <c r="AH23870">
        <v>0.58216781306219545</v>
      </c>
      <c r="AI23870">
        <v>3.4662270345088291</v>
      </c>
      <c r="AJ23870">
        <v>4.994681152767444</v>
      </c>
      <c r="AK23870">
        <v>0.93579504601144503</v>
      </c>
      <c r="AL23870">
        <v>1.689674294494625</v>
      </c>
      <c r="AM23870">
        <v>4.427515693601336E-2</v>
      </c>
      <c r="AN23870">
        <v>-8.1220577502283398E-2</v>
      </c>
      <c r="AO23870">
        <v>0.1921269125785052</v>
      </c>
      <c r="AP23870">
        <v>-1.7020116104005329</v>
      </c>
      <c r="AQ23870">
        <v>-1.648286949065991</v>
      </c>
      <c r="AR23870">
        <v>-1.4154088713275841</v>
      </c>
      <c r="AS23870">
        <v>-0.96430176241960597</v>
      </c>
      <c r="AT23870">
        <v>-2.1213160462514868</v>
      </c>
      <c r="AU23870">
        <v>-2.6623199057313252</v>
      </c>
      <c r="AV23870">
        <v>-0.21657923034588131</v>
      </c>
    </row>
    <row r="23871" spans="1:48" x14ac:dyDescent="0.25">
      <c r="A23871" s="2">
        <v>38777</v>
      </c>
      <c r="B23871">
        <v>2011</v>
      </c>
      <c r="C23871">
        <v>560</v>
      </c>
      <c r="D23871">
        <v>7.3205246463452278</v>
      </c>
      <c r="E23871">
        <v>1.9448911815581389</v>
      </c>
      <c r="F23871">
        <v>10.51436076567431</v>
      </c>
      <c r="G23871">
        <v>-1.6219326119083171</v>
      </c>
      <c r="H23871">
        <v>5.4008287499482499</v>
      </c>
      <c r="I23871">
        <v>-5.1181430090350482</v>
      </c>
      <c r="J23871">
        <v>1.2812286131819399</v>
      </c>
      <c r="K23871">
        <v>3.105507302321175</v>
      </c>
      <c r="L23871">
        <v>9.5655618126146535</v>
      </c>
      <c r="M23871">
        <v>-1.024808194948579</v>
      </c>
      <c r="N23871">
        <v>-2.6222542768456591</v>
      </c>
      <c r="O23871">
        <v>3.1911603068568439</v>
      </c>
      <c r="P23871">
        <v>0.31982923106608219</v>
      </c>
      <c r="Q23871">
        <v>-3.04863959001207</v>
      </c>
      <c r="R23871">
        <v>7.2153585355338112</v>
      </c>
      <c r="S23871">
        <v>8.5677187249475253</v>
      </c>
      <c r="T23871">
        <v>-0.12332198737725621</v>
      </c>
      <c r="U23871">
        <v>-5.3862776869026296</v>
      </c>
      <c r="V23871">
        <v>-12.57141781614359</v>
      </c>
      <c r="W23871">
        <v>2.1320666066925842</v>
      </c>
      <c r="X23871">
        <v>0.1200737088316917</v>
      </c>
      <c r="Y23871">
        <v>2.1614640871194362</v>
      </c>
      <c r="Z23871">
        <v>3.0527274813669352</v>
      </c>
      <c r="AA23871">
        <v>4.5272381509716686</v>
      </c>
      <c r="AB23871">
        <v>8.2668493633711861</v>
      </c>
      <c r="AC23871">
        <v>-0.81089631749343694</v>
      </c>
      <c r="AD23871">
        <v>-2.1508559530332931</v>
      </c>
      <c r="AE23871">
        <v>10.550594766757211</v>
      </c>
      <c r="AF23871">
        <v>8.679056528161766</v>
      </c>
      <c r="AG23871">
        <v>10.626745518488431</v>
      </c>
      <c r="AH23871">
        <v>2.02196548518907</v>
      </c>
      <c r="AI23871">
        <v>1.601286149686421</v>
      </c>
      <c r="AJ23871">
        <v>-7.0822213382289112</v>
      </c>
      <c r="AK23871">
        <v>1.521784385316161</v>
      </c>
      <c r="AL23871">
        <v>3.9400506372985422</v>
      </c>
      <c r="AM23871">
        <v>6.5036720185910779</v>
      </c>
      <c r="AN23871">
        <v>-1.679771479151271</v>
      </c>
      <c r="AO23871">
        <v>4.0108106116849784</v>
      </c>
      <c r="AP23871">
        <v>5.6946259679624411E-2</v>
      </c>
      <c r="AQ23871">
        <v>0.10890135851746589</v>
      </c>
      <c r="AR23871">
        <v>5.5041446011654616</v>
      </c>
      <c r="AS23871">
        <v>2.4697966271616472</v>
      </c>
      <c r="AT23871">
        <v>1.162858682956847</v>
      </c>
      <c r="AU23871">
        <v>-1.006905052481766</v>
      </c>
      <c r="AV23871">
        <v>0.88486975236898857</v>
      </c>
    </row>
    <row r="23872" spans="1:48" x14ac:dyDescent="0.25">
      <c r="A23872" s="2">
        <v>38808</v>
      </c>
      <c r="B23872">
        <v>2011</v>
      </c>
      <c r="C23872">
        <v>560</v>
      </c>
      <c r="D23872">
        <v>3.4837174016199901</v>
      </c>
      <c r="E23872">
        <v>6.1257810281669434</v>
      </c>
      <c r="F23872">
        <v>8.3118987264200861</v>
      </c>
      <c r="G23872">
        <v>8.4973550076077764</v>
      </c>
      <c r="H23872">
        <v>-0.1956029414823979</v>
      </c>
      <c r="I23872">
        <v>9.2915569925496442</v>
      </c>
      <c r="J23872">
        <v>3.9210552614437071</v>
      </c>
      <c r="K23872">
        <v>4.2873138503501718</v>
      </c>
      <c r="L23872">
        <v>3.1644885931370492</v>
      </c>
      <c r="M23872">
        <v>1.5160584763029621</v>
      </c>
      <c r="N23872">
        <v>-3.765492146761285</v>
      </c>
      <c r="O23872">
        <v>-1.5144629532954921</v>
      </c>
      <c r="P23872">
        <v>-2.6013669671915212</v>
      </c>
      <c r="Q23872">
        <v>16.7179265626058</v>
      </c>
      <c r="R23872">
        <v>19.459458658070549</v>
      </c>
      <c r="S23872">
        <v>14.02321174738961</v>
      </c>
      <c r="T23872">
        <v>5.0240638977568919</v>
      </c>
      <c r="U23872">
        <v>-2.0169943893838531</v>
      </c>
      <c r="V23872">
        <v>4.9180053325056594</v>
      </c>
      <c r="W23872">
        <v>6.0916739985454882</v>
      </c>
      <c r="X23872">
        <v>6.1736190055809326</v>
      </c>
      <c r="Y23872">
        <v>2.5629600452969248</v>
      </c>
      <c r="Z23872">
        <v>4.4431795829434018</v>
      </c>
      <c r="AA23872">
        <v>2.9375663074267422</v>
      </c>
      <c r="AB23872">
        <v>4.8495196283352193</v>
      </c>
      <c r="AC23872">
        <v>6.437811343750055</v>
      </c>
      <c r="AD23872">
        <v>3.757226266097291</v>
      </c>
      <c r="AE23872">
        <v>8.8354718649616295</v>
      </c>
      <c r="AF23872">
        <v>3.312486681336035</v>
      </c>
      <c r="AG23872">
        <v>5.9791111574439837</v>
      </c>
      <c r="AH23872">
        <v>4.2680256659172189</v>
      </c>
      <c r="AI23872">
        <v>4.230127990838195</v>
      </c>
      <c r="AJ23872">
        <v>4.379628275401215</v>
      </c>
      <c r="AK23872">
        <v>5.3839366515989084</v>
      </c>
      <c r="AL23872">
        <v>3.5701659211270891</v>
      </c>
      <c r="AM23872">
        <v>5.9851306165456641</v>
      </c>
      <c r="AN23872">
        <v>15.512670282087941</v>
      </c>
      <c r="AO23872">
        <v>4.6691996665497948</v>
      </c>
      <c r="AP23872">
        <v>0.14984164155384949</v>
      </c>
      <c r="AQ23872">
        <v>8.8339098284977435</v>
      </c>
      <c r="AR23872">
        <v>3.0608317443040711</v>
      </c>
      <c r="AS23872">
        <v>5.5847774630742641</v>
      </c>
      <c r="AT23872">
        <v>4.5345892318912728</v>
      </c>
      <c r="AU23872">
        <v>3.8658587537936611</v>
      </c>
      <c r="AV23872">
        <v>0.97007389484673467</v>
      </c>
    </row>
    <row r="23873" spans="1:48" x14ac:dyDescent="0.25">
      <c r="A23873" s="2">
        <v>38838</v>
      </c>
      <c r="B23873">
        <v>2011</v>
      </c>
      <c r="C23873">
        <v>560</v>
      </c>
      <c r="D23873">
        <v>-15.608260889545599</v>
      </c>
      <c r="E23873">
        <v>-8.4904262031304629</v>
      </c>
      <c r="F23873">
        <v>-18.593878813056651</v>
      </c>
      <c r="G23873">
        <v>-9.4312397052361057</v>
      </c>
      <c r="H23873">
        <v>-1.5919832466293471E-2</v>
      </c>
      <c r="I23873">
        <v>-16.577356806656049</v>
      </c>
      <c r="J23873">
        <v>-2.761178684030718</v>
      </c>
      <c r="K23873">
        <v>-4.082062166077427</v>
      </c>
      <c r="L23873">
        <v>-14.56182666605509</v>
      </c>
      <c r="M23873">
        <v>-7.1472648229776947</v>
      </c>
      <c r="N23873">
        <v>-16.466835987797211</v>
      </c>
      <c r="O23873">
        <v>-15.38609919106554</v>
      </c>
      <c r="P23873">
        <v>-19.732136073149722</v>
      </c>
      <c r="Q23873">
        <v>-10.50967039520337</v>
      </c>
      <c r="R23873">
        <v>-18.420445178717209</v>
      </c>
      <c r="S23873">
        <v>-12.23889995814945</v>
      </c>
      <c r="T23873">
        <v>-11.36811362381343</v>
      </c>
      <c r="U23873">
        <v>-17.49029543509311</v>
      </c>
      <c r="V23873">
        <v>-28.178578396783941</v>
      </c>
      <c r="W23873">
        <v>-3.37958392104315</v>
      </c>
      <c r="X23873">
        <v>-7.6428312054699798</v>
      </c>
      <c r="Y23873">
        <v>-6.6080841814319404</v>
      </c>
      <c r="Z23873">
        <v>-6.1106365843817123</v>
      </c>
      <c r="AA23873">
        <v>-2.068201542008985</v>
      </c>
      <c r="AB23873">
        <v>-6.8132497424572946</v>
      </c>
      <c r="AC23873">
        <v>-8.007137296131738</v>
      </c>
      <c r="AD23873">
        <v>-7.3827214331719908</v>
      </c>
      <c r="AE23873">
        <v>-5.1125095940112608</v>
      </c>
      <c r="AF23873">
        <v>-3.8659983293460098</v>
      </c>
      <c r="AG23873">
        <v>-6.2960026035821066</v>
      </c>
      <c r="AH23873">
        <v>-0.38558277534956892</v>
      </c>
      <c r="AI23873">
        <v>-2.7883731375473619</v>
      </c>
      <c r="AJ23873">
        <v>-4.0175196162751998</v>
      </c>
      <c r="AK23873">
        <v>-3.4845611495717081</v>
      </c>
      <c r="AL23873">
        <v>-4.426845656396738</v>
      </c>
      <c r="AM23873">
        <v>-4.7955876740552021</v>
      </c>
      <c r="AN23873">
        <v>-12.031573512657079</v>
      </c>
      <c r="AO23873">
        <v>-4.074215919656055</v>
      </c>
      <c r="AP23873">
        <v>-7.4309415613519558</v>
      </c>
      <c r="AQ23873">
        <v>-5.9296598743917457</v>
      </c>
      <c r="AR23873">
        <v>-1.8083038495557591</v>
      </c>
      <c r="AS23873">
        <v>-2.312581881550702</v>
      </c>
      <c r="AT23873">
        <v>-3.0231950427979442</v>
      </c>
      <c r="AU23873">
        <v>-7.0132776863307322</v>
      </c>
      <c r="AV23873">
        <v>-3.3494587120618591</v>
      </c>
    </row>
    <row r="23874" spans="1:48" x14ac:dyDescent="0.25">
      <c r="A23874" s="2">
        <v>38869</v>
      </c>
      <c r="B23874">
        <v>2011</v>
      </c>
      <c r="C23874">
        <v>560</v>
      </c>
      <c r="D23874">
        <v>-3.7823280838479971</v>
      </c>
      <c r="E23874">
        <v>2.0389315207515639</v>
      </c>
      <c r="F23874">
        <v>-17.42167702430514</v>
      </c>
      <c r="G23874">
        <v>-4.4797534387681859</v>
      </c>
      <c r="H23874">
        <v>-7.2438706566145816</v>
      </c>
      <c r="I23874">
        <v>5.7692774296366212</v>
      </c>
      <c r="J23874">
        <v>-3.291771581060277</v>
      </c>
      <c r="K23874">
        <v>3.7939396855036329</v>
      </c>
      <c r="L23874">
        <v>1.6474748684371709</v>
      </c>
      <c r="M23874">
        <v>-1.858610969401953</v>
      </c>
      <c r="N23874">
        <v>2.7041203502876421</v>
      </c>
      <c r="O23874">
        <v>-1.790281229984847</v>
      </c>
      <c r="P23874">
        <v>-13.338339560320311</v>
      </c>
      <c r="Q23874">
        <v>9.2787242723030303</v>
      </c>
      <c r="R23874">
        <v>6.6396041228690139</v>
      </c>
      <c r="S23874">
        <v>0.38492469937143609</v>
      </c>
      <c r="T23874">
        <v>2.1333602944065388</v>
      </c>
      <c r="U23874">
        <v>-10.337938735620019</v>
      </c>
      <c r="V23874">
        <v>-7.6311140112429134</v>
      </c>
      <c r="W23874">
        <v>-0.57383489699760482</v>
      </c>
      <c r="X23874">
        <v>-6.5670525574011318</v>
      </c>
      <c r="Y23874">
        <v>-1.5204307275822</v>
      </c>
      <c r="Z23874">
        <v>-0.87782956586855976</v>
      </c>
      <c r="AA23874">
        <v>-1.8008237374969041</v>
      </c>
      <c r="AB23874">
        <v>-8.8696971577562067E-2</v>
      </c>
      <c r="AC23874">
        <v>-2.0575429281943229</v>
      </c>
      <c r="AD23874">
        <v>-1.0103215876000601E-2</v>
      </c>
      <c r="AE23874">
        <v>-4.1834642373326787</v>
      </c>
      <c r="AF23874">
        <v>0.63438306825476243</v>
      </c>
      <c r="AG23874">
        <v>-3.1899568354718859</v>
      </c>
      <c r="AH23874">
        <v>0.16459266617345761</v>
      </c>
      <c r="AI23874">
        <v>0.93311249716940825</v>
      </c>
      <c r="AJ23874">
        <v>-0.21877679053192711</v>
      </c>
      <c r="AK23874">
        <v>-1.3592719980665251</v>
      </c>
      <c r="AL23874">
        <v>-0.53771665594884999</v>
      </c>
      <c r="AM23874">
        <v>-1.486708027425421</v>
      </c>
      <c r="AN23874">
        <v>-0.35819111007695531</v>
      </c>
      <c r="AO23874">
        <v>-1.3635317316307181</v>
      </c>
      <c r="AP23874">
        <v>4.6032710799151166</v>
      </c>
      <c r="AQ23874">
        <v>0.40579354186951472</v>
      </c>
      <c r="AR23874">
        <v>0.739448314596447</v>
      </c>
      <c r="AS23874">
        <v>0.58513695022033296</v>
      </c>
      <c r="AT23874">
        <v>-1.970695696706626</v>
      </c>
      <c r="AU23874">
        <v>-9.5056007919010135</v>
      </c>
      <c r="AV23874">
        <v>-0.3020785804554782</v>
      </c>
    </row>
    <row r="23875" spans="1:48" x14ac:dyDescent="0.25">
      <c r="A23875" s="2">
        <v>38899</v>
      </c>
      <c r="B23875">
        <v>2011</v>
      </c>
      <c r="C23875">
        <v>560</v>
      </c>
      <c r="D23875">
        <v>-0.30675733355467472</v>
      </c>
      <c r="E23875">
        <v>-0.15628680344457191</v>
      </c>
      <c r="F23875">
        <v>2.0345662464786858</v>
      </c>
      <c r="G23875">
        <v>3.097226208440262</v>
      </c>
      <c r="H23875">
        <v>14.700891248728491</v>
      </c>
      <c r="I23875">
        <v>0.71696670844898502</v>
      </c>
      <c r="J23875">
        <v>2.335844947116295</v>
      </c>
      <c r="K23875">
        <v>4.0675367558309139</v>
      </c>
      <c r="L23875">
        <v>-0.27867890970221237</v>
      </c>
      <c r="M23875">
        <v>-2.0897881479386982E-2</v>
      </c>
      <c r="N23875">
        <v>4.2938732794071566</v>
      </c>
      <c r="O23875">
        <v>2.365424161917407</v>
      </c>
      <c r="P23875">
        <v>13.81747789011756</v>
      </c>
      <c r="Q23875">
        <v>6.8666063302961877</v>
      </c>
      <c r="R23875">
        <v>-1.210583010860278</v>
      </c>
      <c r="S23875">
        <v>6.4538015568472051</v>
      </c>
      <c r="T23875">
        <v>6.4964413051460834</v>
      </c>
      <c r="U23875">
        <v>15.956199403247661</v>
      </c>
      <c r="V23875">
        <v>7.6713904811265721</v>
      </c>
      <c r="W23875">
        <v>2.7835019197477</v>
      </c>
      <c r="X23875">
        <v>-3.7407632749286712E-2</v>
      </c>
      <c r="Y23875">
        <v>-0.92625099171353975</v>
      </c>
      <c r="Z23875">
        <v>-8.3491871305785281E-2</v>
      </c>
      <c r="AA23875">
        <v>-0.94975114009971939</v>
      </c>
      <c r="AB23875">
        <v>-1.9979466980343701</v>
      </c>
      <c r="AC23875">
        <v>-0.52843786207340537</v>
      </c>
      <c r="AD23875">
        <v>0.70497802288886913</v>
      </c>
      <c r="AE23875">
        <v>2.591767837747128</v>
      </c>
      <c r="AF23875">
        <v>1.005004862149383</v>
      </c>
      <c r="AG23875">
        <v>-1.3607090514583089</v>
      </c>
      <c r="AH23875">
        <v>8.3377180372212756E-2</v>
      </c>
      <c r="AI23875">
        <v>2.8837777753379918</v>
      </c>
      <c r="AJ23875">
        <v>9.3201706160253686</v>
      </c>
      <c r="AK23875">
        <v>2.372107199020479</v>
      </c>
      <c r="AL23875">
        <v>2.121640200793951</v>
      </c>
      <c r="AM23875">
        <v>-0.76032651373940663</v>
      </c>
      <c r="AN23875">
        <v>16.334668498125261</v>
      </c>
      <c r="AO23875">
        <v>-0.71751534548346596</v>
      </c>
      <c r="AP23875">
        <v>4.1633947358797663</v>
      </c>
      <c r="AQ23875">
        <v>0.84686103694486814</v>
      </c>
      <c r="AR23875">
        <v>0.28058838868441072</v>
      </c>
      <c r="AS23875">
        <v>1.917599456645136</v>
      </c>
      <c r="AT23875">
        <v>-6.3666733154410515E-2</v>
      </c>
      <c r="AU23875">
        <v>1.114975758960757</v>
      </c>
      <c r="AV23875">
        <v>-3.9169502387559341E-2</v>
      </c>
    </row>
    <row r="23876" spans="1:48" x14ac:dyDescent="0.25">
      <c r="A23876" s="2">
        <v>38930</v>
      </c>
      <c r="B23876">
        <v>2011</v>
      </c>
      <c r="C23876">
        <v>560</v>
      </c>
      <c r="D23876">
        <v>-0.63418653117368606</v>
      </c>
      <c r="E23876">
        <v>3.0411017978371651</v>
      </c>
      <c r="F23876">
        <v>5.318257657253711</v>
      </c>
      <c r="G23876">
        <v>1.504055429019147</v>
      </c>
      <c r="H23876">
        <v>-1.250893081527449</v>
      </c>
      <c r="I23876">
        <v>-0.95940660483312401</v>
      </c>
      <c r="J23876">
        <v>2.193611874367063</v>
      </c>
      <c r="K23876">
        <v>2.4825731865365519</v>
      </c>
      <c r="L23876">
        <v>9.0018901746740099</v>
      </c>
      <c r="M23876">
        <v>3.1202132836668279</v>
      </c>
      <c r="N23876">
        <v>-4.498077797671673</v>
      </c>
      <c r="O23876">
        <v>-4.1424761780834984</v>
      </c>
      <c r="P23876">
        <v>6.6174422882908646</v>
      </c>
      <c r="Q23876">
        <v>0.2372613689685554</v>
      </c>
      <c r="R23876">
        <v>-4.7770166758497554</v>
      </c>
      <c r="S23876">
        <v>2.8321342964380052</v>
      </c>
      <c r="T23876">
        <v>3.083613172445721</v>
      </c>
      <c r="U23876">
        <v>9.0321769900027817</v>
      </c>
      <c r="V23876">
        <v>5.7189593900630387</v>
      </c>
      <c r="W23876">
        <v>2.2553029217680538</v>
      </c>
      <c r="X23876">
        <v>4.248747290725019</v>
      </c>
      <c r="Y23876">
        <v>1.080426924104505</v>
      </c>
      <c r="Z23876">
        <v>0.57414689993573464</v>
      </c>
      <c r="AA23876">
        <v>7.9406880135258762</v>
      </c>
      <c r="AB23876">
        <v>3.3883248339530829</v>
      </c>
      <c r="AC23876">
        <v>2.057101570059916</v>
      </c>
      <c r="AD23876">
        <v>2.907523187011352</v>
      </c>
      <c r="AE23876">
        <v>-2.3545584864933078</v>
      </c>
      <c r="AF23876">
        <v>2.5976295477825539</v>
      </c>
      <c r="AG23876">
        <v>4.3669320346513718</v>
      </c>
      <c r="AH23876">
        <v>3.7136703934935289</v>
      </c>
      <c r="AI23876">
        <v>2.9381120014225548</v>
      </c>
      <c r="AJ23876">
        <v>-4.1085545904229193E-2</v>
      </c>
      <c r="AK23876">
        <v>4.5814694671583167</v>
      </c>
      <c r="AL23876">
        <v>4.6231660048715817</v>
      </c>
      <c r="AM23876">
        <v>6.1186173687809884</v>
      </c>
      <c r="AN23876">
        <v>-8.2405974634568562</v>
      </c>
      <c r="AO23876">
        <v>3.2223626756853858</v>
      </c>
      <c r="AP23876">
        <v>0.8278848602285338</v>
      </c>
      <c r="AQ23876">
        <v>2.6577691914143609</v>
      </c>
      <c r="AR23876">
        <v>2.8719002366026869</v>
      </c>
      <c r="AS23876">
        <v>2.0119227065396479</v>
      </c>
      <c r="AT23876">
        <v>3.6340282551196919</v>
      </c>
      <c r="AU23876">
        <v>3.9861696673254121</v>
      </c>
      <c r="AV23876">
        <v>1.99463836661371</v>
      </c>
    </row>
    <row r="23877" spans="1:48" x14ac:dyDescent="0.25">
      <c r="A23877" s="2">
        <v>38961</v>
      </c>
      <c r="B23877">
        <v>2011</v>
      </c>
      <c r="C23877">
        <v>560</v>
      </c>
      <c r="D23877">
        <v>-6.7885667875759124</v>
      </c>
      <c r="E23877">
        <v>2.6326330418161792</v>
      </c>
      <c r="F23877">
        <v>7.7684795043668986</v>
      </c>
      <c r="G23877">
        <v>0.765615575205425</v>
      </c>
      <c r="H23877">
        <v>11.35658296853423</v>
      </c>
      <c r="I23877">
        <v>-2.2720546690389591</v>
      </c>
      <c r="J23877">
        <v>4.5915801808127377E-2</v>
      </c>
      <c r="K23877">
        <v>5.7616894087615167</v>
      </c>
      <c r="L23877">
        <v>7.4306768300229198</v>
      </c>
      <c r="M23877">
        <v>3.654804247004551</v>
      </c>
      <c r="N23877">
        <v>5.821936290553209</v>
      </c>
      <c r="O23877">
        <v>-3.996604498894385</v>
      </c>
      <c r="P23877">
        <v>-2.3298987608483039</v>
      </c>
      <c r="Q23877">
        <v>2.5297815743574592</v>
      </c>
      <c r="R23877">
        <v>-2.071114279463782</v>
      </c>
      <c r="S23877">
        <v>3.0786170612055801</v>
      </c>
      <c r="T23877">
        <v>4.4537185973106963</v>
      </c>
      <c r="U23877">
        <v>3.8361811522273248</v>
      </c>
      <c r="V23877">
        <v>-4.9289190920826398</v>
      </c>
      <c r="W23877">
        <v>1.0655793726655589</v>
      </c>
      <c r="X23877">
        <v>3.013906051781734</v>
      </c>
      <c r="Y23877">
        <v>-2.042357047507648</v>
      </c>
      <c r="Z23877">
        <v>1.652103707184005</v>
      </c>
      <c r="AA23877">
        <v>0.55578360170605023</v>
      </c>
      <c r="AB23877">
        <v>4.2266279098714943</v>
      </c>
      <c r="AC23877">
        <v>2.6469774053938799</v>
      </c>
      <c r="AD23877">
        <v>0.1949856024461516</v>
      </c>
      <c r="AE23877">
        <v>-7.5194672827589182</v>
      </c>
      <c r="AF23877">
        <v>2.1784399954031479</v>
      </c>
      <c r="AG23877">
        <v>-2.8905406623823788</v>
      </c>
      <c r="AH23877">
        <v>-0.5791639865514342</v>
      </c>
      <c r="AI23877">
        <v>4.9046278444737412</v>
      </c>
      <c r="AJ23877">
        <v>7.0267725830186478E-2</v>
      </c>
      <c r="AK23877">
        <v>2.933838657962462</v>
      </c>
      <c r="AL23877">
        <v>2.6990559559890941</v>
      </c>
      <c r="AM23877">
        <v>2.026390468139327</v>
      </c>
      <c r="AN23877">
        <v>-3.1420112007719991</v>
      </c>
      <c r="AO23877">
        <v>1.0727644646950201</v>
      </c>
      <c r="AP23877">
        <v>-1.480977352804425</v>
      </c>
      <c r="AQ23877">
        <v>-1.73281291776779</v>
      </c>
      <c r="AR23877">
        <v>0.46104772284842888</v>
      </c>
      <c r="AS23877">
        <v>-0.93505943281241288</v>
      </c>
      <c r="AT23877">
        <v>-3.4089527642834132</v>
      </c>
      <c r="AU23877">
        <v>0.43519796946456252</v>
      </c>
      <c r="AV23877">
        <v>2.1121913943121569</v>
      </c>
    </row>
    <row r="23878" spans="1:48" x14ac:dyDescent="0.25">
      <c r="A23878" s="2">
        <v>38991</v>
      </c>
      <c r="B23878">
        <v>2011</v>
      </c>
      <c r="C23878">
        <v>560</v>
      </c>
      <c r="D23878">
        <v>10.71507323573249</v>
      </c>
      <c r="E23878">
        <v>7.9312367201117562</v>
      </c>
      <c r="F23878">
        <v>1.03035325416283</v>
      </c>
      <c r="G23878">
        <v>7.4496577269782982</v>
      </c>
      <c r="H23878">
        <v>6.3152456686876191</v>
      </c>
      <c r="I23878">
        <v>8.1634299170171953</v>
      </c>
      <c r="J23878">
        <v>3.6759466136046859</v>
      </c>
      <c r="K23878">
        <v>9.0394632745669057</v>
      </c>
      <c r="L23878">
        <v>6.263539830235243</v>
      </c>
      <c r="M23878">
        <v>6.8180508855063326</v>
      </c>
      <c r="N23878">
        <v>6.2865014620077098</v>
      </c>
      <c r="O23878">
        <v>-4.5780778613118134</v>
      </c>
      <c r="P23878">
        <v>8.1511701513629085</v>
      </c>
      <c r="Q23878">
        <v>4.566604219632886</v>
      </c>
      <c r="R23878">
        <v>8.9709470732913346</v>
      </c>
      <c r="S23878">
        <v>0.89884582603731999</v>
      </c>
      <c r="T23878">
        <v>6.470846429179633</v>
      </c>
      <c r="U23878">
        <v>1.745830974697782</v>
      </c>
      <c r="V23878">
        <v>14.64606918294211</v>
      </c>
      <c r="W23878">
        <v>2.29452033535813</v>
      </c>
      <c r="X23878">
        <v>7.4549276149334043</v>
      </c>
      <c r="Y23878">
        <v>1.3619322135263849</v>
      </c>
      <c r="Z23878">
        <v>5.049594913266664</v>
      </c>
      <c r="AA23878">
        <v>3.886276025782776</v>
      </c>
      <c r="AB23878">
        <v>5.9950727359598721</v>
      </c>
      <c r="AC23878">
        <v>-0.80034087477163229</v>
      </c>
      <c r="AD23878">
        <v>6.1092036489376778</v>
      </c>
      <c r="AE23878">
        <v>8.1894197107542865</v>
      </c>
      <c r="AF23878">
        <v>2.1572483682874788</v>
      </c>
      <c r="AG23878">
        <v>3.4319047914367129</v>
      </c>
      <c r="AH23878">
        <v>3.7251911810268319</v>
      </c>
      <c r="AI23878">
        <v>7.0377370198350331</v>
      </c>
      <c r="AJ23878">
        <v>9.8193776848731762</v>
      </c>
      <c r="AK23878">
        <v>2.5387246585871099</v>
      </c>
      <c r="AL23878">
        <v>6.2347084417457843E-2</v>
      </c>
      <c r="AM23878">
        <v>4.0100219548099734</v>
      </c>
      <c r="AN23878">
        <v>8.7894213007311262</v>
      </c>
      <c r="AO23878">
        <v>4.6303119777568744</v>
      </c>
      <c r="AP23878">
        <v>8.1081365631608282</v>
      </c>
      <c r="AQ23878">
        <v>7.876220296157066</v>
      </c>
      <c r="AR23878">
        <v>2.3213972624565482</v>
      </c>
      <c r="AS23878">
        <v>4.6137446035365182</v>
      </c>
      <c r="AT23878">
        <v>4.4266233392334264</v>
      </c>
      <c r="AU23878">
        <v>2.6102434417156322</v>
      </c>
      <c r="AV23878">
        <v>3.038359498590415</v>
      </c>
    </row>
    <row r="23879" spans="1:48" x14ac:dyDescent="0.25">
      <c r="A23879" s="2">
        <v>39022</v>
      </c>
      <c r="B23879">
        <v>2011</v>
      </c>
      <c r="C23879">
        <v>560</v>
      </c>
      <c r="D23879">
        <v>7.274068576983006</v>
      </c>
      <c r="E23879">
        <v>6.7186097920310504</v>
      </c>
      <c r="F23879">
        <v>18.31977487373593</v>
      </c>
      <c r="G23879">
        <v>4.3911944771950706</v>
      </c>
      <c r="H23879">
        <v>2.3835252528343398</v>
      </c>
      <c r="I23879">
        <v>5.6591293487741279</v>
      </c>
      <c r="J23879">
        <v>10.683238432270681</v>
      </c>
      <c r="K23879">
        <v>10.252717618641441</v>
      </c>
      <c r="L23879">
        <v>5.298774916822202</v>
      </c>
      <c r="M23879">
        <v>5.7132326363163344</v>
      </c>
      <c r="N23879">
        <v>-5.4000591437106671</v>
      </c>
      <c r="O23879">
        <v>-16.783964711347821</v>
      </c>
      <c r="P23879">
        <v>-3.500838632906289</v>
      </c>
      <c r="Q23879">
        <v>5.8871847126420906</v>
      </c>
      <c r="R23879">
        <v>15.485250164237391</v>
      </c>
      <c r="S23879">
        <v>8.9023760540996921</v>
      </c>
      <c r="T23879">
        <v>4.0630156145825334</v>
      </c>
      <c r="U23879">
        <v>0.50447020029524836</v>
      </c>
      <c r="V23879">
        <v>-7.3914836938263404</v>
      </c>
      <c r="W23879">
        <v>2.7769729177251619</v>
      </c>
      <c r="X23879">
        <v>4.0463933345384007</v>
      </c>
      <c r="Y23879">
        <v>0.29143445890515979</v>
      </c>
      <c r="Z23879">
        <v>4.303027514460056</v>
      </c>
      <c r="AA23879">
        <v>3.7750716858725002</v>
      </c>
      <c r="AB23879">
        <v>3.6191627147057259</v>
      </c>
      <c r="AC23879">
        <v>5.1692752255835028</v>
      </c>
      <c r="AD23879">
        <v>5.3418000403347774</v>
      </c>
      <c r="AE23879">
        <v>8.8134608432071317</v>
      </c>
      <c r="AF23879">
        <v>4.8239731751548174</v>
      </c>
      <c r="AG23879">
        <v>2.9736697421424152</v>
      </c>
      <c r="AH23879">
        <v>5.1929491679406858</v>
      </c>
      <c r="AI23879">
        <v>4.3462920661413662</v>
      </c>
      <c r="AJ23879">
        <v>-0.53944015816888014</v>
      </c>
      <c r="AK23879">
        <v>1.5637846195831311</v>
      </c>
      <c r="AL23879">
        <v>2.3695128698828278</v>
      </c>
      <c r="AM23879">
        <v>6.1097036411693173</v>
      </c>
      <c r="AN23879">
        <v>10.04584282718149</v>
      </c>
      <c r="AO23879">
        <v>4.176994094661568</v>
      </c>
      <c r="AP23879">
        <v>6.7449888931443214</v>
      </c>
      <c r="AQ23879">
        <v>3.6978306457520649</v>
      </c>
      <c r="AR23879">
        <v>3.5523550071202998</v>
      </c>
      <c r="AS23879">
        <v>2.0256119873812932</v>
      </c>
      <c r="AT23879">
        <v>2.4769953349923708</v>
      </c>
      <c r="AU23879">
        <v>2.1181089137197069</v>
      </c>
      <c r="AV23879">
        <v>1.5653285284303431</v>
      </c>
    </row>
    <row r="23880" spans="1:48" x14ac:dyDescent="0.25">
      <c r="A23880" s="2">
        <v>39052</v>
      </c>
      <c r="B23880">
        <v>2011</v>
      </c>
      <c r="C23880">
        <v>560</v>
      </c>
      <c r="D23880">
        <v>6.8911130687876474</v>
      </c>
      <c r="E23880">
        <v>5.7978661801050713</v>
      </c>
      <c r="F23880">
        <v>24.28563881989292</v>
      </c>
      <c r="G23880">
        <v>-10.264695288011421</v>
      </c>
      <c r="H23880">
        <v>9.2429303459526491</v>
      </c>
      <c r="I23880">
        <v>7.7502244643373084</v>
      </c>
      <c r="J23880">
        <v>4.0394048149168471</v>
      </c>
      <c r="K23880">
        <v>15.26724166812277</v>
      </c>
      <c r="L23880">
        <v>2.6604066270138782</v>
      </c>
      <c r="M23880">
        <v>3.91118765871179</v>
      </c>
      <c r="N23880">
        <v>-6.8977223250896618</v>
      </c>
      <c r="O23880">
        <v>15.07479264099978</v>
      </c>
      <c r="P23880">
        <v>11.31522066761528</v>
      </c>
      <c r="Q23880">
        <v>1.5849000856475119</v>
      </c>
      <c r="R23880">
        <v>4.9931164250627713</v>
      </c>
      <c r="S23880">
        <v>4.7480062413260526</v>
      </c>
      <c r="T23880">
        <v>5.5512956697497229</v>
      </c>
      <c r="U23880">
        <v>7.0209752623059396</v>
      </c>
      <c r="V23880">
        <v>4.9729310099926538</v>
      </c>
      <c r="W23880">
        <v>1.3236058246977269</v>
      </c>
      <c r="X23880">
        <v>7.8411061562101434</v>
      </c>
      <c r="Y23880">
        <v>2.0278472649854158</v>
      </c>
      <c r="Z23880">
        <v>7.18669557383671</v>
      </c>
      <c r="AA23880">
        <v>7.7350065203636298</v>
      </c>
      <c r="AB23880">
        <v>7.8598255179104024</v>
      </c>
      <c r="AC23880">
        <v>-0.75178911923745595</v>
      </c>
      <c r="AD23880">
        <v>1.7170892265707891</v>
      </c>
      <c r="AE23880">
        <v>5.9531379900834569</v>
      </c>
      <c r="AF23880">
        <v>4.1894290188896788</v>
      </c>
      <c r="AG23880">
        <v>2.435696577646596</v>
      </c>
      <c r="AH23880">
        <v>1.5751942313884331</v>
      </c>
      <c r="AI23880">
        <v>1.1870696090687141</v>
      </c>
      <c r="AJ23880">
        <v>-2.349486268710943</v>
      </c>
      <c r="AK23880">
        <v>4.4886446046705109</v>
      </c>
      <c r="AL23880">
        <v>3.395226741928759</v>
      </c>
      <c r="AM23880">
        <v>3.9524770099625521</v>
      </c>
      <c r="AN23880">
        <v>1.4797803746767311</v>
      </c>
      <c r="AO23880">
        <v>3.672438840038406</v>
      </c>
      <c r="AP23880">
        <v>1.1716008039547749</v>
      </c>
      <c r="AQ23880">
        <v>2.8906085292508932</v>
      </c>
      <c r="AR23880">
        <v>3.0818606258390608</v>
      </c>
      <c r="AS23880">
        <v>2.0789931222427782</v>
      </c>
      <c r="AT23880">
        <v>-1.106335662596247</v>
      </c>
      <c r="AU23880">
        <v>-1.9055862408976501</v>
      </c>
      <c r="AV23880">
        <v>0.75385350626313574</v>
      </c>
    </row>
    <row r="23881" spans="1:48" x14ac:dyDescent="0.25">
      <c r="A23881" s="2">
        <v>39083</v>
      </c>
      <c r="B23881">
        <v>2011</v>
      </c>
      <c r="C23881">
        <v>560</v>
      </c>
      <c r="D23881">
        <v>-8.8892651607697104E-2</v>
      </c>
      <c r="E23881">
        <v>3.5371725187102849</v>
      </c>
      <c r="F23881">
        <v>-9.3236678458542883</v>
      </c>
      <c r="G23881">
        <v>-0.29365513469103988</v>
      </c>
      <c r="H23881">
        <v>9.6404143348827844</v>
      </c>
      <c r="I23881">
        <v>0.63983192171097603</v>
      </c>
      <c r="J23881">
        <v>9.9870162737408119</v>
      </c>
      <c r="K23881">
        <v>-4.6378192780470613</v>
      </c>
      <c r="L23881">
        <v>2.164032601339239</v>
      </c>
      <c r="M23881">
        <v>3.9301355199259369</v>
      </c>
      <c r="N23881">
        <v>15.471202418853959</v>
      </c>
      <c r="O23881">
        <v>-9.5495396056699651</v>
      </c>
      <c r="P23881">
        <v>-4.9770942367320936</v>
      </c>
      <c r="Q23881">
        <v>8.6605139785497443</v>
      </c>
      <c r="R23881">
        <v>-1.855373994940146</v>
      </c>
      <c r="S23881">
        <v>-7.5366831476463396</v>
      </c>
      <c r="T23881">
        <v>2.105746352108961</v>
      </c>
      <c r="U23881">
        <v>-3.7404713768483311</v>
      </c>
      <c r="V23881">
        <v>6.9595495343430791</v>
      </c>
      <c r="W23881">
        <v>1.4851053644953089</v>
      </c>
      <c r="X23881">
        <v>-0.45231670614686031</v>
      </c>
      <c r="Y23881">
        <v>0.46054896078382418</v>
      </c>
      <c r="Z23881">
        <v>0.1066658582598468</v>
      </c>
      <c r="AA23881">
        <v>-5.2080685312148267</v>
      </c>
      <c r="AB23881">
        <v>0.86609088847260374</v>
      </c>
      <c r="AC23881">
        <v>-4.7691096934822994</v>
      </c>
      <c r="AD23881">
        <v>5.7984903833650181</v>
      </c>
      <c r="AE23881">
        <v>3.7763607706435391</v>
      </c>
      <c r="AF23881">
        <v>1.0957571209476491</v>
      </c>
      <c r="AG23881">
        <v>3.4219517935363042</v>
      </c>
      <c r="AH23881">
        <v>-0.44707187362292838</v>
      </c>
      <c r="AI23881">
        <v>1.6490326274185561</v>
      </c>
      <c r="AJ23881">
        <v>6.2176071060857652</v>
      </c>
      <c r="AK23881">
        <v>-0.1219699150756703</v>
      </c>
      <c r="AL23881">
        <v>-0.12005371800623001</v>
      </c>
      <c r="AM23881">
        <v>2.3468286438006469</v>
      </c>
      <c r="AN23881">
        <v>3.3990158779862329</v>
      </c>
      <c r="AO23881">
        <v>1.068273338342451</v>
      </c>
      <c r="AP23881">
        <v>-1.1315705678892169</v>
      </c>
      <c r="AQ23881">
        <v>-0.16056233979122589</v>
      </c>
      <c r="AR23881">
        <v>-0.6889162131991422</v>
      </c>
      <c r="AS23881">
        <v>-0.54173914295952974</v>
      </c>
      <c r="AT23881">
        <v>-0.64839852339590998</v>
      </c>
      <c r="AU23881">
        <v>5.0051888500760144</v>
      </c>
      <c r="AV23881">
        <v>1.4266327983692539</v>
      </c>
    </row>
    <row r="23882" spans="1:48" x14ac:dyDescent="0.25">
      <c r="A23882" s="2">
        <v>39114</v>
      </c>
      <c r="B23882">
        <v>2011</v>
      </c>
      <c r="C23882">
        <v>560</v>
      </c>
      <c r="D23882">
        <v>2.0742021315101059E-2</v>
      </c>
      <c r="E23882">
        <v>0.20700239190796221</v>
      </c>
      <c r="F23882">
        <v>2.6581121671325429</v>
      </c>
      <c r="G23882">
        <v>6.1968140269518024</v>
      </c>
      <c r="H23882">
        <v>-6.2409682464147034</v>
      </c>
      <c r="I23882">
        <v>-3.1697650668008559</v>
      </c>
      <c r="J23882">
        <v>0.1249741351120548</v>
      </c>
      <c r="K23882">
        <v>-2.3970748757573661</v>
      </c>
      <c r="L23882">
        <v>-9.0153358530618348</v>
      </c>
      <c r="M23882">
        <v>-1.746476945899333</v>
      </c>
      <c r="N23882">
        <v>-1.749735883793613</v>
      </c>
      <c r="O23882">
        <v>2.4989221517769171</v>
      </c>
      <c r="P23882">
        <v>-5.5618287707773213</v>
      </c>
      <c r="Q23882">
        <v>10.09256427232028</v>
      </c>
      <c r="R23882">
        <v>-2.196186424221136</v>
      </c>
      <c r="S23882">
        <v>-5.6092610150432431</v>
      </c>
      <c r="T23882">
        <v>-4.2672010567995073</v>
      </c>
      <c r="U23882">
        <v>6.9067966168500314</v>
      </c>
      <c r="V23882">
        <v>-8.9836267626108857E-2</v>
      </c>
      <c r="W23882">
        <v>-2.33847473368809</v>
      </c>
      <c r="X23882">
        <v>-2.281947462187139</v>
      </c>
      <c r="Y23882">
        <v>3.6417924391751728</v>
      </c>
      <c r="Z23882">
        <v>-2.1592162599842761</v>
      </c>
      <c r="AA23882">
        <v>3.164779805825102</v>
      </c>
      <c r="AB23882">
        <v>-3.444235904327464</v>
      </c>
      <c r="AC23882">
        <v>4.0827484668132694</v>
      </c>
      <c r="AD23882">
        <v>-4.0713396330653513</v>
      </c>
      <c r="AE23882">
        <v>-2.662893037176417</v>
      </c>
      <c r="AF23882">
        <v>2.247272125788768</v>
      </c>
      <c r="AG23882">
        <v>0.50918473524352859</v>
      </c>
      <c r="AH23882">
        <v>-1.461349253255728</v>
      </c>
      <c r="AI23882">
        <v>-0.90893156592379842</v>
      </c>
      <c r="AJ23882">
        <v>2.2299280446858032</v>
      </c>
      <c r="AK23882">
        <v>-0.95531151387718838</v>
      </c>
      <c r="AL23882">
        <v>-0.25381359537470782</v>
      </c>
      <c r="AM23882">
        <v>-0.20218989668909779</v>
      </c>
      <c r="AN23882">
        <v>-6.3682442775978787</v>
      </c>
      <c r="AO23882">
        <v>0.52666965356302775</v>
      </c>
      <c r="AP23882">
        <v>-2.3519129764087099</v>
      </c>
      <c r="AQ23882">
        <v>3.2079720249867938</v>
      </c>
      <c r="AR23882">
        <v>-0.32717781221245362</v>
      </c>
      <c r="AS23882">
        <v>-0.51804716713943488</v>
      </c>
      <c r="AT23882">
        <v>0.35789329054800589</v>
      </c>
      <c r="AU23882">
        <v>1.576926132174439</v>
      </c>
      <c r="AV23882">
        <v>-2.2110953933429771</v>
      </c>
    </row>
    <row r="23883" spans="1:48" x14ac:dyDescent="0.25">
      <c r="A23883" s="2">
        <v>39142</v>
      </c>
      <c r="B23883">
        <v>2011</v>
      </c>
      <c r="C23883">
        <v>560</v>
      </c>
      <c r="D23883">
        <v>5.9032996773989774</v>
      </c>
      <c r="E23883">
        <v>5.0834490119794129</v>
      </c>
      <c r="F23883">
        <v>3.345324323860877</v>
      </c>
      <c r="G23883">
        <v>-3.4072881350985069</v>
      </c>
      <c r="H23883">
        <v>4.7255082534277024</v>
      </c>
      <c r="I23883">
        <v>7.6587964716974932</v>
      </c>
      <c r="J23883">
        <v>6.1771704404013583</v>
      </c>
      <c r="K23883">
        <v>3.115538477735869</v>
      </c>
      <c r="L23883">
        <v>2.6886221025655739</v>
      </c>
      <c r="M23883">
        <v>3.5046110540589699</v>
      </c>
      <c r="N23883">
        <v>0.65449508982973192</v>
      </c>
      <c r="O23883">
        <v>-0.53382868700961872</v>
      </c>
      <c r="P23883">
        <v>3.8953000937222981</v>
      </c>
      <c r="Q23883">
        <v>3.3278729648632539</v>
      </c>
      <c r="R23883">
        <v>0.58004255025094764</v>
      </c>
      <c r="S23883">
        <v>6.9678221493113091</v>
      </c>
      <c r="T23883">
        <v>7.0867173328490907</v>
      </c>
      <c r="U23883">
        <v>-0.58762614467651186</v>
      </c>
      <c r="V23883">
        <v>6.054303040266551</v>
      </c>
      <c r="W23883">
        <v>2.3185047271239818</v>
      </c>
      <c r="X23883">
        <v>2.8112521309222371</v>
      </c>
      <c r="Y23883">
        <v>-1.7406644787808621</v>
      </c>
      <c r="Z23883">
        <v>6.7390257025752076</v>
      </c>
      <c r="AA23883">
        <v>0.22193191097135129</v>
      </c>
      <c r="AB23883">
        <v>5.6096435366141284</v>
      </c>
      <c r="AC23883">
        <v>2.699821875189135</v>
      </c>
      <c r="AD23883">
        <v>2.827747942769343</v>
      </c>
      <c r="AE23883">
        <v>4.8675432903386051</v>
      </c>
      <c r="AF23883">
        <v>-5.3116805344366469E-2</v>
      </c>
      <c r="AG23883">
        <v>5.4344803520141483</v>
      </c>
      <c r="AH23883">
        <v>1.5958638752611389</v>
      </c>
      <c r="AI23883">
        <v>2.5652340240035931</v>
      </c>
      <c r="AJ23883">
        <v>-2.2663794282006049</v>
      </c>
      <c r="AK23883">
        <v>3.8301952970291708</v>
      </c>
      <c r="AL23883">
        <v>6.7679541351719719</v>
      </c>
      <c r="AM23883">
        <v>4.8466925305039164</v>
      </c>
      <c r="AN23883">
        <v>11.21318872938566</v>
      </c>
      <c r="AO23883">
        <v>3.9265508333326649</v>
      </c>
      <c r="AP23883">
        <v>8.5113610853088559</v>
      </c>
      <c r="AQ23883">
        <v>5.0836747694313011</v>
      </c>
      <c r="AR23883">
        <v>2.6263196901081809</v>
      </c>
      <c r="AS23883">
        <v>2.8603505078881319</v>
      </c>
      <c r="AT23883">
        <v>2.3339163886499481</v>
      </c>
      <c r="AU23883">
        <v>2.768766521448041</v>
      </c>
      <c r="AV23883">
        <v>0.62421241188002075</v>
      </c>
    </row>
    <row r="23884" spans="1:48" x14ac:dyDescent="0.25">
      <c r="A23884" s="2">
        <v>39173</v>
      </c>
      <c r="B23884">
        <v>2011</v>
      </c>
      <c r="C23884">
        <v>560</v>
      </c>
      <c r="D23884">
        <v>7.8026652868494084</v>
      </c>
      <c r="E23884">
        <v>3.8944327792329592</v>
      </c>
      <c r="F23884">
        <v>-1.2219587917057571</v>
      </c>
      <c r="G23884">
        <v>5.5987080878663331</v>
      </c>
      <c r="H23884">
        <v>2.6365324028938759</v>
      </c>
      <c r="I23884">
        <v>5.9021215433824334</v>
      </c>
      <c r="J23884">
        <v>6.2636687581206107</v>
      </c>
      <c r="K23884">
        <v>3.3716052701972199</v>
      </c>
      <c r="L23884">
        <v>11.69934469301128</v>
      </c>
      <c r="M23884">
        <v>11.217447302891379</v>
      </c>
      <c r="N23884">
        <v>9.8894215052624634</v>
      </c>
      <c r="O23884">
        <v>5.8156288813569823</v>
      </c>
      <c r="P23884">
        <v>3.8013513674179928</v>
      </c>
      <c r="Q23884">
        <v>15.11365047239874</v>
      </c>
      <c r="R23884">
        <v>2.4060035701141351</v>
      </c>
      <c r="S23884">
        <v>8.4065532338238214</v>
      </c>
      <c r="T23884">
        <v>1.3972670098169939</v>
      </c>
      <c r="U23884">
        <v>3.5513772186520631</v>
      </c>
      <c r="V23884">
        <v>5.5113589273113828</v>
      </c>
      <c r="W23884">
        <v>7.064810150653078</v>
      </c>
      <c r="X23884">
        <v>5.8066994504853984</v>
      </c>
      <c r="Y23884">
        <v>-2.35895388579429</v>
      </c>
      <c r="Z23884">
        <v>4.094980038438889</v>
      </c>
      <c r="AA23884">
        <v>2.6919811327761778</v>
      </c>
      <c r="AB23884">
        <v>11.583410069620051</v>
      </c>
      <c r="AC23884">
        <v>5.6484258198243431</v>
      </c>
      <c r="AD23884">
        <v>4.1166415229146658</v>
      </c>
      <c r="AE23884">
        <v>5.7220182913398032</v>
      </c>
      <c r="AF23884">
        <v>8.3206782215899935</v>
      </c>
      <c r="AG23884">
        <v>8.5696392396412904</v>
      </c>
      <c r="AH23884">
        <v>7.3912201817467382</v>
      </c>
      <c r="AI23884">
        <v>0.88762369831989485</v>
      </c>
      <c r="AJ23884">
        <v>5.2481418825115256</v>
      </c>
      <c r="AK23884">
        <v>4.8222017914214099</v>
      </c>
      <c r="AL23884">
        <v>8.9991985488115489</v>
      </c>
      <c r="AM23884">
        <v>6.5882292353914407</v>
      </c>
      <c r="AN23884">
        <v>6.0079805935834729</v>
      </c>
      <c r="AO23884">
        <v>9.2561501526470025</v>
      </c>
      <c r="AP23884">
        <v>9.2374098741059072</v>
      </c>
      <c r="AQ23884">
        <v>5.5753156747058608</v>
      </c>
      <c r="AR23884">
        <v>7.771218313368089</v>
      </c>
      <c r="AS23884">
        <v>4.0163903451000396</v>
      </c>
      <c r="AT23884">
        <v>5.661323748407443</v>
      </c>
      <c r="AU23884">
        <v>6.5597597797271368</v>
      </c>
      <c r="AV23884">
        <v>3.8713177552310851</v>
      </c>
    </row>
    <row r="23885" spans="1:48" x14ac:dyDescent="0.25">
      <c r="A23885" s="2">
        <v>39203</v>
      </c>
      <c r="B23885">
        <v>2011</v>
      </c>
      <c r="C23885">
        <v>560</v>
      </c>
      <c r="D23885">
        <v>-3.7091420054106932</v>
      </c>
      <c r="E23885">
        <v>4.5067344990356704</v>
      </c>
      <c r="F23885">
        <v>-4.1477131622287828</v>
      </c>
      <c r="G23885">
        <v>5.9004075432963274</v>
      </c>
      <c r="H23885">
        <v>10.488145175316159</v>
      </c>
      <c r="I23885">
        <v>11.338477282228521</v>
      </c>
      <c r="J23885">
        <v>3.195258637321841</v>
      </c>
      <c r="K23885">
        <v>3.2045215369726598</v>
      </c>
      <c r="L23885">
        <v>6.527857082077726</v>
      </c>
      <c r="M23885">
        <v>1.9732596134140139</v>
      </c>
      <c r="N23885">
        <v>4.0655171850676242</v>
      </c>
      <c r="O23885">
        <v>12.78886658026026</v>
      </c>
      <c r="P23885">
        <v>7.5719975261787198</v>
      </c>
      <c r="Q23885">
        <v>6.2476012691309979</v>
      </c>
      <c r="R23885">
        <v>7.1630337064939598</v>
      </c>
      <c r="S23885">
        <v>-2.398957625646259</v>
      </c>
      <c r="T23885">
        <v>11.35229271897364</v>
      </c>
      <c r="U23885">
        <v>5.752750811348295</v>
      </c>
      <c r="V23885">
        <v>8.1072331708400327</v>
      </c>
      <c r="W23885">
        <v>-1.4428557257388119</v>
      </c>
      <c r="X23885">
        <v>2.4790421811508701</v>
      </c>
      <c r="Y23885">
        <v>1.215607582151379</v>
      </c>
      <c r="Z23885">
        <v>1.177210482730273</v>
      </c>
      <c r="AA23885">
        <v>4.2389385165536808</v>
      </c>
      <c r="AB23885">
        <v>-1.5904277286804549</v>
      </c>
      <c r="AC23885">
        <v>7.8571760321313411</v>
      </c>
      <c r="AD23885">
        <v>3.872053531874919</v>
      </c>
      <c r="AE23885">
        <v>2.3639782780680241</v>
      </c>
      <c r="AF23885">
        <v>6.8968178692552007</v>
      </c>
      <c r="AG23885">
        <v>6.0405833506242512</v>
      </c>
      <c r="AH23885">
        <v>-1.1882745075428081</v>
      </c>
      <c r="AI23885">
        <v>5.3626645753648727</v>
      </c>
      <c r="AJ23885">
        <v>2.6461180056940758</v>
      </c>
      <c r="AK23885">
        <v>3.8785477295211201E-2</v>
      </c>
      <c r="AL23885">
        <v>-0.89731789333910017</v>
      </c>
      <c r="AM23885">
        <v>1.763617841218013</v>
      </c>
      <c r="AN23885">
        <v>0.5916859267747876</v>
      </c>
      <c r="AO23885">
        <v>4.0511345160848533</v>
      </c>
      <c r="AP23885">
        <v>0.8995295110344248</v>
      </c>
      <c r="AQ23885">
        <v>1.1583695114163459</v>
      </c>
      <c r="AR23885">
        <v>2.1402835250640799</v>
      </c>
      <c r="AS23885">
        <v>1.289503401950753</v>
      </c>
      <c r="AT23885">
        <v>8.1705089192188218</v>
      </c>
      <c r="AU23885">
        <v>3.062262650265124</v>
      </c>
      <c r="AV23885">
        <v>3.0839886802303651</v>
      </c>
    </row>
    <row r="23886" spans="1:48" x14ac:dyDescent="0.25">
      <c r="A23886" s="2">
        <v>39234</v>
      </c>
      <c r="B23886">
        <v>2011</v>
      </c>
      <c r="C23886">
        <v>560</v>
      </c>
      <c r="D23886">
        <v>-2.274881706209686</v>
      </c>
      <c r="E23886">
        <v>0.57230752070662749</v>
      </c>
      <c r="F23886">
        <v>7.772024342851247</v>
      </c>
      <c r="G23886">
        <v>4.3977037516145234</v>
      </c>
      <c r="H23886">
        <v>5.4644028455258953</v>
      </c>
      <c r="I23886">
        <v>3.8592567542261809</v>
      </c>
      <c r="J23886">
        <v>-1.9616366646363459</v>
      </c>
      <c r="K23886">
        <v>12.4087368377547</v>
      </c>
      <c r="L23886">
        <v>0.37232408936522798</v>
      </c>
      <c r="M23886">
        <v>5.12742792923917</v>
      </c>
      <c r="N23886">
        <v>6.4763168932187698</v>
      </c>
      <c r="O23886">
        <v>5.2377183861551657E-2</v>
      </c>
      <c r="P23886">
        <v>4.1248240378004564</v>
      </c>
      <c r="Q23886">
        <v>8.0425510964424305</v>
      </c>
      <c r="R23886">
        <v>-3.8706272475096619</v>
      </c>
      <c r="S23886">
        <v>4.3490478405937338</v>
      </c>
      <c r="T23886">
        <v>-1.1035212520709159</v>
      </c>
      <c r="U23886">
        <v>-0.60008983386768966</v>
      </c>
      <c r="V23886">
        <v>0.28455120569965692</v>
      </c>
      <c r="W23886">
        <v>-2.924825944651066</v>
      </c>
      <c r="X23886">
        <v>3.124283004680017</v>
      </c>
      <c r="Y23886">
        <v>-0.71212446436111909</v>
      </c>
      <c r="Z23886">
        <v>-1.2299709659210349</v>
      </c>
      <c r="AA23886">
        <v>-4.2758382239740724</v>
      </c>
      <c r="AB23886">
        <v>-1.8335915397406091</v>
      </c>
      <c r="AC23886">
        <v>2.583171337330636</v>
      </c>
      <c r="AD23886">
        <v>-2.667178740149057</v>
      </c>
      <c r="AE23886">
        <v>5.398123775365482</v>
      </c>
      <c r="AF23886">
        <v>0.96775619117608347</v>
      </c>
      <c r="AG23886">
        <v>-0.31594390641480619</v>
      </c>
      <c r="AH23886">
        <v>-2.0875046000164881</v>
      </c>
      <c r="AI23886">
        <v>-2.853741357928286</v>
      </c>
      <c r="AJ23886">
        <v>14.356370686586439</v>
      </c>
      <c r="AK23886">
        <v>-0.93461692585283807</v>
      </c>
      <c r="AL23886">
        <v>-0.66427848602059747</v>
      </c>
      <c r="AM23886">
        <v>-2.9368806383167971</v>
      </c>
      <c r="AN23886">
        <v>5.4540435240855389</v>
      </c>
      <c r="AO23886">
        <v>1.471680459287894</v>
      </c>
      <c r="AP23886">
        <v>1.0784410947713989</v>
      </c>
      <c r="AQ23886">
        <v>2.2872520202861679</v>
      </c>
      <c r="AR23886">
        <v>-0.81886441919516439</v>
      </c>
      <c r="AS23886">
        <v>0.88570458910879335</v>
      </c>
      <c r="AT23886">
        <v>-0.52946276204999254</v>
      </c>
      <c r="AU23886">
        <v>-1.0403915043171059</v>
      </c>
      <c r="AV23886">
        <v>-2.0843139882853912</v>
      </c>
    </row>
    <row r="23887" spans="1:48" x14ac:dyDescent="0.25">
      <c r="A23887" s="2">
        <v>39264</v>
      </c>
      <c r="B23887">
        <v>2011</v>
      </c>
      <c r="C23887">
        <v>560</v>
      </c>
      <c r="D23887">
        <v>-0.58081483603232842</v>
      </c>
      <c r="E23887">
        <v>0.63914000461804399</v>
      </c>
      <c r="F23887">
        <v>-0.65343173967417068</v>
      </c>
      <c r="G23887">
        <v>13.95277480423678</v>
      </c>
      <c r="H23887">
        <v>-2.005888285361324</v>
      </c>
      <c r="I23887">
        <v>3.8662342724537169</v>
      </c>
      <c r="J23887">
        <v>1.222679147458305</v>
      </c>
      <c r="K23887">
        <v>13.183763589088111</v>
      </c>
      <c r="L23887">
        <v>5.8646795655837636</v>
      </c>
      <c r="M23887">
        <v>-2.7952086920224879</v>
      </c>
      <c r="N23887">
        <v>-3.2357132303297731</v>
      </c>
      <c r="O23887">
        <v>4.8787541554645486</v>
      </c>
      <c r="P23887">
        <v>7.0773080803998134</v>
      </c>
      <c r="Q23887">
        <v>13.231019786178109</v>
      </c>
      <c r="R23887">
        <v>-1.284532700721297</v>
      </c>
      <c r="S23887">
        <v>9.8698550964213752</v>
      </c>
      <c r="T23887">
        <v>-4.4732140251427133</v>
      </c>
      <c r="U23887">
        <v>5.1474183187860456</v>
      </c>
      <c r="V23887">
        <v>14.670427570055461</v>
      </c>
      <c r="W23887">
        <v>-2.017374089833035</v>
      </c>
      <c r="X23887">
        <v>-1.274043523960289</v>
      </c>
      <c r="Y23887">
        <v>-0.52601805278514879</v>
      </c>
      <c r="Z23887">
        <v>-5.2657001234852396</v>
      </c>
      <c r="AA23887">
        <v>-8.3534532081134927</v>
      </c>
      <c r="AB23887">
        <v>-4.650509159205285E-2</v>
      </c>
      <c r="AC23887">
        <v>10.65399879321121</v>
      </c>
      <c r="AD23887">
        <v>2.0005230338016489</v>
      </c>
      <c r="AE23887">
        <v>-1.10573804147025</v>
      </c>
      <c r="AF23887">
        <v>0.130133713250391</v>
      </c>
      <c r="AG23887">
        <v>0.36447637157051022</v>
      </c>
      <c r="AH23887">
        <v>-3.2337456131516169</v>
      </c>
      <c r="AI23887">
        <v>1.6003002589243029</v>
      </c>
      <c r="AJ23887">
        <v>4.3322271424781844</v>
      </c>
      <c r="AK23887">
        <v>-4.3915175036334571</v>
      </c>
      <c r="AL23887">
        <v>-0.37738610012225671</v>
      </c>
      <c r="AM23887">
        <v>3.3995516742588721</v>
      </c>
      <c r="AN23887">
        <v>0.2090775467552986</v>
      </c>
      <c r="AO23887">
        <v>-4.009050414366266</v>
      </c>
      <c r="AP23887">
        <v>0.74026467002910046</v>
      </c>
      <c r="AQ23887">
        <v>-1.733071810391529</v>
      </c>
      <c r="AR23887">
        <v>-3.8773485781436019</v>
      </c>
      <c r="AS23887">
        <v>-2.870936587974338</v>
      </c>
      <c r="AT23887">
        <v>-0.59788852863921216</v>
      </c>
      <c r="AU23887">
        <v>1.677829139342268</v>
      </c>
      <c r="AV23887">
        <v>-3.4618105170829971</v>
      </c>
    </row>
    <row r="23888" spans="1:48" x14ac:dyDescent="0.25">
      <c r="A23888" s="2">
        <v>39295</v>
      </c>
      <c r="B23888">
        <v>2011</v>
      </c>
      <c r="C23888">
        <v>560</v>
      </c>
      <c r="D23888">
        <v>-0.94808265980080852</v>
      </c>
      <c r="E23888">
        <v>-3.950737743960842</v>
      </c>
      <c r="F23888">
        <v>-10.67781471677587</v>
      </c>
      <c r="G23888">
        <v>-6.3994188993698797</v>
      </c>
      <c r="H23888">
        <v>-6.775920702016669</v>
      </c>
      <c r="I23888">
        <v>-4.0051905942012356</v>
      </c>
      <c r="J23888">
        <v>-8.7321151521452265</v>
      </c>
      <c r="K23888">
        <v>7.6863926226697687</v>
      </c>
      <c r="L23888">
        <v>-3.6272233217064191</v>
      </c>
      <c r="M23888">
        <v>-1.097729905526923</v>
      </c>
      <c r="N23888">
        <v>-12.14117442075549</v>
      </c>
      <c r="O23888">
        <v>-2.6907080922459188</v>
      </c>
      <c r="P23888">
        <v>-11.590155058563751</v>
      </c>
      <c r="Q23888">
        <v>-7.9146806687751203</v>
      </c>
      <c r="R23888">
        <v>-3.6097991742284901</v>
      </c>
      <c r="S23888">
        <v>-5.8197217081502046</v>
      </c>
      <c r="T23888">
        <v>-1.6582452307136619</v>
      </c>
      <c r="U23888">
        <v>-7.0947340914115138</v>
      </c>
      <c r="V23888">
        <v>-7.6737807581608646</v>
      </c>
      <c r="W23888">
        <v>-1.0291127370940849</v>
      </c>
      <c r="X23888">
        <v>-12.34007298334198</v>
      </c>
      <c r="Y23888">
        <v>-3.4239813107812318</v>
      </c>
      <c r="Z23888">
        <v>-4.5223766031180057</v>
      </c>
      <c r="AA23888">
        <v>-2.4927938690727851</v>
      </c>
      <c r="AB23888">
        <v>-5.0509856811157938</v>
      </c>
      <c r="AC23888">
        <v>-4.9330786749509192</v>
      </c>
      <c r="AD23888">
        <v>-0.33949442170571048</v>
      </c>
      <c r="AE23888">
        <v>-5.084246522282287</v>
      </c>
      <c r="AF23888">
        <v>-6.020541160252102</v>
      </c>
      <c r="AG23888">
        <v>5.3721267776218662</v>
      </c>
      <c r="AH23888">
        <v>-0.9258575665987645</v>
      </c>
      <c r="AI23888">
        <v>-2.4676773664800589</v>
      </c>
      <c r="AJ23888">
        <v>-5.2938501380894181</v>
      </c>
      <c r="AK23888">
        <v>-3.4230365751988572</v>
      </c>
      <c r="AL23888">
        <v>-2.892062749071389</v>
      </c>
      <c r="AM23888">
        <v>-0.91655738545804999</v>
      </c>
      <c r="AN23888">
        <v>-5.790933810696119</v>
      </c>
      <c r="AO23888">
        <v>-0.3217661501368374</v>
      </c>
      <c r="AP23888">
        <v>1.1441957477886571</v>
      </c>
      <c r="AQ23888">
        <v>-2.1491268405822721</v>
      </c>
      <c r="AR23888">
        <v>-2.3337777078261008</v>
      </c>
      <c r="AS23888">
        <v>-1.3224474687520751</v>
      </c>
      <c r="AT23888">
        <v>-0.43227301485113673</v>
      </c>
      <c r="AU23888">
        <v>-1.729611876492321</v>
      </c>
      <c r="AV23888">
        <v>1.0310017633243349</v>
      </c>
    </row>
    <row r="23889" spans="1:48" x14ac:dyDescent="0.25">
      <c r="A23889" s="2">
        <v>39326</v>
      </c>
      <c r="B23889">
        <v>2011</v>
      </c>
      <c r="C23889">
        <v>560</v>
      </c>
      <c r="D23889">
        <v>6.4333361490844121</v>
      </c>
      <c r="E23889">
        <v>11.41608223511084</v>
      </c>
      <c r="F23889">
        <v>8.2560229134623242</v>
      </c>
      <c r="G23889">
        <v>5.2200545165502321</v>
      </c>
      <c r="H23889">
        <v>7.9263516040803284</v>
      </c>
      <c r="I23889">
        <v>19.759796990908001</v>
      </c>
      <c r="J23889">
        <v>8.0687669646048565</v>
      </c>
      <c r="K23889">
        <v>18.89889133687501</v>
      </c>
      <c r="L23889">
        <v>16.495149466852379</v>
      </c>
      <c r="M23889">
        <v>0.1918300994827371</v>
      </c>
      <c r="N23889">
        <v>9.5241021992260357</v>
      </c>
      <c r="O23889">
        <v>9.5907093331340612</v>
      </c>
      <c r="P23889">
        <v>3.8470764106626638</v>
      </c>
      <c r="Q23889">
        <v>15.81725270932977</v>
      </c>
      <c r="R23889">
        <v>7.0983339722352268</v>
      </c>
      <c r="S23889">
        <v>14.26088331968001</v>
      </c>
      <c r="T23889">
        <v>0.59768300309512856</v>
      </c>
      <c r="U23889">
        <v>13.011383123046331</v>
      </c>
      <c r="V23889">
        <v>16.2004596500466</v>
      </c>
      <c r="W23889">
        <v>3.5324593299901119</v>
      </c>
      <c r="X23889">
        <v>13.413179287651561</v>
      </c>
      <c r="Y23889">
        <v>2.020526112244192</v>
      </c>
      <c r="Z23889">
        <v>0.1009644284254652</v>
      </c>
      <c r="AA23889">
        <v>-2.9392315404031311</v>
      </c>
      <c r="AB23889">
        <v>6.619731877383872</v>
      </c>
      <c r="AC23889">
        <v>7.129099584360854</v>
      </c>
      <c r="AD23889">
        <v>8.0186939605854093</v>
      </c>
      <c r="AE23889">
        <v>13.289665674213969</v>
      </c>
      <c r="AF23889">
        <v>-1.4837098967764639</v>
      </c>
      <c r="AG23889">
        <v>11.30009462876491</v>
      </c>
      <c r="AH23889">
        <v>3.419938820461677</v>
      </c>
      <c r="AI23889">
        <v>4.9533405073279644</v>
      </c>
      <c r="AJ23889">
        <v>-4.0931883526840629</v>
      </c>
      <c r="AK23889">
        <v>2.115037805117193</v>
      </c>
      <c r="AL23889">
        <v>7.7252151803006042</v>
      </c>
      <c r="AM23889">
        <v>5.1809193639843487</v>
      </c>
      <c r="AN23889">
        <v>5.7098420900223656</v>
      </c>
      <c r="AO23889">
        <v>7.1088493408882458</v>
      </c>
      <c r="AP23889">
        <v>10.161311723305049</v>
      </c>
      <c r="AQ23889">
        <v>14.652502663343331</v>
      </c>
      <c r="AR23889">
        <v>4.8288880493977393</v>
      </c>
      <c r="AS23889">
        <v>3.2876680051769029</v>
      </c>
      <c r="AT23889">
        <v>9.5105334876284928</v>
      </c>
      <c r="AU23889">
        <v>7.0064659514176064</v>
      </c>
      <c r="AV23889">
        <v>3.4714647698367962</v>
      </c>
    </row>
    <row r="23890" spans="1:48" x14ac:dyDescent="0.25">
      <c r="A23890" s="2">
        <v>39356</v>
      </c>
      <c r="B23890">
        <v>2011</v>
      </c>
      <c r="C23890">
        <v>560</v>
      </c>
      <c r="D23890">
        <v>13.71187528426929</v>
      </c>
      <c r="E23890">
        <v>4.2432062966490269</v>
      </c>
      <c r="F23890">
        <v>2.0699406572344259E-2</v>
      </c>
      <c r="G23890">
        <v>10.37447784070751</v>
      </c>
      <c r="H23890">
        <v>8.0935477005001033</v>
      </c>
      <c r="I23890">
        <v>15.398820546455539</v>
      </c>
      <c r="J23890">
        <v>7.894274277399127</v>
      </c>
      <c r="K23890">
        <v>14.8617765340866</v>
      </c>
      <c r="L23890">
        <v>16.698139361158891</v>
      </c>
      <c r="M23890">
        <v>9.8295031496665075</v>
      </c>
      <c r="N23890">
        <v>7.2731772575937548</v>
      </c>
      <c r="O23890">
        <v>20.655435832554559</v>
      </c>
      <c r="P23890">
        <v>4.5723299649109714</v>
      </c>
      <c r="Q23890">
        <v>12.503140372498761</v>
      </c>
      <c r="R23890">
        <v>3.4623125165954121</v>
      </c>
      <c r="S23890">
        <v>14.078456107173841</v>
      </c>
      <c r="T23890">
        <v>4.5074644345182602</v>
      </c>
      <c r="U23890">
        <v>9.2425696794527177</v>
      </c>
      <c r="V23890">
        <v>11.008605802191649</v>
      </c>
      <c r="W23890">
        <v>1.6196918363112549</v>
      </c>
      <c r="X23890">
        <v>-1.672236832975371</v>
      </c>
      <c r="Y23890">
        <v>-0.68142278183537242</v>
      </c>
      <c r="Z23890">
        <v>7.3389833686555273</v>
      </c>
      <c r="AA23890">
        <v>2.0735413058673209</v>
      </c>
      <c r="AB23890">
        <v>-2.7310632149457952</v>
      </c>
      <c r="AC23890">
        <v>6.7927160352880156</v>
      </c>
      <c r="AD23890">
        <v>5.9172162805590123</v>
      </c>
      <c r="AE23890">
        <v>3.7525977392385061</v>
      </c>
      <c r="AF23890">
        <v>10.640875375122191</v>
      </c>
      <c r="AG23890">
        <v>3.1072926893456421</v>
      </c>
      <c r="AH23890">
        <v>3.4929408843981768</v>
      </c>
      <c r="AI23890">
        <v>11.319070818020659</v>
      </c>
      <c r="AJ23890">
        <v>4.7681099697321816</v>
      </c>
      <c r="AK23890">
        <v>4.2262137291165134</v>
      </c>
      <c r="AL23890">
        <v>1.614882959674846</v>
      </c>
      <c r="AM23890">
        <v>3.7925058108115199</v>
      </c>
      <c r="AN23890">
        <v>12.11015194245342</v>
      </c>
      <c r="AO23890">
        <v>4.3524152931755822</v>
      </c>
      <c r="AP23890">
        <v>12.43922529963184</v>
      </c>
      <c r="AQ23890">
        <v>7.2456410151481743</v>
      </c>
      <c r="AR23890">
        <v>3.5286799436655909</v>
      </c>
      <c r="AS23890">
        <v>5.7216549026431593</v>
      </c>
      <c r="AT23890">
        <v>9.0915898021904695</v>
      </c>
      <c r="AU23890">
        <v>4.1451094218563078</v>
      </c>
      <c r="AV23890">
        <v>1.3835052729177291</v>
      </c>
    </row>
    <row r="23891" spans="1:48" x14ac:dyDescent="0.25">
      <c r="A23891" s="2">
        <v>39387</v>
      </c>
      <c r="B23891">
        <v>2011</v>
      </c>
      <c r="C23891">
        <v>560</v>
      </c>
      <c r="D23891">
        <v>-7.9113798132366524</v>
      </c>
      <c r="E23891">
        <v>-8.032225257496318</v>
      </c>
      <c r="F23891">
        <v>-0.93784259855008711</v>
      </c>
      <c r="G23891">
        <v>-6.9887804966583644</v>
      </c>
      <c r="H23891">
        <v>-4.8247326632840482</v>
      </c>
      <c r="I23891">
        <v>-5.2330746209635848</v>
      </c>
      <c r="J23891">
        <v>-2.8646092238970522</v>
      </c>
      <c r="K23891">
        <v>-13.72358561138193</v>
      </c>
      <c r="L23891">
        <v>-2.3679450660085481</v>
      </c>
      <c r="M23891">
        <v>-9.7002550075353291</v>
      </c>
      <c r="N23891">
        <v>-4.3172292488803832</v>
      </c>
      <c r="O23891">
        <v>-1.630434986212659</v>
      </c>
      <c r="P23891">
        <v>2.2025438146044962</v>
      </c>
      <c r="Q23891">
        <v>-14.04026514510201</v>
      </c>
      <c r="R23891">
        <v>-10.040428227172191</v>
      </c>
      <c r="S23891">
        <v>3.1107281301419492</v>
      </c>
      <c r="T23891">
        <v>-5.9676406375412938</v>
      </c>
      <c r="U23891">
        <v>2.6048947974145031</v>
      </c>
      <c r="V23891">
        <v>-7.9532314107382156</v>
      </c>
      <c r="W23891">
        <v>-0.23881535183076791</v>
      </c>
      <c r="X23891">
        <v>-2.340295748847987</v>
      </c>
      <c r="Y23891">
        <v>-2.2020152525325192</v>
      </c>
      <c r="Z23891">
        <v>-6.9164105391483659</v>
      </c>
      <c r="AA23891">
        <v>-8.7421029255542297</v>
      </c>
      <c r="AB23891">
        <v>-8.4527059233135642</v>
      </c>
      <c r="AC23891">
        <v>-9.9010502149312281</v>
      </c>
      <c r="AD23891">
        <v>-3.1678847953066409</v>
      </c>
      <c r="AE23891">
        <v>-6.2275856495089048</v>
      </c>
      <c r="AF23891">
        <v>1.347103817526119E-2</v>
      </c>
      <c r="AG23891">
        <v>-2.430003882587684</v>
      </c>
      <c r="AH23891">
        <v>-1.86869627026236</v>
      </c>
      <c r="AI23891">
        <v>4.0955406222398238E-2</v>
      </c>
      <c r="AJ23891">
        <v>-11.6899694399167</v>
      </c>
      <c r="AK23891">
        <v>-8.7555242621879295</v>
      </c>
      <c r="AL23891">
        <v>-4.1064540788076638</v>
      </c>
      <c r="AM23891">
        <v>-4.2720785074544354</v>
      </c>
      <c r="AN23891">
        <v>-8.062981080205045</v>
      </c>
      <c r="AO23891">
        <v>-1.6126047077837711</v>
      </c>
      <c r="AP23891">
        <v>-0.78922576681363932</v>
      </c>
      <c r="AQ23891">
        <v>-7.7905287182375442</v>
      </c>
      <c r="AR23891">
        <v>-1.941916406990196</v>
      </c>
      <c r="AS23891">
        <v>-5.7471504278117198</v>
      </c>
      <c r="AT23891">
        <v>-11.454544277026979</v>
      </c>
      <c r="AU23891">
        <v>-2.8938863827837951</v>
      </c>
      <c r="AV23891">
        <v>-4.5914388591415722</v>
      </c>
    </row>
    <row r="23892" spans="1:48" x14ac:dyDescent="0.25">
      <c r="A23892" s="2">
        <v>39417</v>
      </c>
      <c r="B23892">
        <v>2011</v>
      </c>
      <c r="C23892">
        <v>560</v>
      </c>
      <c r="D23892">
        <v>-4.1820880566646572</v>
      </c>
      <c r="E23892">
        <v>-0.1651050716721558</v>
      </c>
      <c r="F23892">
        <v>4.5827464284359243</v>
      </c>
      <c r="G23892">
        <v>1.9202857863635181</v>
      </c>
      <c r="H23892">
        <v>3.7374535057733032</v>
      </c>
      <c r="I23892">
        <v>2.6684751778292441</v>
      </c>
      <c r="J23892">
        <v>6.1996557449875764</v>
      </c>
      <c r="K23892">
        <v>-5.4052459581503172</v>
      </c>
      <c r="L23892">
        <v>7.2861794893991583</v>
      </c>
      <c r="M23892">
        <v>-1.7918627399317819</v>
      </c>
      <c r="N23892">
        <v>-0.43660546100903203</v>
      </c>
      <c r="O23892">
        <v>0.87404732285536468</v>
      </c>
      <c r="P23892">
        <v>-3.5265278631101289</v>
      </c>
      <c r="Q23892">
        <v>-2.2784270270006739</v>
      </c>
      <c r="R23892">
        <v>-5.1244300462122361</v>
      </c>
      <c r="S23892">
        <v>0.68344348291029533</v>
      </c>
      <c r="T23892">
        <v>-1.2697103313848439</v>
      </c>
      <c r="U23892">
        <v>9.9606776762341642</v>
      </c>
      <c r="V23892">
        <v>2.6424902265466121</v>
      </c>
      <c r="W23892">
        <v>-4.1633708144233514</v>
      </c>
      <c r="X23892">
        <v>-0.49958360572271993</v>
      </c>
      <c r="Y23892">
        <v>-4.2139895671141847</v>
      </c>
      <c r="Z23892">
        <v>-0.33870595326273012</v>
      </c>
      <c r="AA23892">
        <v>-5.4789130276643672</v>
      </c>
      <c r="AB23892">
        <v>-2.9757877002129511</v>
      </c>
      <c r="AC23892">
        <v>-1.762496657121704</v>
      </c>
      <c r="AD23892">
        <v>2.7095377246157741</v>
      </c>
      <c r="AE23892">
        <v>1.2885724678624479</v>
      </c>
      <c r="AF23892">
        <v>-3.7654300405018382</v>
      </c>
      <c r="AG23892">
        <v>-3.5966023944286269</v>
      </c>
      <c r="AH23892">
        <v>-1.719998189995287</v>
      </c>
      <c r="AI23892">
        <v>-3.541617931471897</v>
      </c>
      <c r="AJ23892">
        <v>6.0950464284359462</v>
      </c>
      <c r="AK23892">
        <v>-2.045199056286584</v>
      </c>
      <c r="AL23892">
        <v>-0.1051609101839102</v>
      </c>
      <c r="AM23892">
        <v>-0.118944201766924</v>
      </c>
      <c r="AN23892">
        <v>-2.2234855645929419</v>
      </c>
      <c r="AO23892">
        <v>1.419367015563133</v>
      </c>
      <c r="AP23892">
        <v>2.0762409174479579</v>
      </c>
      <c r="AQ23892">
        <v>-3.7838825993367742</v>
      </c>
      <c r="AR23892">
        <v>-1.6600530382691709</v>
      </c>
      <c r="AS23892">
        <v>-2.9541094512586801</v>
      </c>
      <c r="AT23892">
        <v>2.5146609370731992</v>
      </c>
      <c r="AU23892">
        <v>3.94941399196358</v>
      </c>
      <c r="AV23892">
        <v>-0.83086699027530297</v>
      </c>
    </row>
    <row r="23893" spans="1:48" x14ac:dyDescent="0.25">
      <c r="A23893" s="2">
        <v>39448</v>
      </c>
      <c r="B23893">
        <v>2011</v>
      </c>
      <c r="C23893">
        <v>560</v>
      </c>
      <c r="D23893">
        <v>-13.517116923652541</v>
      </c>
      <c r="E23893">
        <v>-12.905131315069371</v>
      </c>
      <c r="F23893">
        <v>-4.4349808781812614</v>
      </c>
      <c r="G23893">
        <v>-7.0327223636844511</v>
      </c>
      <c r="H23893">
        <v>-7.9258689693177287</v>
      </c>
      <c r="I23893">
        <v>-8.6218509426909673</v>
      </c>
      <c r="J23893">
        <v>-1.210887847364384</v>
      </c>
      <c r="K23893">
        <v>-25.09517400329878</v>
      </c>
      <c r="L23893">
        <v>-14.701154337213049</v>
      </c>
      <c r="M23893">
        <v>-2.075193338890458</v>
      </c>
      <c r="N23893">
        <v>-1.425128837895151</v>
      </c>
      <c r="O23893">
        <v>-1.2149997122587579</v>
      </c>
      <c r="P23893">
        <v>-7.4849766306220982</v>
      </c>
      <c r="Q23893">
        <v>-4.8488291527575393</v>
      </c>
      <c r="R23893">
        <v>-8.1463964331807475</v>
      </c>
      <c r="S23893">
        <v>0.40932700415308171</v>
      </c>
      <c r="T23893">
        <v>-1.6667320939517949</v>
      </c>
      <c r="U23893">
        <v>-3.0809473420667199</v>
      </c>
      <c r="V23893">
        <v>-23.938157837099091</v>
      </c>
      <c r="W23893">
        <v>-5.9746422682294469</v>
      </c>
      <c r="X23893">
        <v>-7.6873018066452303</v>
      </c>
      <c r="Y23893">
        <v>-4.9298097324305354</v>
      </c>
      <c r="Z23893">
        <v>-13.7493526651115</v>
      </c>
      <c r="AA23893">
        <v>-1.690919333338148</v>
      </c>
      <c r="AB23893">
        <v>-12.070806458695349</v>
      </c>
      <c r="AC23893">
        <v>-13.98401082368942</v>
      </c>
      <c r="AD23893">
        <v>-14.40744797323619</v>
      </c>
      <c r="AE23893">
        <v>-21.425138403258501</v>
      </c>
      <c r="AF23893">
        <v>-11.3316496513697</v>
      </c>
      <c r="AG23893">
        <v>-8.0199405658296978</v>
      </c>
      <c r="AH23893">
        <v>-10.07670761753006</v>
      </c>
      <c r="AI23893">
        <v>-12.279182043386321</v>
      </c>
      <c r="AJ23893">
        <v>-26.289030716140822</v>
      </c>
      <c r="AK23893">
        <v>-10.30024406821539</v>
      </c>
      <c r="AL23893">
        <v>-12.194580629966991</v>
      </c>
      <c r="AM23893">
        <v>-11.83150860697579</v>
      </c>
      <c r="AN23893">
        <v>-14.28768848296497</v>
      </c>
      <c r="AO23893">
        <v>-14.146019507191211</v>
      </c>
      <c r="AP23893">
        <v>-11.171144667229219</v>
      </c>
      <c r="AQ23893">
        <v>-9.5726998465770485</v>
      </c>
      <c r="AR23893">
        <v>-12.4176670409929</v>
      </c>
      <c r="AS23893">
        <v>-9.2904802060174259</v>
      </c>
      <c r="AT23893">
        <v>-6.7118618413870914</v>
      </c>
      <c r="AU23893">
        <v>-4.3962959412867981</v>
      </c>
      <c r="AV23893">
        <v>-6.4288307241250013</v>
      </c>
    </row>
    <row r="23894" spans="1:48" x14ac:dyDescent="0.25">
      <c r="A23894" s="2">
        <v>39479</v>
      </c>
      <c r="B23894">
        <v>2011</v>
      </c>
      <c r="C23894">
        <v>560</v>
      </c>
      <c r="D23894">
        <v>5.6758666548659464</v>
      </c>
      <c r="E23894">
        <v>3.856543848972827</v>
      </c>
      <c r="F23894">
        <v>1.733672509687789</v>
      </c>
      <c r="G23894">
        <v>13.22734549755358</v>
      </c>
      <c r="H23894">
        <v>-4.2572257531204754</v>
      </c>
      <c r="I23894">
        <v>11.906173847810519</v>
      </c>
      <c r="J23894">
        <v>-0.48753680822669621</v>
      </c>
      <c r="K23894">
        <v>13.132392124377731</v>
      </c>
      <c r="L23894">
        <v>-2.5527620182753008</v>
      </c>
      <c r="M23894">
        <v>3.5286334400923329</v>
      </c>
      <c r="N23894">
        <v>11.3397805920963</v>
      </c>
      <c r="O23894">
        <v>10.41522108571842</v>
      </c>
      <c r="P23894">
        <v>0.64473843344434734</v>
      </c>
      <c r="Q23894">
        <v>16.046574859975632</v>
      </c>
      <c r="R23894">
        <v>9.4078597254077643</v>
      </c>
      <c r="S23894">
        <v>11.5894012137207</v>
      </c>
      <c r="T23894">
        <v>0.46199784845220032</v>
      </c>
      <c r="U23894">
        <v>9.7885600238283956</v>
      </c>
      <c r="V23894">
        <v>0.8358561062750347</v>
      </c>
      <c r="W23894">
        <v>2.2668401014001249</v>
      </c>
      <c r="X23894">
        <v>-1.975125811347145</v>
      </c>
      <c r="Y23894">
        <v>0.53057494175563491</v>
      </c>
      <c r="Z23894">
        <v>3.2214480360870379</v>
      </c>
      <c r="AA23894">
        <v>-1.3881263058432629</v>
      </c>
      <c r="AB23894">
        <v>6.8175390611134423</v>
      </c>
      <c r="AC23894">
        <v>5.3876563180831782</v>
      </c>
      <c r="AD23894">
        <v>-4.5945956231336238</v>
      </c>
      <c r="AE23894">
        <v>14.08949007201872</v>
      </c>
      <c r="AF23894">
        <v>-2.3974684422303878</v>
      </c>
      <c r="AG23894">
        <v>3.0265981099203869</v>
      </c>
      <c r="AH23894">
        <v>-0.3672455438181732</v>
      </c>
      <c r="AI23894">
        <v>1.7911969153192151</v>
      </c>
      <c r="AJ23894">
        <v>5.2674022351229199</v>
      </c>
      <c r="AK23894">
        <v>2.2375300024760629</v>
      </c>
      <c r="AL23894">
        <v>2.1887523858507452</v>
      </c>
      <c r="AM23894">
        <v>8.7708722915915907</v>
      </c>
      <c r="AN23894">
        <v>3.3763749930998621</v>
      </c>
      <c r="AO23894">
        <v>1.1560301685664021</v>
      </c>
      <c r="AP23894">
        <v>10.56152136843691</v>
      </c>
      <c r="AQ23894">
        <v>3.051282948812339</v>
      </c>
      <c r="AR23894">
        <v>1.4951974288643031</v>
      </c>
      <c r="AS23894">
        <v>0.25677546742441942</v>
      </c>
      <c r="AT23894">
        <v>6.0445006498097698</v>
      </c>
      <c r="AU23894">
        <v>5.3612806060289619</v>
      </c>
      <c r="AV23894">
        <v>-3.2691522461536948</v>
      </c>
    </row>
    <row r="23895" spans="1:48" x14ac:dyDescent="0.25">
      <c r="A23895" s="2">
        <v>39508</v>
      </c>
      <c r="B23895">
        <v>2011</v>
      </c>
      <c r="C23895">
        <v>560</v>
      </c>
      <c r="D23895">
        <v>-7.6480803251653304</v>
      </c>
      <c r="E23895">
        <v>1.5953871485850699</v>
      </c>
      <c r="F23895">
        <v>-3.1372072696575719</v>
      </c>
      <c r="G23895">
        <v>-2.4851504256637398</v>
      </c>
      <c r="H23895">
        <v>-6.4783454129941358</v>
      </c>
      <c r="I23895">
        <v>-7.7604458762514987</v>
      </c>
      <c r="J23895">
        <v>-8.4175155917651558</v>
      </c>
      <c r="K23895">
        <v>-14.292681381220049</v>
      </c>
      <c r="L23895">
        <v>-12.84589348538247</v>
      </c>
      <c r="M23895">
        <v>7.5734972103012943</v>
      </c>
      <c r="N23895">
        <v>0.78480387381461014</v>
      </c>
      <c r="O23895">
        <v>-8.716460594147124</v>
      </c>
      <c r="P23895">
        <v>1.928937745198356</v>
      </c>
      <c r="Q23895">
        <v>-5.2761888693030219</v>
      </c>
      <c r="R23895">
        <v>5.6505422959336693</v>
      </c>
      <c r="S23895">
        <v>-13.11734969927231</v>
      </c>
      <c r="T23895">
        <v>5.6360801690953588</v>
      </c>
      <c r="U23895">
        <v>0.71290737909122104</v>
      </c>
      <c r="V23895">
        <v>-20.284435428916559</v>
      </c>
      <c r="W23895">
        <v>1.3895996763400249</v>
      </c>
      <c r="X23895">
        <v>-6.128753023572342</v>
      </c>
      <c r="Y23895">
        <v>-4.162915176094673</v>
      </c>
      <c r="Z23895">
        <v>0.477919779955438</v>
      </c>
      <c r="AA23895">
        <v>1.4321671587651521</v>
      </c>
      <c r="AB23895">
        <v>2.0991701403835878</v>
      </c>
      <c r="AC23895">
        <v>-4.4563098619033621</v>
      </c>
      <c r="AD23895">
        <v>2.3075643573536202</v>
      </c>
      <c r="AE23895">
        <v>-0.85417947939879779</v>
      </c>
      <c r="AF23895">
        <v>-0.3894898764152499</v>
      </c>
      <c r="AG23895">
        <v>-5.9202087553959952</v>
      </c>
      <c r="AH23895">
        <v>-2.18309530091565</v>
      </c>
      <c r="AI23895">
        <v>5.0491953267815193</v>
      </c>
      <c r="AJ23895">
        <v>4.489635794029323</v>
      </c>
      <c r="AK23895">
        <v>4.9376665009588372</v>
      </c>
      <c r="AL23895">
        <v>3.4238681291340001</v>
      </c>
      <c r="AM23895">
        <v>3.8901995856432499</v>
      </c>
      <c r="AN23895">
        <v>7.6897907098195004</v>
      </c>
      <c r="AO23895">
        <v>0.92992807588709869</v>
      </c>
      <c r="AP23895">
        <v>0.70466901255024084</v>
      </c>
      <c r="AQ23895">
        <v>-5.5952598137375187</v>
      </c>
      <c r="AR23895">
        <v>2.3634671534522371</v>
      </c>
      <c r="AS23895">
        <v>-2.3179188052745658</v>
      </c>
      <c r="AT23895">
        <v>-5.634625398930293</v>
      </c>
      <c r="AU23895">
        <v>-6.0412952457010514</v>
      </c>
      <c r="AV23895">
        <v>-0.53674462567002701</v>
      </c>
    </row>
    <row r="23896" spans="1:48" x14ac:dyDescent="0.25">
      <c r="A23896" s="2">
        <v>39539</v>
      </c>
      <c r="B23896">
        <v>2011</v>
      </c>
      <c r="C23896">
        <v>560</v>
      </c>
      <c r="D23896">
        <v>12.579035804764359</v>
      </c>
      <c r="E23896">
        <v>6.369479897684216</v>
      </c>
      <c r="F23896">
        <v>5.5509190850062229</v>
      </c>
      <c r="G23896">
        <v>1.7999617620888311</v>
      </c>
      <c r="H23896">
        <v>-9.7656896412019236</v>
      </c>
      <c r="I23896">
        <v>15.26658878298726</v>
      </c>
      <c r="J23896">
        <v>2.5769341614134911</v>
      </c>
      <c r="K23896">
        <v>14.86975344260695</v>
      </c>
      <c r="L23896">
        <v>10.97972649835808</v>
      </c>
      <c r="M23896">
        <v>-1.1689055616851189</v>
      </c>
      <c r="N23896">
        <v>-4.201168921666576</v>
      </c>
      <c r="O23896">
        <v>23.27552351344309</v>
      </c>
      <c r="P23896">
        <v>18.515110604543519</v>
      </c>
      <c r="Q23896">
        <v>5.0253999834682714</v>
      </c>
      <c r="R23896">
        <v>2.2062091312944569</v>
      </c>
      <c r="S23896">
        <v>-3.2073236934188949</v>
      </c>
      <c r="T23896">
        <v>-1.8631021471794409</v>
      </c>
      <c r="U23896">
        <v>5.4158486010928764</v>
      </c>
      <c r="V23896">
        <v>16.502171195079569</v>
      </c>
      <c r="W23896">
        <v>0.35269399880362151</v>
      </c>
      <c r="X23896">
        <v>2.5094618972770539</v>
      </c>
      <c r="Y23896">
        <v>7.1687867249958126</v>
      </c>
      <c r="Z23896">
        <v>11.60195119280756</v>
      </c>
      <c r="AA23896">
        <v>1.3390297637946971</v>
      </c>
      <c r="AB23896">
        <v>4.9491239986633628</v>
      </c>
      <c r="AC23896">
        <v>7.0963472799004723</v>
      </c>
      <c r="AD23896">
        <v>4.4543475017390763</v>
      </c>
      <c r="AE23896">
        <v>12.931974802903291</v>
      </c>
      <c r="AF23896">
        <v>4.3789126005143952</v>
      </c>
      <c r="AG23896">
        <v>-1.2387013640764439</v>
      </c>
      <c r="AH23896">
        <v>6.1576097119879769</v>
      </c>
      <c r="AI23896">
        <v>3.088796850051057</v>
      </c>
      <c r="AJ23896">
        <v>7.2588881435004859</v>
      </c>
      <c r="AK23896">
        <v>5.2256601265895597</v>
      </c>
      <c r="AL23896">
        <v>4.3384516753870228</v>
      </c>
      <c r="AM23896">
        <v>-0.64901975892103225</v>
      </c>
      <c r="AN23896">
        <v>-1.68668679917291</v>
      </c>
      <c r="AO23896">
        <v>4.5457967188508484</v>
      </c>
      <c r="AP23896">
        <v>-1.085909170258359</v>
      </c>
      <c r="AQ23896">
        <v>8.3607040818574507</v>
      </c>
      <c r="AR23896">
        <v>4.4714342151826791</v>
      </c>
      <c r="AS23896">
        <v>6.3738014523704978</v>
      </c>
      <c r="AT23896">
        <v>6.9966420250220152</v>
      </c>
      <c r="AU23896">
        <v>9.0304977119413099</v>
      </c>
      <c r="AV23896">
        <v>4.8515518876747654</v>
      </c>
    </row>
    <row r="23897" spans="1:48" x14ac:dyDescent="0.25">
      <c r="A23897" s="2">
        <v>39569</v>
      </c>
      <c r="B23897">
        <v>2011</v>
      </c>
      <c r="C23897">
        <v>560</v>
      </c>
      <c r="D23897">
        <v>2.2645230669277479</v>
      </c>
      <c r="E23897">
        <v>0.61203020762821136</v>
      </c>
      <c r="F23897">
        <v>5.5045077993792102</v>
      </c>
      <c r="G23897">
        <v>-3.037499263152621</v>
      </c>
      <c r="H23897">
        <v>-0.30018062573713422</v>
      </c>
      <c r="I23897">
        <v>11.40986763683498</v>
      </c>
      <c r="J23897">
        <v>-3.1216281856334742</v>
      </c>
      <c r="K23897">
        <v>-3.7716005146401059</v>
      </c>
      <c r="L23897">
        <v>-10.21153992970955</v>
      </c>
      <c r="M23897">
        <v>-1.1292286339276261</v>
      </c>
      <c r="N23897">
        <v>-23.621152513444201</v>
      </c>
      <c r="O23897">
        <v>5.0786167478783506</v>
      </c>
      <c r="P23897">
        <v>4.0155189576852157</v>
      </c>
      <c r="Q23897">
        <v>-0.409602875050874</v>
      </c>
      <c r="R23897">
        <v>15.81204775764828</v>
      </c>
      <c r="S23897">
        <v>10.285693402807921</v>
      </c>
      <c r="T23897">
        <v>6.3751648101904701</v>
      </c>
      <c r="U23897">
        <v>-6.6649892480616479</v>
      </c>
      <c r="V23897">
        <v>-3.2093877609292281</v>
      </c>
      <c r="W23897">
        <v>-0.22804133587626119</v>
      </c>
      <c r="X23897">
        <v>0.55434531389664254</v>
      </c>
      <c r="Y23897">
        <v>2.4336284890882798</v>
      </c>
      <c r="Z23897">
        <v>3.7460540997398262</v>
      </c>
      <c r="AA23897">
        <v>-4.3112789950343622</v>
      </c>
      <c r="AB23897">
        <v>2.2796817631056681</v>
      </c>
      <c r="AC23897">
        <v>-1.839410991902624</v>
      </c>
      <c r="AD23897">
        <v>0.4079498692656891</v>
      </c>
      <c r="AE23897">
        <v>8.0472310119826815</v>
      </c>
      <c r="AF23897">
        <v>-2.100761744909752</v>
      </c>
      <c r="AG23897">
        <v>0.56419711022797081</v>
      </c>
      <c r="AH23897">
        <v>0.74217001858349896</v>
      </c>
      <c r="AI23897">
        <v>-0.83511564170556385</v>
      </c>
      <c r="AJ23897">
        <v>13.27289662183362</v>
      </c>
      <c r="AK23897">
        <v>-4.8087469718346991</v>
      </c>
      <c r="AL23897">
        <v>0.44237682495831271</v>
      </c>
      <c r="AM23897">
        <v>6.1338810722708423</v>
      </c>
      <c r="AN23897">
        <v>3.0380027963674778</v>
      </c>
      <c r="AO23897">
        <v>1.841835466188591</v>
      </c>
      <c r="AP23897">
        <v>11.00641347851241</v>
      </c>
      <c r="AQ23897">
        <v>2.3704308202656681</v>
      </c>
      <c r="AR23897">
        <v>2.5624017789571019</v>
      </c>
      <c r="AS23897">
        <v>-0.67584857992922798</v>
      </c>
      <c r="AT23897">
        <v>7.5358625357681897</v>
      </c>
      <c r="AU23897">
        <v>4.780667411245032</v>
      </c>
      <c r="AV23897">
        <v>1.5112414321983401</v>
      </c>
    </row>
    <row r="23898" spans="1:48" x14ac:dyDescent="0.25">
      <c r="A23898" s="2">
        <v>39600</v>
      </c>
      <c r="B23898">
        <v>2011</v>
      </c>
      <c r="C23898">
        <v>560</v>
      </c>
      <c r="D23898">
        <v>-9.5283703146899601</v>
      </c>
      <c r="E23898">
        <v>-7.6987783616954131</v>
      </c>
      <c r="F23898">
        <v>-3.5032011009141999</v>
      </c>
      <c r="G23898">
        <v>-10.980653149127431</v>
      </c>
      <c r="H23898">
        <v>-16.716519099219411</v>
      </c>
      <c r="I23898">
        <v>-8.0985839806489217</v>
      </c>
      <c r="J23898">
        <v>-8.8636929957516042</v>
      </c>
      <c r="K23898">
        <v>-12.83891314760155</v>
      </c>
      <c r="L23898">
        <v>-19.73390415789056</v>
      </c>
      <c r="M23898">
        <v>-9.8994928636748636</v>
      </c>
      <c r="N23898">
        <v>3.8570543095506338E-2</v>
      </c>
      <c r="O23898">
        <v>-0.88816283452460842</v>
      </c>
      <c r="P23898">
        <v>-16.048255106939859</v>
      </c>
      <c r="Q23898">
        <v>-2.4296719665439341</v>
      </c>
      <c r="R23898">
        <v>13.993999410109859</v>
      </c>
      <c r="S23898">
        <v>-0.59634800089353179</v>
      </c>
      <c r="T23898">
        <v>-8.8725393859093504</v>
      </c>
      <c r="U23898">
        <v>-9.1219807852687786</v>
      </c>
      <c r="V23898">
        <v>-12.623920813885301</v>
      </c>
      <c r="W23898">
        <v>-5.5563254642367994</v>
      </c>
      <c r="X23898">
        <v>-17.13866658307839</v>
      </c>
      <c r="Y23898">
        <v>-6.9807212025353671</v>
      </c>
      <c r="Z23898">
        <v>-9.1891465572568993</v>
      </c>
      <c r="AA23898">
        <v>-15.24928024477928</v>
      </c>
      <c r="AB23898">
        <v>-15.570014364455441</v>
      </c>
      <c r="AC23898">
        <v>-12.41414714459399</v>
      </c>
      <c r="AD23898">
        <v>-17.321330902939359</v>
      </c>
      <c r="AE23898">
        <v>-6.5754105476565456</v>
      </c>
      <c r="AF23898">
        <v>-15.557645237104669</v>
      </c>
      <c r="AG23898">
        <v>-12.82274027274379</v>
      </c>
      <c r="AH23898">
        <v>-10.78373830850331</v>
      </c>
      <c r="AI23898">
        <v>-10.60753942500787</v>
      </c>
      <c r="AJ23898">
        <v>-17.087143975440409</v>
      </c>
      <c r="AK23898">
        <v>-19.16840032052896</v>
      </c>
      <c r="AL23898">
        <v>-13.01396274317298</v>
      </c>
      <c r="AM23898">
        <v>-6.3453472341050361</v>
      </c>
      <c r="AN23898">
        <v>-9.6244800677900084</v>
      </c>
      <c r="AO23898">
        <v>-8.1008693505676526</v>
      </c>
      <c r="AP23898">
        <v>1.936536904780839</v>
      </c>
      <c r="AQ23898">
        <v>-6.3199067549237098</v>
      </c>
      <c r="AR23898">
        <v>-10.01484074394312</v>
      </c>
      <c r="AS23898">
        <v>-6.43437750043846</v>
      </c>
      <c r="AT23898">
        <v>-3.7326648047437909</v>
      </c>
      <c r="AU23898">
        <v>-2.4191794940397582</v>
      </c>
      <c r="AV23898">
        <v>-8.3186141164872769</v>
      </c>
    </row>
    <row r="23899" spans="1:48" x14ac:dyDescent="0.25">
      <c r="A23899" s="2">
        <v>39630</v>
      </c>
      <c r="B23899">
        <v>2011</v>
      </c>
      <c r="C23899">
        <v>560</v>
      </c>
      <c r="D23899">
        <v>2.7804007560456649</v>
      </c>
      <c r="E23899">
        <v>-0.77651169029218092</v>
      </c>
      <c r="F23899">
        <v>-11.6316646857463</v>
      </c>
      <c r="G23899">
        <v>-13.499140800388741</v>
      </c>
      <c r="H23899">
        <v>8.0931355730571966</v>
      </c>
      <c r="I23899">
        <v>-10.533807936967291</v>
      </c>
      <c r="J23899">
        <v>-1.455157943714902</v>
      </c>
      <c r="K23899">
        <v>3.0262382795190672</v>
      </c>
      <c r="L23899">
        <v>6.5690566183589594</v>
      </c>
      <c r="M23899">
        <v>5.8880573814371173</v>
      </c>
      <c r="N23899">
        <v>-18.503758092678591</v>
      </c>
      <c r="O23899">
        <v>-2.697536151417057</v>
      </c>
      <c r="P23899">
        <v>7.1110252685861797</v>
      </c>
      <c r="Q23899">
        <v>-16.4428095060895</v>
      </c>
      <c r="R23899">
        <v>-19.454484655722968</v>
      </c>
      <c r="S23899">
        <v>-9.012130857459832</v>
      </c>
      <c r="T23899">
        <v>-4.3782973355389281</v>
      </c>
      <c r="U23899">
        <v>-3.9877173506199459</v>
      </c>
      <c r="V23899">
        <v>28.137048912917489</v>
      </c>
      <c r="W23899">
        <v>-0.68073506782987403</v>
      </c>
      <c r="X23899">
        <v>1.3384556228275279</v>
      </c>
      <c r="Y23899">
        <v>-3.555858227175535</v>
      </c>
      <c r="Z23899">
        <v>-9.4757945099106617</v>
      </c>
      <c r="AA23899">
        <v>-19.70798853433535</v>
      </c>
      <c r="AB23899">
        <v>-1.0011330971251839</v>
      </c>
      <c r="AC23899">
        <v>-1.7582963334913599</v>
      </c>
      <c r="AD23899">
        <v>0.48200514901106661</v>
      </c>
      <c r="AE23899">
        <v>-10.32216426299898</v>
      </c>
      <c r="AF23899">
        <v>-3.622723672885098</v>
      </c>
      <c r="AG23899">
        <v>1.1855774674685899</v>
      </c>
      <c r="AH23899">
        <v>-4.6709423092094031</v>
      </c>
      <c r="AI23899">
        <v>-1.0040040817838161</v>
      </c>
      <c r="AJ23899">
        <v>-5.6556449970147193</v>
      </c>
      <c r="AK23899">
        <v>-8.5476346994828205</v>
      </c>
      <c r="AL23899">
        <v>-4.1246134890428721</v>
      </c>
      <c r="AM23899">
        <v>-2.8650866530755992</v>
      </c>
      <c r="AN23899">
        <v>12.817536845012061</v>
      </c>
      <c r="AO23899">
        <v>-1.1958831761846309</v>
      </c>
      <c r="AP23899">
        <v>-3.293833085015474</v>
      </c>
      <c r="AQ23899">
        <v>-7.1616936594831824</v>
      </c>
      <c r="AR23899">
        <v>-2.1137551260049681</v>
      </c>
      <c r="AS23899">
        <v>-4.2479585268200184</v>
      </c>
      <c r="AT23899">
        <v>-7.0963000088012151</v>
      </c>
      <c r="AU23899">
        <v>-7.4583560216886173</v>
      </c>
      <c r="AV23899">
        <v>-1.2916209402171639</v>
      </c>
    </row>
    <row r="23900" spans="1:48" x14ac:dyDescent="0.25">
      <c r="A23900" s="2">
        <v>39661</v>
      </c>
      <c r="B23900">
        <v>2011</v>
      </c>
      <c r="C23900">
        <v>560</v>
      </c>
      <c r="D23900">
        <v>-4.8598448654041171</v>
      </c>
      <c r="E23900">
        <v>-8.0873807710424508</v>
      </c>
      <c r="F23900">
        <v>-17.620322246326548</v>
      </c>
      <c r="G23900">
        <v>1.4859406480856261</v>
      </c>
      <c r="H23900">
        <v>2.047295189395038</v>
      </c>
      <c r="I23900">
        <v>-10.02305688989258</v>
      </c>
      <c r="J23900">
        <v>-8.8888026720253208</v>
      </c>
      <c r="K23900">
        <v>-9.5023074394131157</v>
      </c>
      <c r="L23900">
        <v>-1.3103528529052171</v>
      </c>
      <c r="M23900">
        <v>-5.7175656684997129</v>
      </c>
      <c r="N23900">
        <v>-19.339209105180409</v>
      </c>
      <c r="O23900">
        <v>-11.895239814046271</v>
      </c>
      <c r="P23900">
        <v>-3.0395672105298588</v>
      </c>
      <c r="Q23900">
        <v>-7.4938596492959864</v>
      </c>
      <c r="R23900">
        <v>-7.9296138757965604</v>
      </c>
      <c r="S23900">
        <v>-9.9331643225336599</v>
      </c>
      <c r="T23900">
        <v>-4.3696473286830457</v>
      </c>
      <c r="U23900">
        <v>-9.4093705638201079</v>
      </c>
      <c r="V23900">
        <v>-9.6843958995347474</v>
      </c>
      <c r="W23900">
        <v>-3.0580607126628689</v>
      </c>
      <c r="X23900">
        <v>-5.8100673637809468</v>
      </c>
      <c r="Y23900">
        <v>-4.1194309543982737</v>
      </c>
      <c r="Z23900">
        <v>-6.0407068224783922</v>
      </c>
      <c r="AA23900">
        <v>-2.8039280820832069</v>
      </c>
      <c r="AB23900">
        <v>-4.541796317175506</v>
      </c>
      <c r="AC23900">
        <v>-13.944221487989941</v>
      </c>
      <c r="AD23900">
        <v>-8.4192524563962081</v>
      </c>
      <c r="AE23900">
        <v>-5.3057106767424154</v>
      </c>
      <c r="AF23900">
        <v>-7.3243352409066986</v>
      </c>
      <c r="AG23900">
        <v>-5.6879382701372609</v>
      </c>
      <c r="AH23900">
        <v>-4.4701091807645366</v>
      </c>
      <c r="AI23900">
        <v>-7.10271566942966</v>
      </c>
      <c r="AJ23900">
        <v>-14.7337657741752</v>
      </c>
      <c r="AK23900">
        <v>-0.41451073866739518</v>
      </c>
      <c r="AL23900">
        <v>1.305927343248015</v>
      </c>
      <c r="AM23900">
        <v>-4.5870422971839968</v>
      </c>
      <c r="AN23900">
        <v>-13.552683692158061</v>
      </c>
      <c r="AO23900">
        <v>-6.2511612912336094</v>
      </c>
      <c r="AP23900">
        <v>-9.1249165278228457</v>
      </c>
      <c r="AQ23900">
        <v>-4.2125021064544077</v>
      </c>
      <c r="AR23900">
        <v>-3.6301826891549038</v>
      </c>
      <c r="AS23900">
        <v>-3.3594314587103051</v>
      </c>
      <c r="AT23900">
        <v>-2.076000516424537</v>
      </c>
      <c r="AU23900">
        <v>-0.74634245335030158</v>
      </c>
      <c r="AV23900">
        <v>1.227128716340786</v>
      </c>
    </row>
    <row r="23901" spans="1:48" x14ac:dyDescent="0.25">
      <c r="A23901" s="2">
        <v>39692</v>
      </c>
      <c r="B23901">
        <v>2011</v>
      </c>
      <c r="C23901">
        <v>560</v>
      </c>
      <c r="D23901">
        <v>-15.07722377350243</v>
      </c>
      <c r="E23901">
        <v>-15.122582194464581</v>
      </c>
      <c r="F23901">
        <v>-29.740969665709429</v>
      </c>
      <c r="G23901">
        <v>-12.154518345941369</v>
      </c>
      <c r="H23901">
        <v>-6.4899037011361234</v>
      </c>
      <c r="I23901">
        <v>-23.256170605668739</v>
      </c>
      <c r="J23901">
        <v>-8.9927606644912608</v>
      </c>
      <c r="K23901">
        <v>-22.07479583760259</v>
      </c>
      <c r="L23901">
        <v>-18.584034141875382</v>
      </c>
      <c r="M23901">
        <v>-10.597329496794231</v>
      </c>
      <c r="N23901">
        <v>-3.3667394842253899</v>
      </c>
      <c r="O23901">
        <v>-10.003959553533511</v>
      </c>
      <c r="P23901">
        <v>-12.25215551952066</v>
      </c>
      <c r="Q23901">
        <v>-15.47749137401374</v>
      </c>
      <c r="R23901">
        <v>-24.87418052733149</v>
      </c>
      <c r="S23901">
        <v>-29.942226857611701</v>
      </c>
      <c r="T23901">
        <v>-11.579298191202531</v>
      </c>
      <c r="U23901">
        <v>-17.03820720606819</v>
      </c>
      <c r="V23901">
        <v>-14.57752991033049</v>
      </c>
      <c r="W23901">
        <v>-10.315536144038481</v>
      </c>
      <c r="X23901">
        <v>-12.97705341110378</v>
      </c>
      <c r="Y23901">
        <v>-11.34776603876589</v>
      </c>
      <c r="Z23901">
        <v>-31.21324627838127</v>
      </c>
      <c r="AA23901">
        <v>-26.234394149162139</v>
      </c>
      <c r="AB23901">
        <v>-18.730876940663709</v>
      </c>
      <c r="AC23901">
        <v>-10.83201309687346</v>
      </c>
      <c r="AD23901">
        <v>-15.02582856516436</v>
      </c>
      <c r="AE23901">
        <v>-30.483721805332511</v>
      </c>
      <c r="AF23901">
        <v>-9.2919104880358923</v>
      </c>
      <c r="AG23901">
        <v>-24.20534674295989</v>
      </c>
      <c r="AH23901">
        <v>-14.85315840469622</v>
      </c>
      <c r="AI23901">
        <v>-10.191343948694231</v>
      </c>
      <c r="AJ23901">
        <v>-29.05731004629093</v>
      </c>
      <c r="AK23901">
        <v>-25.539745666672331</v>
      </c>
      <c r="AL23901">
        <v>-19.044564257090389</v>
      </c>
      <c r="AM23901">
        <v>-20.925222312901479</v>
      </c>
      <c r="AN23901">
        <v>-13.71206459462273</v>
      </c>
      <c r="AO23901">
        <v>-14.685328806946639</v>
      </c>
      <c r="AP23901">
        <v>-15.7599888528836</v>
      </c>
      <c r="AQ23901">
        <v>-17.481243187471229</v>
      </c>
      <c r="AR23901">
        <v>-14.457439570065469</v>
      </c>
      <c r="AS23901">
        <v>-15.0373922437986</v>
      </c>
      <c r="AT23901">
        <v>-14.37524459500713</v>
      </c>
      <c r="AU23901">
        <v>-8.2709090479693437</v>
      </c>
      <c r="AV23901">
        <v>-9.3625450955025613</v>
      </c>
    </row>
    <row r="23902" spans="1:48" x14ac:dyDescent="0.25">
      <c r="A23902" s="2">
        <v>39722</v>
      </c>
      <c r="B23902">
        <v>2011</v>
      </c>
      <c r="C23902">
        <v>560</v>
      </c>
      <c r="D23902">
        <v>-26.269444633809862</v>
      </c>
      <c r="E23902">
        <v>-29.078805009501959</v>
      </c>
      <c r="F23902">
        <v>-23.458322513907682</v>
      </c>
      <c r="G23902">
        <v>-33.094939292732448</v>
      </c>
      <c r="H23902">
        <v>-24.415231805695651</v>
      </c>
      <c r="I23902">
        <v>-32.132943626187739</v>
      </c>
      <c r="J23902">
        <v>-17.555670354812911</v>
      </c>
      <c r="K23902">
        <v>-21.263662540838961</v>
      </c>
      <c r="L23902">
        <v>-28.561452875880391</v>
      </c>
      <c r="M23902">
        <v>-25.701122778586871</v>
      </c>
      <c r="N23902">
        <v>-3.955562109611344</v>
      </c>
      <c r="O23902">
        <v>-26.57015501041931</v>
      </c>
      <c r="P23902">
        <v>-28.249811512589002</v>
      </c>
      <c r="Q23902">
        <v>-36.129649591153857</v>
      </c>
      <c r="R23902">
        <v>-41.76439262783687</v>
      </c>
      <c r="S23902">
        <v>-39.79295877890322</v>
      </c>
      <c r="T23902">
        <v>-30.761510989735829</v>
      </c>
      <c r="U23902">
        <v>-32.531432046583561</v>
      </c>
      <c r="V23902">
        <v>-34.360065583716022</v>
      </c>
      <c r="W23902">
        <v>-12.35295859002826</v>
      </c>
      <c r="X23902">
        <v>-22.523014766071469</v>
      </c>
      <c r="Y23902">
        <v>-14.867924817789721</v>
      </c>
      <c r="Z23902">
        <v>-37.127162526034887</v>
      </c>
      <c r="AA23902">
        <v>-23.77728023453297</v>
      </c>
      <c r="AB23902">
        <v>-26.741737960356851</v>
      </c>
      <c r="AC23902">
        <v>-26.208959650659491</v>
      </c>
      <c r="AD23902">
        <v>-36.789288868624311</v>
      </c>
      <c r="AE23902">
        <v>-33.446380652594563</v>
      </c>
      <c r="AF23902">
        <v>-26.335723902572969</v>
      </c>
      <c r="AG23902">
        <v>-17.779715244461549</v>
      </c>
      <c r="AH23902">
        <v>-23.686736468873129</v>
      </c>
      <c r="AI23902">
        <v>-25.354653097693671</v>
      </c>
      <c r="AJ23902">
        <v>-31.992367310836919</v>
      </c>
      <c r="AK23902">
        <v>-36.641574461305467</v>
      </c>
      <c r="AL23902">
        <v>-25.197471091221761</v>
      </c>
      <c r="AM23902">
        <v>-25.7584984527446</v>
      </c>
      <c r="AN23902">
        <v>-33.936876886608459</v>
      </c>
      <c r="AO23902">
        <v>-23.054989795422699</v>
      </c>
      <c r="AP23902">
        <v>-29.530413113288169</v>
      </c>
      <c r="AQ23902">
        <v>-25.595968806586889</v>
      </c>
      <c r="AR23902">
        <v>-22.500437079368869</v>
      </c>
      <c r="AS23902">
        <v>-19.046787563746879</v>
      </c>
      <c r="AT23902">
        <v>-27.02928044436625</v>
      </c>
      <c r="AU23902">
        <v>-17.87546518116347</v>
      </c>
      <c r="AV23902">
        <v>-17.18780525508534</v>
      </c>
    </row>
    <row r="23903" spans="1:48" x14ac:dyDescent="0.25">
      <c r="A23903" s="2">
        <v>39753</v>
      </c>
      <c r="B23903">
        <v>2011</v>
      </c>
      <c r="C23903">
        <v>560</v>
      </c>
      <c r="D23903">
        <v>-0.22675929060383959</v>
      </c>
      <c r="E23903">
        <v>-2.7675895897800951</v>
      </c>
      <c r="F23903">
        <v>9.8820360699049203</v>
      </c>
      <c r="G23903">
        <v>-4.2063777844286836</v>
      </c>
      <c r="H23903">
        <v>-0.62271597876938367</v>
      </c>
      <c r="I23903">
        <v>-9.2556495667302396</v>
      </c>
      <c r="J23903">
        <v>-1.2514894525030631</v>
      </c>
      <c r="K23903">
        <v>3.1039082940942149</v>
      </c>
      <c r="L23903">
        <v>-10.71311579528175</v>
      </c>
      <c r="M23903">
        <v>-2.8112882235873831</v>
      </c>
      <c r="N23903">
        <v>3.1565678609176251</v>
      </c>
      <c r="O23903">
        <v>-16.26544276213</v>
      </c>
      <c r="P23903">
        <v>5.1904834160736444</v>
      </c>
      <c r="Q23903">
        <v>12.661019678610661</v>
      </c>
      <c r="R23903">
        <v>-1.791077472683045</v>
      </c>
      <c r="S23903">
        <v>-17.203529096199471</v>
      </c>
      <c r="T23903">
        <v>-3.6008907938502528</v>
      </c>
      <c r="U23903">
        <v>-14.53679724079967</v>
      </c>
      <c r="V23903">
        <v>-10.47068015427798</v>
      </c>
      <c r="W23903">
        <v>-9.1343677674601604</v>
      </c>
      <c r="X23903">
        <v>-6.8659102117679556</v>
      </c>
      <c r="Y23903">
        <v>-1.2918169634089429</v>
      </c>
      <c r="Z23903">
        <v>-14.60497245359411</v>
      </c>
      <c r="AA23903">
        <v>-18.71543366301146</v>
      </c>
      <c r="AB23903">
        <v>-3.6837139217389399</v>
      </c>
      <c r="AC23903">
        <v>-16.987118101912809</v>
      </c>
      <c r="AD23903">
        <v>-9.8797122344695296</v>
      </c>
      <c r="AE23903">
        <v>-15.16607630330147</v>
      </c>
      <c r="AF23903">
        <v>-2.4179717230762292</v>
      </c>
      <c r="AG23903">
        <v>-8.5728917696328963</v>
      </c>
      <c r="AH23903">
        <v>-5.5724043300315547</v>
      </c>
      <c r="AI23903">
        <v>-1.4983333806632639</v>
      </c>
      <c r="AJ23903">
        <v>1.9134696024856179</v>
      </c>
      <c r="AK23903">
        <v>-10.420082524159451</v>
      </c>
      <c r="AL23903">
        <v>-5.8216918704086629</v>
      </c>
      <c r="AM23903">
        <v>-6.8633024859889531</v>
      </c>
      <c r="AN23903">
        <v>-11.88393046461273</v>
      </c>
      <c r="AO23903">
        <v>-8.9956090784173099</v>
      </c>
      <c r="AP23903">
        <v>-6.8365218159281538</v>
      </c>
      <c r="AQ23903">
        <v>-7.3953764780681608</v>
      </c>
      <c r="AR23903">
        <v>-5.5152552242362818</v>
      </c>
      <c r="AS23903">
        <v>-6.4716459642319313</v>
      </c>
      <c r="AT23903">
        <v>-5.6909804415743563</v>
      </c>
      <c r="AU23903">
        <v>-7.9712513449976434</v>
      </c>
      <c r="AV23903">
        <v>-7.4230520744280497</v>
      </c>
    </row>
    <row r="23904" spans="1:48" x14ac:dyDescent="0.25">
      <c r="A23904" s="2">
        <v>39783</v>
      </c>
      <c r="B23904">
        <v>2011</v>
      </c>
      <c r="C23904">
        <v>560</v>
      </c>
      <c r="D23904">
        <v>13.59808369504063</v>
      </c>
      <c r="E23904">
        <v>6.755779521457117</v>
      </c>
      <c r="F23904">
        <v>-4.7848758619534077</v>
      </c>
      <c r="G23904">
        <v>13.998046915134911</v>
      </c>
      <c r="H23904">
        <v>-1.206179826103015</v>
      </c>
      <c r="I23904">
        <v>1.897553200036395</v>
      </c>
      <c r="J23904">
        <v>6.5105057354297502</v>
      </c>
      <c r="K23904">
        <v>12.44397445020595</v>
      </c>
      <c r="L23904">
        <v>9.69622772936658</v>
      </c>
      <c r="M23904">
        <v>2.656149293257037</v>
      </c>
      <c r="N23904">
        <v>-49.95220004161898</v>
      </c>
      <c r="O23904">
        <v>19.421026099482731</v>
      </c>
      <c r="P23904">
        <v>8.9552982227319333</v>
      </c>
      <c r="Q23904">
        <v>17.25161835426163</v>
      </c>
      <c r="R23904">
        <v>-1.987112756684273</v>
      </c>
      <c r="S23904">
        <v>21.69797078777837</v>
      </c>
      <c r="T23904">
        <v>4.6712973170416339</v>
      </c>
      <c r="U23904">
        <v>17.408483033063369</v>
      </c>
      <c r="V23904">
        <v>6.2777162210274851</v>
      </c>
      <c r="W23904">
        <v>8.6819263738812538</v>
      </c>
      <c r="X23904">
        <v>5.3702717570506708</v>
      </c>
      <c r="Y23904">
        <v>8.1324644723155703</v>
      </c>
      <c r="Z23904">
        <v>5.5525359582155431</v>
      </c>
      <c r="AA23904">
        <v>-3.6584138924935838</v>
      </c>
      <c r="AB23904">
        <v>6.0109202696092989</v>
      </c>
      <c r="AC23904">
        <v>19.813501980158769</v>
      </c>
      <c r="AD23904">
        <v>3.4125754574227511</v>
      </c>
      <c r="AE23904">
        <v>4.881529423128006</v>
      </c>
      <c r="AF23904">
        <v>9.3347686946224417</v>
      </c>
      <c r="AG23904">
        <v>6.0785002679057509</v>
      </c>
      <c r="AH23904">
        <v>6.7930688933371952</v>
      </c>
      <c r="AI23904">
        <v>13.1191121063625</v>
      </c>
      <c r="AJ23904">
        <v>2.0736750170513569</v>
      </c>
      <c r="AK23904">
        <v>10.810623675482161</v>
      </c>
      <c r="AL23904">
        <v>9.2428211262221449</v>
      </c>
      <c r="AM23904">
        <v>3.7754310416587611</v>
      </c>
      <c r="AN23904">
        <v>4.4416977094703158</v>
      </c>
      <c r="AO23904">
        <v>12.803765360546841</v>
      </c>
      <c r="AP23904">
        <v>4.5508001403686826</v>
      </c>
      <c r="AQ23904">
        <v>6.3421978440733939</v>
      </c>
      <c r="AR23904">
        <v>8.5589574385619436</v>
      </c>
      <c r="AS23904">
        <v>-2.8761968761353618</v>
      </c>
      <c r="AT23904">
        <v>-2.770370797193189</v>
      </c>
      <c r="AU23904">
        <v>4.1200329992898466</v>
      </c>
      <c r="AV23904">
        <v>1.2946234554641389</v>
      </c>
    </row>
    <row r="23905" spans="1:48" x14ac:dyDescent="0.25">
      <c r="A23905" s="2">
        <v>39814</v>
      </c>
      <c r="B23905">
        <v>2011</v>
      </c>
      <c r="C23905">
        <v>560</v>
      </c>
      <c r="D23905">
        <v>-12.56941107334786</v>
      </c>
      <c r="E23905">
        <v>-5.5663070526430598</v>
      </c>
      <c r="F23905">
        <v>-16.983812610824529</v>
      </c>
      <c r="G23905">
        <v>-4.001230831535163</v>
      </c>
      <c r="H23905">
        <v>-2.1166928698890142</v>
      </c>
      <c r="I23905">
        <v>4.6194091520373792</v>
      </c>
      <c r="J23905">
        <v>-2.1736326324730442</v>
      </c>
      <c r="K23905">
        <v>-7.7438987008283782</v>
      </c>
      <c r="L23905">
        <v>-2.0069542355601988</v>
      </c>
      <c r="M23905">
        <v>10.82298352029645</v>
      </c>
      <c r="N23905">
        <v>-4.3937153673086033</v>
      </c>
      <c r="O23905">
        <v>-22.77591977034319</v>
      </c>
      <c r="P23905">
        <v>-6.1237365629506657</v>
      </c>
      <c r="Q23905">
        <v>-12.41258439772095</v>
      </c>
      <c r="R23905">
        <v>-3.995535073056999</v>
      </c>
      <c r="S23905">
        <v>-10.683607394972009</v>
      </c>
      <c r="T23905">
        <v>-12.71013975566083</v>
      </c>
      <c r="U23905">
        <v>-17.384206596283651</v>
      </c>
      <c r="V23905">
        <v>-9.6099441381774948</v>
      </c>
      <c r="W23905">
        <v>-12.14874115726928</v>
      </c>
      <c r="X23905">
        <v>-8.408871326938705</v>
      </c>
      <c r="Y23905">
        <v>-6.7903957804856594</v>
      </c>
      <c r="Z23905">
        <v>-10.72461402922683</v>
      </c>
      <c r="AA23905">
        <v>-6.2682683472986556</v>
      </c>
      <c r="AB23905">
        <v>-11.252672881268809</v>
      </c>
      <c r="AC23905">
        <v>-3.8980996879959822</v>
      </c>
      <c r="AD23905">
        <v>-7.5603149982777396</v>
      </c>
      <c r="AE23905">
        <v>2.4786798931221381</v>
      </c>
      <c r="AF23905">
        <v>-5.7999013733973204</v>
      </c>
      <c r="AG23905">
        <v>-15.99187952727053</v>
      </c>
      <c r="AH23905">
        <v>-13.91472605569319</v>
      </c>
      <c r="AI23905">
        <v>-14.96586601784033</v>
      </c>
      <c r="AJ23905">
        <v>-49.294000132490893</v>
      </c>
      <c r="AK23905">
        <v>-1.351691521027254</v>
      </c>
      <c r="AL23905">
        <v>-8.3023606156663714</v>
      </c>
      <c r="AM23905">
        <v>-2.2215338608242319</v>
      </c>
      <c r="AN23905">
        <v>-24.910321410497399</v>
      </c>
      <c r="AO23905">
        <v>-16.716937104768359</v>
      </c>
      <c r="AP23905">
        <v>-18.007778134994091</v>
      </c>
      <c r="AQ23905">
        <v>-13.17913115036408</v>
      </c>
      <c r="AR23905">
        <v>-14.25399091460957</v>
      </c>
      <c r="AS23905">
        <v>-6.2138021097020264</v>
      </c>
      <c r="AT23905">
        <v>-3.4852652547369689</v>
      </c>
      <c r="AU23905">
        <v>-2.6828178195911878</v>
      </c>
      <c r="AV23905">
        <v>-8.1405584971202529</v>
      </c>
    </row>
    <row r="23906" spans="1:48" x14ac:dyDescent="0.25">
      <c r="A23906" s="2">
        <v>39845</v>
      </c>
      <c r="B23906">
        <v>2011</v>
      </c>
      <c r="C23906">
        <v>560</v>
      </c>
      <c r="D23906">
        <v>-6.5688752243015633</v>
      </c>
      <c r="E23906">
        <v>-11.15013104028723</v>
      </c>
      <c r="F23906">
        <v>-2.4106371447374819</v>
      </c>
      <c r="G23906">
        <v>-4.3583918336907894</v>
      </c>
      <c r="H23906">
        <v>0.2510202916208959</v>
      </c>
      <c r="I23906">
        <v>-2.922979087425059</v>
      </c>
      <c r="J23906">
        <v>-1.2516179658500159</v>
      </c>
      <c r="K23906">
        <v>-2.0060799554363018</v>
      </c>
      <c r="L23906">
        <v>-10.38561970238665</v>
      </c>
      <c r="M23906">
        <v>-0.60900551981201145</v>
      </c>
      <c r="N23906">
        <v>16.575437060599558</v>
      </c>
      <c r="O23906">
        <v>-13.03512891135307</v>
      </c>
      <c r="P23906">
        <v>-6.959672619056656</v>
      </c>
      <c r="Q23906">
        <v>-4.2685749040533238</v>
      </c>
      <c r="R23906">
        <v>-13.102800970375069</v>
      </c>
      <c r="S23906">
        <v>-7.2833188473686921</v>
      </c>
      <c r="T23906">
        <v>-13.29897587253058</v>
      </c>
      <c r="U23906">
        <v>-6.4454125470455148</v>
      </c>
      <c r="V23906">
        <v>-10.990505530092809</v>
      </c>
      <c r="W23906">
        <v>-10.64292885232774</v>
      </c>
      <c r="X23906">
        <v>-9.9784171304308718</v>
      </c>
      <c r="Y23906">
        <v>-12.3989096748872</v>
      </c>
      <c r="Z23906">
        <v>-17.450907215113489</v>
      </c>
      <c r="AA23906">
        <v>-12.54844142291048</v>
      </c>
      <c r="AB23906">
        <v>-3.50688136349393</v>
      </c>
      <c r="AC23906">
        <v>-17.73226938082998</v>
      </c>
      <c r="AD23906">
        <v>-18.99682058031301</v>
      </c>
      <c r="AE23906">
        <v>-7.8375447370674252</v>
      </c>
      <c r="AF23906">
        <v>-8.0205003342520236</v>
      </c>
      <c r="AG23906">
        <v>-18.35906799053684</v>
      </c>
      <c r="AH23906">
        <v>-13.768937132344931</v>
      </c>
      <c r="AI23906">
        <v>-10.601963758498179</v>
      </c>
      <c r="AJ23906">
        <v>-24.639014590629319</v>
      </c>
      <c r="AK23906">
        <v>-9.1985992052909573</v>
      </c>
      <c r="AL23906">
        <v>-12.490600826172329</v>
      </c>
      <c r="AM23906">
        <v>-10.27140009976041</v>
      </c>
      <c r="AN23906">
        <v>-20.39002127214323</v>
      </c>
      <c r="AO23906">
        <v>-12.556238942257821</v>
      </c>
      <c r="AP23906">
        <v>-14.22857765411192</v>
      </c>
      <c r="AQ23906">
        <v>-3.7224582159758661</v>
      </c>
      <c r="AR23906">
        <v>-9.5110407713009497</v>
      </c>
      <c r="AS23906">
        <v>-8.1936351355407879</v>
      </c>
      <c r="AT23906">
        <v>-8.5667274946762735</v>
      </c>
      <c r="AU23906">
        <v>7.4786992086667503</v>
      </c>
      <c r="AV23906">
        <v>-10.268308279631061</v>
      </c>
    </row>
    <row r="23907" spans="1:48" x14ac:dyDescent="0.25">
      <c r="A23907" s="2">
        <v>39873</v>
      </c>
      <c r="B23907">
        <v>2011</v>
      </c>
      <c r="C23907">
        <v>560</v>
      </c>
      <c r="D23907">
        <v>17.53876917853767</v>
      </c>
      <c r="E23907">
        <v>8.3881613403705266</v>
      </c>
      <c r="F23907">
        <v>12.46868876593836</v>
      </c>
      <c r="G23907">
        <v>3.500287931865631</v>
      </c>
      <c r="H23907">
        <v>8.6935260672984072</v>
      </c>
      <c r="I23907">
        <v>10.7392732053766</v>
      </c>
      <c r="J23907">
        <v>0.3290495877248612</v>
      </c>
      <c r="K23907">
        <v>13.13713685341202</v>
      </c>
      <c r="L23907">
        <v>12.136659039951359</v>
      </c>
      <c r="M23907">
        <v>3.143763877001704</v>
      </c>
      <c r="N23907">
        <v>23.488005310440681</v>
      </c>
      <c r="O23907">
        <v>12.46200323109967</v>
      </c>
      <c r="P23907">
        <v>2.8731976102108541</v>
      </c>
      <c r="Q23907">
        <v>27.036840062293429</v>
      </c>
      <c r="R23907">
        <v>1.7705636363330339</v>
      </c>
      <c r="S23907">
        <v>19.826760062161949</v>
      </c>
      <c r="T23907">
        <v>13.658565678295689</v>
      </c>
      <c r="U23907">
        <v>14.54344937728656</v>
      </c>
      <c r="V23907">
        <v>8.5058573883201039</v>
      </c>
      <c r="W23907">
        <v>8.2973486439651634</v>
      </c>
      <c r="X23907">
        <v>18.0154789905169</v>
      </c>
      <c r="Y23907">
        <v>2.1472850547365359</v>
      </c>
      <c r="Z23907">
        <v>24.631104200953828</v>
      </c>
      <c r="AA23907">
        <v>11.13770782142911</v>
      </c>
      <c r="AB23907">
        <v>9.4439146292900844</v>
      </c>
      <c r="AC23907">
        <v>26.360711276036831</v>
      </c>
      <c r="AD23907">
        <v>16.733595005019211</v>
      </c>
      <c r="AE23907">
        <v>9.2874618483344449</v>
      </c>
      <c r="AF23907">
        <v>6.3790620420506539</v>
      </c>
      <c r="AG23907">
        <v>13.8146694561669</v>
      </c>
      <c r="AH23907">
        <v>6.9570987050391784</v>
      </c>
      <c r="AI23907">
        <v>7.4132773426403897</v>
      </c>
      <c r="AJ23907">
        <v>37.947266205655417</v>
      </c>
      <c r="AK23907">
        <v>6.7831414546059232</v>
      </c>
      <c r="AL23907">
        <v>4.2093961571205041</v>
      </c>
      <c r="AM23907">
        <v>1.337627336946734</v>
      </c>
      <c r="AN23907">
        <v>14.643619127113251</v>
      </c>
      <c r="AO23907">
        <v>10.58268187583951</v>
      </c>
      <c r="AP23907">
        <v>19.862650457673858</v>
      </c>
      <c r="AQ23907">
        <v>17.776367869724851</v>
      </c>
      <c r="AR23907">
        <v>8.2777594157611212</v>
      </c>
      <c r="AS23907">
        <v>3.7042983208818381</v>
      </c>
      <c r="AT23907">
        <v>9.4217241124030302</v>
      </c>
      <c r="AU23907">
        <v>1.0416302045416219</v>
      </c>
      <c r="AV23907">
        <v>8.5504136108611295</v>
      </c>
    </row>
    <row r="23908" spans="1:48" x14ac:dyDescent="0.25">
      <c r="A23908" s="2">
        <v>39904</v>
      </c>
      <c r="B23908">
        <v>2011</v>
      </c>
      <c r="C23908">
        <v>560</v>
      </c>
      <c r="D23908">
        <v>11.569650705065991</v>
      </c>
      <c r="E23908">
        <v>17.483953894738981</v>
      </c>
      <c r="F23908">
        <v>16.113862962672851</v>
      </c>
      <c r="G23908">
        <v>18.959379442700431</v>
      </c>
      <c r="H23908">
        <v>6.9441730889623576</v>
      </c>
      <c r="I23908">
        <v>20.196237813473399</v>
      </c>
      <c r="J23908">
        <v>16.067520373382841</v>
      </c>
      <c r="K23908">
        <v>9.2106638553954632</v>
      </c>
      <c r="L23908">
        <v>19.522995549437969</v>
      </c>
      <c r="M23908">
        <v>7.6226246649812257</v>
      </c>
      <c r="N23908">
        <v>7.571400647524662</v>
      </c>
      <c r="O23908">
        <v>15.45862477002715</v>
      </c>
      <c r="P23908">
        <v>18.62517065984866</v>
      </c>
      <c r="Q23908">
        <v>1.453582343575621</v>
      </c>
      <c r="R23908">
        <v>7.6036148488852762</v>
      </c>
      <c r="S23908">
        <v>30.901128843175751</v>
      </c>
      <c r="T23908">
        <v>14.52845398074167</v>
      </c>
      <c r="U23908">
        <v>23.066950659107441</v>
      </c>
      <c r="V23908">
        <v>29.664355321453488</v>
      </c>
      <c r="W23908">
        <v>7.7279037120268068</v>
      </c>
      <c r="X23908">
        <v>9.8262131570244104</v>
      </c>
      <c r="Y23908">
        <v>9.6040730803485843</v>
      </c>
      <c r="Z23908">
        <v>9.982478051111233</v>
      </c>
      <c r="AA23908">
        <v>13.900907506569141</v>
      </c>
      <c r="AB23908">
        <v>25.467679739505851</v>
      </c>
      <c r="AC23908">
        <v>21.401117730293429</v>
      </c>
      <c r="AD23908">
        <v>24.635973014957258</v>
      </c>
      <c r="AE23908">
        <v>12.80942658493254</v>
      </c>
      <c r="AF23908">
        <v>10.60754769689307</v>
      </c>
      <c r="AG23908">
        <v>28.277877351916601</v>
      </c>
      <c r="AH23908">
        <v>19.135775790789449</v>
      </c>
      <c r="AI23908">
        <v>16.431076248975021</v>
      </c>
      <c r="AJ23908">
        <v>26.638427472713349</v>
      </c>
      <c r="AK23908">
        <v>12.757864121521051</v>
      </c>
      <c r="AL23908">
        <v>12.77164117214655</v>
      </c>
      <c r="AM23908">
        <v>18.320590186113559</v>
      </c>
      <c r="AN23908">
        <v>26.292672765823919</v>
      </c>
      <c r="AO23908">
        <v>17.154283248973059</v>
      </c>
      <c r="AP23908">
        <v>18.10336451227468</v>
      </c>
      <c r="AQ23908">
        <v>11.233411782266289</v>
      </c>
      <c r="AR23908">
        <v>13.30415525545625</v>
      </c>
      <c r="AS23908">
        <v>12.585211924545851</v>
      </c>
      <c r="AT23908">
        <v>13.94157429840728</v>
      </c>
      <c r="AU23908">
        <v>4.1961176169649672</v>
      </c>
      <c r="AV23908">
        <v>9.5807175063235448</v>
      </c>
    </row>
    <row r="23909" spans="1:48" x14ac:dyDescent="0.25">
      <c r="A23909" s="2">
        <v>39934</v>
      </c>
      <c r="B23909">
        <v>2011</v>
      </c>
      <c r="C23909">
        <v>560</v>
      </c>
      <c r="D23909">
        <v>16.278218291431521</v>
      </c>
      <c r="E23909">
        <v>24.847794539900342</v>
      </c>
      <c r="F23909">
        <v>31.720721708911739</v>
      </c>
      <c r="G23909">
        <v>16.855663301996909</v>
      </c>
      <c r="H23909">
        <v>16.657832292582061</v>
      </c>
      <c r="I23909">
        <v>22.064230143968761</v>
      </c>
      <c r="J23909">
        <v>6.9804333987879774</v>
      </c>
      <c r="K23909">
        <v>15.136179226926849</v>
      </c>
      <c r="L23909">
        <v>36.668668148054181</v>
      </c>
      <c r="M23909">
        <v>19.296706680431019</v>
      </c>
      <c r="N23909">
        <v>0.1679638325708277</v>
      </c>
      <c r="O23909">
        <v>15.768485664310839</v>
      </c>
      <c r="P23909">
        <v>20.43957773691389</v>
      </c>
      <c r="Q23909">
        <v>18.614254878818159</v>
      </c>
      <c r="R23909">
        <v>1.782138608999762</v>
      </c>
      <c r="S23909">
        <v>11.53383281744755</v>
      </c>
      <c r="T23909">
        <v>17.2242763410813</v>
      </c>
      <c r="U23909">
        <v>10.764852557178759</v>
      </c>
      <c r="V23909">
        <v>15.085136960475641</v>
      </c>
      <c r="W23909">
        <v>9.5206716491169416</v>
      </c>
      <c r="X23909">
        <v>8.0845572983068372</v>
      </c>
      <c r="Y23909">
        <v>10.296883259054219</v>
      </c>
      <c r="Z23909">
        <v>25.52886814963939</v>
      </c>
      <c r="AA23909">
        <v>-2.0821353449583908</v>
      </c>
      <c r="AB23909">
        <v>8.6690837500346127</v>
      </c>
      <c r="AC23909">
        <v>4.0806108467940527</v>
      </c>
      <c r="AD23909">
        <v>18.875090899955271</v>
      </c>
      <c r="AE23909">
        <v>21.460551718209</v>
      </c>
      <c r="AF23909">
        <v>15.761375918374121</v>
      </c>
      <c r="AG23909">
        <v>8.4229944104443391</v>
      </c>
      <c r="AH23909">
        <v>13.450052951504031</v>
      </c>
      <c r="AI23909">
        <v>13.139027029787639</v>
      </c>
      <c r="AJ23909">
        <v>25.276097319784309</v>
      </c>
      <c r="AK23909">
        <v>14.404042319223301</v>
      </c>
      <c r="AL23909">
        <v>12.686128637487171</v>
      </c>
      <c r="AM23909">
        <v>13.29776830385128</v>
      </c>
      <c r="AN23909">
        <v>3.6675980863768891</v>
      </c>
      <c r="AO23909">
        <v>10.25001765026412</v>
      </c>
      <c r="AP23909">
        <v>9.3481613571312359</v>
      </c>
      <c r="AQ23909">
        <v>9.9210089357012485</v>
      </c>
      <c r="AR23909">
        <v>12.718609419850701</v>
      </c>
      <c r="AS23909">
        <v>13.86221481009955</v>
      </c>
      <c r="AT23909">
        <v>21.254223064986991</v>
      </c>
      <c r="AU23909">
        <v>9.7569907265374169</v>
      </c>
      <c r="AV23909">
        <v>5.4928156116562654</v>
      </c>
    </row>
    <row r="23910" spans="1:48" x14ac:dyDescent="0.25">
      <c r="A23910" s="2">
        <v>39965</v>
      </c>
      <c r="B23910">
        <v>2011</v>
      </c>
      <c r="C23910">
        <v>560</v>
      </c>
      <c r="D23910">
        <v>1.1996404021004989</v>
      </c>
      <c r="E23910">
        <v>-0.49373218854120721</v>
      </c>
      <c r="F23910">
        <v>-10.72298908104171</v>
      </c>
      <c r="G23910">
        <v>10.573355043992819</v>
      </c>
      <c r="H23910">
        <v>-0.29296934744088571</v>
      </c>
      <c r="I23910">
        <v>-3.950661537194355</v>
      </c>
      <c r="J23910">
        <v>3.0892099812303009</v>
      </c>
      <c r="K23910">
        <v>4.0006160635916777</v>
      </c>
      <c r="L23910">
        <v>-2.1822117614930798</v>
      </c>
      <c r="M23910">
        <v>4.9106297284898348</v>
      </c>
      <c r="N23910">
        <v>-2.778457534505141</v>
      </c>
      <c r="O23910">
        <v>0.70960384176677049</v>
      </c>
      <c r="P23910">
        <v>6.7807938370835874</v>
      </c>
      <c r="Q23910">
        <v>-7.616619347055142</v>
      </c>
      <c r="R23910">
        <v>25.043671971898078</v>
      </c>
      <c r="S23910">
        <v>6.7161291543278656</v>
      </c>
      <c r="T23910">
        <v>0.94304681814629809</v>
      </c>
      <c r="U23910">
        <v>0.64968004694783144</v>
      </c>
      <c r="V23910">
        <v>5.3055213427102954</v>
      </c>
      <c r="W23910">
        <v>-0.95601916126740738</v>
      </c>
      <c r="X23910">
        <v>4.2185610839964749</v>
      </c>
      <c r="Y23910">
        <v>1.7523694612684879</v>
      </c>
      <c r="Z23910">
        <v>-2.1107117658001999</v>
      </c>
      <c r="AA23910">
        <v>-4.4197016394364352</v>
      </c>
      <c r="AB23910">
        <v>-0.16814700067371291</v>
      </c>
      <c r="AC23910">
        <v>-1.0070822802067729</v>
      </c>
      <c r="AD23910">
        <v>-6.1630656205500571</v>
      </c>
      <c r="AE23910">
        <v>-8.3534001186232665</v>
      </c>
      <c r="AF23910">
        <v>-0.59772716309324236</v>
      </c>
      <c r="AG23910">
        <v>-4.6941957452225846</v>
      </c>
      <c r="AH23910">
        <v>-3.7808992010234022</v>
      </c>
      <c r="AI23910">
        <v>4.0354601415428348</v>
      </c>
      <c r="AJ23910">
        <v>-0.60854211282197479</v>
      </c>
      <c r="AK23910">
        <v>-1.818189737338372</v>
      </c>
      <c r="AL23910">
        <v>-1.287870977524652</v>
      </c>
      <c r="AM23910">
        <v>0.16706891928381931</v>
      </c>
      <c r="AN23910">
        <v>4.6138031973454341</v>
      </c>
      <c r="AO23910">
        <v>-3.4398657822994561</v>
      </c>
      <c r="AP23910">
        <v>2.4042582484744561</v>
      </c>
      <c r="AQ23910">
        <v>4.9932372614678533</v>
      </c>
      <c r="AR23910">
        <v>-4.1327884191333482</v>
      </c>
      <c r="AS23910">
        <v>-1.2818784254032269</v>
      </c>
      <c r="AT23910">
        <v>-5.4046264956080563</v>
      </c>
      <c r="AU23910">
        <v>1.414547185667425</v>
      </c>
      <c r="AV23910">
        <v>0.21739109279543811</v>
      </c>
    </row>
    <row r="23911" spans="1:48" x14ac:dyDescent="0.25">
      <c r="A23911" s="2">
        <v>39995</v>
      </c>
      <c r="B23911">
        <v>2011</v>
      </c>
      <c r="C23911">
        <v>560</v>
      </c>
      <c r="D23911">
        <v>5.1049929956657358</v>
      </c>
      <c r="E23911">
        <v>15.573289632760551</v>
      </c>
      <c r="F23911">
        <v>13.30784996506438</v>
      </c>
      <c r="G23911">
        <v>3.9168672705877978</v>
      </c>
      <c r="H23911">
        <v>16.26546825727624</v>
      </c>
      <c r="I23911">
        <v>8.8076416653754652</v>
      </c>
      <c r="J23911">
        <v>10.294924718584641</v>
      </c>
      <c r="K23911">
        <v>11.74540174135606</v>
      </c>
      <c r="L23911">
        <v>8.9057763609773346</v>
      </c>
      <c r="M23911">
        <v>2.8524886216470651</v>
      </c>
      <c r="N23911">
        <v>5.8281722350786991</v>
      </c>
      <c r="O23911">
        <v>3.6975977073271831</v>
      </c>
      <c r="P23911">
        <v>11.68785749222323</v>
      </c>
      <c r="Q23911">
        <v>16.25500235499544</v>
      </c>
      <c r="R23911">
        <v>7.6364262045321096</v>
      </c>
      <c r="S23911">
        <v>19.538319091364901</v>
      </c>
      <c r="T23911">
        <v>10.60607268547127</v>
      </c>
      <c r="U23911">
        <v>9.9326045363483892</v>
      </c>
      <c r="V23911">
        <v>20.753500963883091</v>
      </c>
      <c r="W23911">
        <v>11.10029256920477</v>
      </c>
      <c r="X23911">
        <v>9.1066322821000689</v>
      </c>
      <c r="Y23911">
        <v>4.2647258678415456</v>
      </c>
      <c r="Z23911">
        <v>8.3102298651171793</v>
      </c>
      <c r="AA23911">
        <v>5.2025920576528328</v>
      </c>
      <c r="AB23911">
        <v>17.914009685353658</v>
      </c>
      <c r="AC23911">
        <v>18.601072971111641</v>
      </c>
      <c r="AD23911">
        <v>9.7412734785678126</v>
      </c>
      <c r="AE23911">
        <v>10.70257901131586</v>
      </c>
      <c r="AF23911">
        <v>3.3292942940527759</v>
      </c>
      <c r="AG23911">
        <v>-0.17646372094782811</v>
      </c>
      <c r="AH23911">
        <v>8.3261201157261553</v>
      </c>
      <c r="AI23911">
        <v>14.18820700555281</v>
      </c>
      <c r="AJ23911">
        <v>16.641925717592201</v>
      </c>
      <c r="AK23911">
        <v>8.6355588794367897</v>
      </c>
      <c r="AL23911">
        <v>14.372930354546719</v>
      </c>
      <c r="AM23911">
        <v>7.1498585625744182</v>
      </c>
      <c r="AN23911">
        <v>28.581431910085929</v>
      </c>
      <c r="AO23911">
        <v>11.76448591023969</v>
      </c>
      <c r="AP23911">
        <v>19.371208611529571</v>
      </c>
      <c r="AQ23911">
        <v>10.224116718801641</v>
      </c>
      <c r="AR23911">
        <v>10.54591724304672</v>
      </c>
      <c r="AS23911">
        <v>9.2527779509911525</v>
      </c>
      <c r="AT23911">
        <v>12.01281225849935</v>
      </c>
      <c r="AU23911">
        <v>11.86358764728455</v>
      </c>
      <c r="AV23911">
        <v>7.523410924480145</v>
      </c>
    </row>
    <row r="23912" spans="1:48" x14ac:dyDescent="0.25">
      <c r="A23912" s="2">
        <v>40026</v>
      </c>
      <c r="B23912">
        <v>2011</v>
      </c>
      <c r="C23912">
        <v>560</v>
      </c>
      <c r="D23912">
        <v>5.6541388654366864</v>
      </c>
      <c r="E23912">
        <v>-2.4095993209358739</v>
      </c>
      <c r="F23912">
        <v>4.5521029357302289</v>
      </c>
      <c r="G23912">
        <v>2.508490191448232</v>
      </c>
      <c r="H23912">
        <v>-0.70108399786296127</v>
      </c>
      <c r="I23912">
        <v>1.692407228791559</v>
      </c>
      <c r="J23912">
        <v>-2.9392300615527219E-2</v>
      </c>
      <c r="K23912">
        <v>-7.3484202017374054</v>
      </c>
      <c r="L23912">
        <v>-1.102946332602539</v>
      </c>
      <c r="M23912">
        <v>-4.4393317133781913</v>
      </c>
      <c r="N23912">
        <v>18.558105827346228</v>
      </c>
      <c r="O23912">
        <v>5.7164914478936346</v>
      </c>
      <c r="P23912">
        <v>4.661366875832984</v>
      </c>
      <c r="Q23912">
        <v>4.8272220550908074</v>
      </c>
      <c r="R23912">
        <v>12.777197912731751</v>
      </c>
      <c r="S23912">
        <v>-0.45509137181520831</v>
      </c>
      <c r="T23912">
        <v>5.0105052155233087</v>
      </c>
      <c r="U23912">
        <v>9.6391803061543371</v>
      </c>
      <c r="V23912">
        <v>6.1066130539535912</v>
      </c>
      <c r="W23912">
        <v>6.4932014683164896</v>
      </c>
      <c r="X23912">
        <v>6.9091237446079923</v>
      </c>
      <c r="Y23912">
        <v>3.9191399570778662</v>
      </c>
      <c r="Z23912">
        <v>12.440440951929221</v>
      </c>
      <c r="AA23912">
        <v>5.3251071745792364</v>
      </c>
      <c r="AB23912">
        <v>5.381149088075321</v>
      </c>
      <c r="AC23912">
        <v>1.1580179685395151</v>
      </c>
      <c r="AD23912">
        <v>8.4272043399519436</v>
      </c>
      <c r="AE23912">
        <v>2.6605156537025549</v>
      </c>
      <c r="AF23912">
        <v>7.2804793527237122</v>
      </c>
      <c r="AG23912">
        <v>8.4082714252381443</v>
      </c>
      <c r="AH23912">
        <v>9.3177089954712855</v>
      </c>
      <c r="AI23912">
        <v>6.1981725558886147</v>
      </c>
      <c r="AJ23912">
        <v>9.3440378196129927</v>
      </c>
      <c r="AK23912">
        <v>10.34055574109818</v>
      </c>
      <c r="AL23912">
        <v>5.9854334904714701</v>
      </c>
      <c r="AM23912">
        <v>7.9126555728032733</v>
      </c>
      <c r="AN23912">
        <v>6.3392142420490627</v>
      </c>
      <c r="AO23912">
        <v>4.1524028113180353</v>
      </c>
      <c r="AP23912">
        <v>1.585355415854961</v>
      </c>
      <c r="AQ23912">
        <v>8.1919855803380681</v>
      </c>
      <c r="AR23912">
        <v>7.9307862073265456</v>
      </c>
      <c r="AS23912">
        <v>5.516859251000783</v>
      </c>
      <c r="AT23912">
        <v>-1.439274299685622</v>
      </c>
      <c r="AU23912">
        <v>-1.856676007340452</v>
      </c>
      <c r="AV23912">
        <v>3.4603459532717369</v>
      </c>
    </row>
    <row r="23913" spans="1:48" x14ac:dyDescent="0.25">
      <c r="A23913" s="2">
        <v>40057</v>
      </c>
      <c r="B23913">
        <v>2011</v>
      </c>
      <c r="C23913">
        <v>560</v>
      </c>
      <c r="D23913">
        <v>2.994168073813674</v>
      </c>
      <c r="E23913">
        <v>5.7787208909233501</v>
      </c>
      <c r="F23913">
        <v>5.4428091707592774</v>
      </c>
      <c r="G23913">
        <v>12.63887232730168</v>
      </c>
      <c r="H23913">
        <v>-0.24330101245285671</v>
      </c>
      <c r="I23913">
        <v>15.18917767615466</v>
      </c>
      <c r="J23913">
        <v>4.0878079514947494</v>
      </c>
      <c r="K23913">
        <v>5.0527809343882346</v>
      </c>
      <c r="L23913">
        <v>10.995858301351831</v>
      </c>
      <c r="M23913">
        <v>7.4363100419847727</v>
      </c>
      <c r="N23913">
        <v>7.3564558640654143</v>
      </c>
      <c r="O23913">
        <v>3.2231045366450721</v>
      </c>
      <c r="P23913">
        <v>16.1789561435248</v>
      </c>
      <c r="Q23913">
        <v>18.113421218172029</v>
      </c>
      <c r="R23913">
        <v>4.6208528928939563</v>
      </c>
      <c r="S23913">
        <v>10.00663982616563</v>
      </c>
      <c r="T23913">
        <v>1.6666929740794649</v>
      </c>
      <c r="U23913">
        <v>1.6960239270197299</v>
      </c>
      <c r="V23913">
        <v>3.3337232295027608</v>
      </c>
      <c r="W23913">
        <v>3.6292541332650701</v>
      </c>
      <c r="X23913">
        <v>7.8315138347258451</v>
      </c>
      <c r="Y23913">
        <v>-1.688987593922564</v>
      </c>
      <c r="Z23913">
        <v>6.0777394145206554</v>
      </c>
      <c r="AA23913">
        <v>7.6419368421625888</v>
      </c>
      <c r="AB23913">
        <v>0.86576529225546039</v>
      </c>
      <c r="AC23913">
        <v>12.044474191597891</v>
      </c>
      <c r="AD23913">
        <v>11.54713506169427</v>
      </c>
      <c r="AE23913">
        <v>11.283022262591389</v>
      </c>
      <c r="AF23913">
        <v>8.3474052049532297</v>
      </c>
      <c r="AG23913">
        <v>4.1674943356013738</v>
      </c>
      <c r="AH23913">
        <v>7.3219080058306796</v>
      </c>
      <c r="AI23913">
        <v>5.1216819176110207</v>
      </c>
      <c r="AJ23913">
        <v>4.3565265926348129</v>
      </c>
      <c r="AK23913">
        <v>7.3708277501295614</v>
      </c>
      <c r="AL23913">
        <v>8.2618353582789119</v>
      </c>
      <c r="AM23913">
        <v>2.0437697127445138</v>
      </c>
      <c r="AN23913">
        <v>-1.7274481156948409</v>
      </c>
      <c r="AO23913">
        <v>5.8240823174673606</v>
      </c>
      <c r="AP23913">
        <v>1.4097985195606679</v>
      </c>
      <c r="AQ23913">
        <v>11.631000591430141</v>
      </c>
      <c r="AR23913">
        <v>6.1062421442726436</v>
      </c>
      <c r="AS23913">
        <v>2.7740475315706452</v>
      </c>
      <c r="AT23913">
        <v>7.2677315163105938</v>
      </c>
      <c r="AU23913">
        <v>0.53166926623879895</v>
      </c>
      <c r="AV23913">
        <v>3.8660116965295139</v>
      </c>
    </row>
    <row r="23914" spans="1:48" x14ac:dyDescent="0.25">
      <c r="A23914" s="2">
        <v>40087</v>
      </c>
      <c r="B23914">
        <v>2011</v>
      </c>
      <c r="C23914">
        <v>560</v>
      </c>
      <c r="D23914">
        <v>-1.2086936361436209</v>
      </c>
      <c r="E23914">
        <v>-0.77949118687778984</v>
      </c>
      <c r="F23914">
        <v>4.9915132202733803</v>
      </c>
      <c r="G23914">
        <v>-6.4436394984757506</v>
      </c>
      <c r="H23914">
        <v>1.617902317525366</v>
      </c>
      <c r="I23914">
        <v>2.7548703035095161</v>
      </c>
      <c r="J23914">
        <v>4.6552010067953731</v>
      </c>
      <c r="K23914">
        <v>5.2654699859558507</v>
      </c>
      <c r="L23914">
        <v>-4.0236896001010214</v>
      </c>
      <c r="M23914">
        <v>0.77845906253763975</v>
      </c>
      <c r="N23914">
        <v>-2.678460745580868</v>
      </c>
      <c r="O23914">
        <v>-2.570857961318251</v>
      </c>
      <c r="P23914">
        <v>-9.1128289364320825</v>
      </c>
      <c r="Q23914">
        <v>-3.9658255375706108</v>
      </c>
      <c r="R23914">
        <v>7.6062248033385682</v>
      </c>
      <c r="S23914">
        <v>-0.26040233559607717</v>
      </c>
      <c r="T23914">
        <v>0.47795897515299218</v>
      </c>
      <c r="U23914">
        <v>4.1877685213193239</v>
      </c>
      <c r="V23914">
        <v>-2.3474971893783998</v>
      </c>
      <c r="W23914">
        <v>0.46438725598165748</v>
      </c>
      <c r="X23914">
        <v>1.365560562973722</v>
      </c>
      <c r="Y23914">
        <v>-2.517035171302084</v>
      </c>
      <c r="Z23914">
        <v>-5.6183239812346404</v>
      </c>
      <c r="AA23914">
        <v>-10.853621349953359</v>
      </c>
      <c r="AB23914">
        <v>4.598161583508964</v>
      </c>
      <c r="AC23914">
        <v>-6.2855481885017106</v>
      </c>
      <c r="AD23914">
        <v>1.8384116636326999</v>
      </c>
      <c r="AE23914">
        <v>3.4996417032176379</v>
      </c>
      <c r="AF23914">
        <v>5.7428180913232652E-2</v>
      </c>
      <c r="AG23914">
        <v>-7.9759133645184281</v>
      </c>
      <c r="AH23914">
        <v>-4.9354415362870103</v>
      </c>
      <c r="AI23914">
        <v>-0.74609891558302666</v>
      </c>
      <c r="AJ23914">
        <v>5.7947107269185061E-2</v>
      </c>
      <c r="AK23914">
        <v>-1.922335554685439</v>
      </c>
      <c r="AL23914">
        <v>-1.973159888541332</v>
      </c>
      <c r="AM23914">
        <v>-2.8451123458867249</v>
      </c>
      <c r="AN23914">
        <v>6.6235792831869311</v>
      </c>
      <c r="AO23914">
        <v>-3.9889799148830289</v>
      </c>
      <c r="AP23914">
        <v>-4.2390480886125506</v>
      </c>
      <c r="AQ23914">
        <v>5.7653592988660129E-2</v>
      </c>
      <c r="AR23914">
        <v>-4.0053033988831874</v>
      </c>
      <c r="AS23914">
        <v>1.278004797312748</v>
      </c>
      <c r="AT23914">
        <v>-5.1316628889268801</v>
      </c>
      <c r="AU23914">
        <v>1.70566098803886</v>
      </c>
      <c r="AV23914">
        <v>-1.9459111540101719</v>
      </c>
    </row>
    <row r="23915" spans="1:48" x14ac:dyDescent="0.25">
      <c r="A23915" s="2">
        <v>40118</v>
      </c>
      <c r="B23915">
        <v>2011</v>
      </c>
      <c r="C23915">
        <v>560</v>
      </c>
      <c r="D23915">
        <v>5.4184848750921999</v>
      </c>
      <c r="E23915">
        <v>4.8701991234524122</v>
      </c>
      <c r="F23915">
        <v>7.2824778424718239</v>
      </c>
      <c r="G23915">
        <v>0.62687139228014832</v>
      </c>
      <c r="H23915">
        <v>5.1633822113298589</v>
      </c>
      <c r="I23915">
        <v>8.2437709801482573</v>
      </c>
      <c r="J23915">
        <v>1.2776578596567669</v>
      </c>
      <c r="K23915">
        <v>3.6686466427570559</v>
      </c>
      <c r="L23915">
        <v>8.4075149415107742</v>
      </c>
      <c r="M23915">
        <v>5.4758882825507014</v>
      </c>
      <c r="N23915">
        <v>-0.2530433463852178</v>
      </c>
      <c r="O23915">
        <v>-7.1437075219737967E-2</v>
      </c>
      <c r="P23915">
        <v>5.3619127862980074</v>
      </c>
      <c r="Q23915">
        <v>12.348107456510069</v>
      </c>
      <c r="R23915">
        <v>-1.256016386052605</v>
      </c>
      <c r="S23915">
        <v>5.2964010597504894</v>
      </c>
      <c r="T23915">
        <v>10.02148937213585</v>
      </c>
      <c r="U23915">
        <v>-16.116901584258869</v>
      </c>
      <c r="V23915">
        <v>-6.5777269274151067</v>
      </c>
      <c r="W23915">
        <v>1.6664263487628841</v>
      </c>
      <c r="X23915">
        <v>-5.0144963939542926</v>
      </c>
      <c r="Y23915">
        <v>-1.0297279168432709</v>
      </c>
      <c r="Z23915">
        <v>1.2440724907767819</v>
      </c>
      <c r="AA23915">
        <v>3.8424555203192319</v>
      </c>
      <c r="AB23915">
        <v>-2.8123175192951159E-2</v>
      </c>
      <c r="AC23915">
        <v>0.77990865614621097</v>
      </c>
      <c r="AD23915">
        <v>-16.1143960633547</v>
      </c>
      <c r="AE23915">
        <v>5.7967330548786888</v>
      </c>
      <c r="AF23915">
        <v>1.413813744521875</v>
      </c>
      <c r="AG23915">
        <v>4.1742105336724178</v>
      </c>
      <c r="AH23915">
        <v>1.3906350505486389</v>
      </c>
      <c r="AI23915">
        <v>4.4798938437992986</v>
      </c>
      <c r="AJ23915">
        <v>13.5252623641138</v>
      </c>
      <c r="AK23915">
        <v>3.7447651642139812</v>
      </c>
      <c r="AL23915">
        <v>2.0602947093812052</v>
      </c>
      <c r="AM23915">
        <v>3.2270953226311239</v>
      </c>
      <c r="AN23915">
        <v>8.5031781543538187</v>
      </c>
      <c r="AO23915">
        <v>5.1351985722430271</v>
      </c>
      <c r="AP23915">
        <v>2.4836425233738968</v>
      </c>
      <c r="AQ23915">
        <v>3.1050719970990852</v>
      </c>
      <c r="AR23915">
        <v>3.9702953197426889</v>
      </c>
      <c r="AS23915">
        <v>2.9040710900712701</v>
      </c>
      <c r="AT23915">
        <v>7.4460054424496214</v>
      </c>
      <c r="AU23915">
        <v>6.0480211903984449</v>
      </c>
      <c r="AV23915">
        <v>5.9455481891924844</v>
      </c>
    </row>
    <row r="23916" spans="1:48" x14ac:dyDescent="0.25">
      <c r="A23916" s="2">
        <v>40148</v>
      </c>
      <c r="B23916">
        <v>2011</v>
      </c>
      <c r="C23916">
        <v>560</v>
      </c>
      <c r="D23916">
        <v>4.9796769978501354</v>
      </c>
      <c r="E23916">
        <v>5.4700609398436129</v>
      </c>
      <c r="F23916">
        <v>4.591129785556225</v>
      </c>
      <c r="G23916">
        <v>7.3322168994829573</v>
      </c>
      <c r="H23916">
        <v>2.7393183225437712</v>
      </c>
      <c r="I23916">
        <v>1.6292131161530721</v>
      </c>
      <c r="J23916">
        <v>0.63375682207309492</v>
      </c>
      <c r="K23916">
        <v>1.1623052032370129</v>
      </c>
      <c r="L23916">
        <v>3.4981598630186022</v>
      </c>
      <c r="M23916">
        <v>8.5735935231764806</v>
      </c>
      <c r="N23916">
        <v>0.72872990072443411</v>
      </c>
      <c r="O23916">
        <v>-2.9276844925221539</v>
      </c>
      <c r="P23916">
        <v>3.2833174098321432</v>
      </c>
      <c r="Q23916">
        <v>-6.5573182416469926</v>
      </c>
      <c r="R23916">
        <v>4.3965001850588603</v>
      </c>
      <c r="S23916">
        <v>5.7433684605374236</v>
      </c>
      <c r="T23916">
        <v>2.8060574868625339</v>
      </c>
      <c r="U23916">
        <v>7.2618587182408101</v>
      </c>
      <c r="V23916">
        <v>19.648346785491171</v>
      </c>
      <c r="W23916">
        <v>1.6415464923266181</v>
      </c>
      <c r="X23916">
        <v>3.9589018706369221</v>
      </c>
      <c r="Y23916">
        <v>0.77546324422155255</v>
      </c>
      <c r="Z23916">
        <v>-5.5997869001941041</v>
      </c>
      <c r="AA23916">
        <v>5.136404288901808</v>
      </c>
      <c r="AB23916">
        <v>-0.89836262474740636</v>
      </c>
      <c r="AC23916">
        <v>8.3263304147283446</v>
      </c>
      <c r="AD23916">
        <v>-9.1614253198192053</v>
      </c>
      <c r="AE23916">
        <v>4.9468032554728758</v>
      </c>
      <c r="AF23916">
        <v>-1.021074924502541</v>
      </c>
      <c r="AG23916">
        <v>0.65306523467785205</v>
      </c>
      <c r="AH23916">
        <v>1.0732004840789069</v>
      </c>
      <c r="AI23916">
        <v>-2.0520434427146239</v>
      </c>
      <c r="AJ23916">
        <v>-7.0099415058379133</v>
      </c>
      <c r="AK23916">
        <v>-0.16249911752144189</v>
      </c>
      <c r="AL23916">
        <v>3.7315224358629222</v>
      </c>
      <c r="AM23916">
        <v>-3.0807733338158232</v>
      </c>
      <c r="AN23916">
        <v>-2.4556549987821201</v>
      </c>
      <c r="AO23916">
        <v>1.2088113399387981</v>
      </c>
      <c r="AP23916">
        <v>-5.1434374245307843</v>
      </c>
      <c r="AQ23916">
        <v>1.7240134376628411</v>
      </c>
      <c r="AR23916">
        <v>2.4053174956322638</v>
      </c>
      <c r="AS23916">
        <v>2.6311754356227461</v>
      </c>
      <c r="AT23916">
        <v>3.1711173122217269</v>
      </c>
      <c r="AU23916">
        <v>5.8098644268882014</v>
      </c>
      <c r="AV23916">
        <v>2.058725489162105</v>
      </c>
    </row>
    <row r="23917" spans="1:48" x14ac:dyDescent="0.25">
      <c r="A23917" s="2">
        <v>40179</v>
      </c>
      <c r="B23917">
        <v>2011</v>
      </c>
      <c r="C23917">
        <v>560</v>
      </c>
      <c r="D23917">
        <v>-5.2927788313757436</v>
      </c>
      <c r="E23917">
        <v>-5.9995435696871162</v>
      </c>
      <c r="F23917">
        <v>1.144095231963105</v>
      </c>
      <c r="G23917">
        <v>-5.3169424382407566</v>
      </c>
      <c r="H23917">
        <v>-5.8589615908526183</v>
      </c>
      <c r="I23917">
        <v>-10.937215825763159</v>
      </c>
      <c r="J23917">
        <v>-0.88051320614083162</v>
      </c>
      <c r="K23917">
        <v>-8.5240883813119446</v>
      </c>
      <c r="L23917">
        <v>-5.2980112114119908</v>
      </c>
      <c r="M23917">
        <v>3.2126436913499918</v>
      </c>
      <c r="N23917">
        <v>1.408266527227076</v>
      </c>
      <c r="O23917">
        <v>-4.2915594544356006</v>
      </c>
      <c r="P23917">
        <v>2.2528276140139298</v>
      </c>
      <c r="Q23917">
        <v>-10.093462765414939</v>
      </c>
      <c r="R23917">
        <v>-3.1902765962182782</v>
      </c>
      <c r="S23917">
        <v>2.1068325164486978</v>
      </c>
      <c r="T23917">
        <v>-6.234915254463691</v>
      </c>
      <c r="U23917">
        <v>7.3141643550596047</v>
      </c>
      <c r="V23917">
        <v>2.252733725253786</v>
      </c>
      <c r="W23917">
        <v>-3.3442140531263709</v>
      </c>
      <c r="X23917">
        <v>-5.9948381294091968</v>
      </c>
      <c r="Y23917">
        <v>1.8949990607896261</v>
      </c>
      <c r="Z23917">
        <v>-4.7630615041689524</v>
      </c>
      <c r="AA23917">
        <v>-4.4274265087782982</v>
      </c>
      <c r="AB23917">
        <v>-2.4911320218753419</v>
      </c>
      <c r="AC23917">
        <v>-4.3548045636010997</v>
      </c>
      <c r="AD23917">
        <v>-10.424092527229909</v>
      </c>
      <c r="AE23917">
        <v>-7.372207727925062</v>
      </c>
      <c r="AF23917">
        <v>-10.233120211911681</v>
      </c>
      <c r="AG23917">
        <v>2.266278311584236</v>
      </c>
      <c r="AH23917">
        <v>-8.4652718445302089</v>
      </c>
      <c r="AI23917">
        <v>-11.72373054223057</v>
      </c>
      <c r="AJ23917">
        <v>8.3826059807601272</v>
      </c>
      <c r="AK23917">
        <v>-2.570282941497259</v>
      </c>
      <c r="AL23917">
        <v>-3.5477301687944052</v>
      </c>
      <c r="AM23917">
        <v>3.1236307946138191</v>
      </c>
      <c r="AN23917">
        <v>-1.1226170485448159</v>
      </c>
      <c r="AO23917">
        <v>-8.6326343123891753</v>
      </c>
      <c r="AP23917">
        <v>2.025905229774239</v>
      </c>
      <c r="AQ23917">
        <v>-7.0008323205462464</v>
      </c>
      <c r="AR23917">
        <v>-7.3943285573537798</v>
      </c>
      <c r="AS23917">
        <v>-4.8153503777074942</v>
      </c>
      <c r="AT23917">
        <v>-7.3718165383415908</v>
      </c>
      <c r="AU23917">
        <v>0.30447212984101579</v>
      </c>
      <c r="AV23917">
        <v>-3.5111970147093219</v>
      </c>
    </row>
    <row r="23918" spans="1:48" x14ac:dyDescent="0.25">
      <c r="A23918" s="2">
        <v>40210</v>
      </c>
      <c r="B23918">
        <v>2011</v>
      </c>
      <c r="C23918">
        <v>560</v>
      </c>
      <c r="D23918">
        <v>-0.34135870212047559</v>
      </c>
      <c r="E23918">
        <v>0.79610619901118174</v>
      </c>
      <c r="F23918">
        <v>-3.9490361039832722</v>
      </c>
      <c r="G23918">
        <v>4.3508304963586708</v>
      </c>
      <c r="H23918">
        <v>5.8065326375718929</v>
      </c>
      <c r="I23918">
        <v>4.5475007876084614</v>
      </c>
      <c r="J23918">
        <v>0.87155372120402141</v>
      </c>
      <c r="K23918">
        <v>2.8744612564343131</v>
      </c>
      <c r="L23918">
        <v>1.3490520668067549</v>
      </c>
      <c r="M23918">
        <v>-0.98504938775096917</v>
      </c>
      <c r="N23918">
        <v>0.7316534050513912</v>
      </c>
      <c r="O23918">
        <v>6.0184363431125654</v>
      </c>
      <c r="P23918">
        <v>4.5168589496391798</v>
      </c>
      <c r="Q23918">
        <v>7.8450223719368504</v>
      </c>
      <c r="R23918">
        <v>-4.7305372484666268</v>
      </c>
      <c r="S23918">
        <v>-2.5915033775741669</v>
      </c>
      <c r="T23918">
        <v>4.2463537536215457</v>
      </c>
      <c r="U23918">
        <v>1.453915108777637</v>
      </c>
      <c r="V23918">
        <v>-12.389955079733321</v>
      </c>
      <c r="W23918">
        <v>1.881355605026203</v>
      </c>
      <c r="X23918">
        <v>-1.6397693031358069</v>
      </c>
      <c r="Y23918">
        <v>1.1204010852951201</v>
      </c>
      <c r="Z23918">
        <v>-3.632750022201003</v>
      </c>
      <c r="AA23918">
        <v>-3.9277712886603311</v>
      </c>
      <c r="AB23918">
        <v>2.8700319216962149</v>
      </c>
      <c r="AC23918">
        <v>-0.5345240226003023</v>
      </c>
      <c r="AD23918">
        <v>-9.7718338626744625</v>
      </c>
      <c r="AE23918">
        <v>-5.0824273767551613</v>
      </c>
      <c r="AF23918">
        <v>-6.0020021431073554</v>
      </c>
      <c r="AG23918">
        <v>-2.41842065830703</v>
      </c>
      <c r="AH23918">
        <v>-5.5895694413262254</v>
      </c>
      <c r="AI23918">
        <v>-7.2241711553847399</v>
      </c>
      <c r="AJ23918">
        <v>-1.0409838793817521</v>
      </c>
      <c r="AK23918">
        <v>-1.3333196725854759</v>
      </c>
      <c r="AL23918">
        <v>-4.5481063091255329</v>
      </c>
      <c r="AM23918">
        <v>-1.284159322173084</v>
      </c>
      <c r="AN23918">
        <v>-5.0497503022813532</v>
      </c>
      <c r="AO23918">
        <v>-2.2261225272427692</v>
      </c>
      <c r="AP23918">
        <v>-4.4385652180035651</v>
      </c>
      <c r="AQ23918">
        <v>3.4176283392595148</v>
      </c>
      <c r="AR23918">
        <v>-2.2919794571061858</v>
      </c>
      <c r="AS23918">
        <v>-1.4463342251604281</v>
      </c>
      <c r="AT23918">
        <v>5.7799406362972539</v>
      </c>
      <c r="AU23918">
        <v>2.1798666128346689</v>
      </c>
      <c r="AV23918">
        <v>3.0846338487582559</v>
      </c>
    </row>
    <row r="23919" spans="1:48" x14ac:dyDescent="0.25">
      <c r="A23919" s="2">
        <v>40238</v>
      </c>
      <c r="B23919">
        <v>2011</v>
      </c>
      <c r="C23919">
        <v>560</v>
      </c>
      <c r="D23919">
        <v>10.78577880980327</v>
      </c>
      <c r="E23919">
        <v>4.2023728965393969</v>
      </c>
      <c r="F23919">
        <v>4.8024016271700942</v>
      </c>
      <c r="G23919">
        <v>14.61566555433207</v>
      </c>
      <c r="H23919">
        <v>5.6011552379227947</v>
      </c>
      <c r="I23919">
        <v>7.2904723378297573</v>
      </c>
      <c r="J23919">
        <v>9.0741610645753923</v>
      </c>
      <c r="K23919">
        <v>5.2651597315273024</v>
      </c>
      <c r="L23919">
        <v>9.234666237000134</v>
      </c>
      <c r="M23919">
        <v>-1.8617125203982401</v>
      </c>
      <c r="N23919">
        <v>7.7720730167215146</v>
      </c>
      <c r="O23919">
        <v>7.5986502791735466</v>
      </c>
      <c r="P23919">
        <v>3.2537245351974109</v>
      </c>
      <c r="Q23919">
        <v>3.7406793032881192</v>
      </c>
      <c r="R23919">
        <v>14.174481987450861</v>
      </c>
      <c r="S23919">
        <v>12.52612883787252</v>
      </c>
      <c r="T23919">
        <v>10.308913702430459</v>
      </c>
      <c r="U23919">
        <v>2.7434870972163679</v>
      </c>
      <c r="V23919">
        <v>16.06733919742376</v>
      </c>
      <c r="W23919">
        <v>6.02293164429899</v>
      </c>
      <c r="X23919">
        <v>4.1765687022762732</v>
      </c>
      <c r="Y23919">
        <v>5.0485810223242167</v>
      </c>
      <c r="Z23919">
        <v>7.6146968137313484</v>
      </c>
      <c r="AA23919">
        <v>8.6597193624221802</v>
      </c>
      <c r="AB23919">
        <v>7.3878012821912531</v>
      </c>
      <c r="AC23919">
        <v>9.3377131577425665</v>
      </c>
      <c r="AD23919">
        <v>7.4295611515894588</v>
      </c>
      <c r="AE23919">
        <v>6.4556366523505382</v>
      </c>
      <c r="AF23919">
        <v>6.342326182706759</v>
      </c>
      <c r="AG23919">
        <v>12.60106849045042</v>
      </c>
      <c r="AH23919">
        <v>7.2757879899072231</v>
      </c>
      <c r="AI23919">
        <v>3.506109044550199</v>
      </c>
      <c r="AJ23919">
        <v>13.19961507553071</v>
      </c>
      <c r="AK23919">
        <v>2.9753610200906611</v>
      </c>
      <c r="AL23919">
        <v>7.535540424746201</v>
      </c>
      <c r="AM23919">
        <v>8.0074088547979372</v>
      </c>
      <c r="AN23919">
        <v>11.019306641416479</v>
      </c>
      <c r="AO23919">
        <v>9.0401265231142336</v>
      </c>
      <c r="AP23919">
        <v>2.3459889822990081</v>
      </c>
      <c r="AQ23919">
        <v>8.3430746340804376</v>
      </c>
      <c r="AR23919">
        <v>6.2098257416894898</v>
      </c>
      <c r="AS23919">
        <v>5.9598531168599589</v>
      </c>
      <c r="AT23919">
        <v>8.3235521677895505</v>
      </c>
      <c r="AU23919">
        <v>7.3547216077242572</v>
      </c>
      <c r="AV23919">
        <v>5.9825630108362837</v>
      </c>
    </row>
    <row r="23920" spans="1:48" x14ac:dyDescent="0.25">
      <c r="A23920" s="2">
        <v>40269</v>
      </c>
      <c r="B23920">
        <v>2011</v>
      </c>
      <c r="C23920">
        <v>560</v>
      </c>
      <c r="D23920">
        <v>1.1791692474633519</v>
      </c>
      <c r="E23920">
        <v>5.7677480000580372</v>
      </c>
      <c r="F23920">
        <v>-4.0571561092116024</v>
      </c>
      <c r="G23920">
        <v>-2.5300734125496049</v>
      </c>
      <c r="H23920">
        <v>5.1085489797407568</v>
      </c>
      <c r="I23920">
        <v>-0.90300649434152946</v>
      </c>
      <c r="J23920">
        <v>4.3011317652033032</v>
      </c>
      <c r="K23920">
        <v>-1.1606720622779449</v>
      </c>
      <c r="L23920">
        <v>1.864707997464921</v>
      </c>
      <c r="M23920">
        <v>3.6492665426408171</v>
      </c>
      <c r="N23920">
        <v>1.4286830655734439</v>
      </c>
      <c r="O23920">
        <v>5.293194562435688</v>
      </c>
      <c r="P23920">
        <v>0.58923653311502289</v>
      </c>
      <c r="Q23920">
        <v>1.104995614219106</v>
      </c>
      <c r="R23920">
        <v>0.52073066778932642</v>
      </c>
      <c r="S23920">
        <v>5.3386006340403034</v>
      </c>
      <c r="T23920">
        <v>0.1371767817286873</v>
      </c>
      <c r="U23920">
        <v>8.9812078451452226</v>
      </c>
      <c r="V23920">
        <v>7.4982948181204323</v>
      </c>
      <c r="W23920">
        <v>-4.740863544923446</v>
      </c>
      <c r="X23920">
        <v>3.7342607527495848</v>
      </c>
      <c r="Y23920">
        <v>-0.16616434600367211</v>
      </c>
      <c r="Z23920">
        <v>0.32764144921890731</v>
      </c>
      <c r="AA23920">
        <v>8.1200857859218267</v>
      </c>
      <c r="AB23920">
        <v>5.3411871962417479</v>
      </c>
      <c r="AC23920">
        <v>5.6364887195189617</v>
      </c>
      <c r="AD23920">
        <v>-11.478250722379711</v>
      </c>
      <c r="AE23920">
        <v>1.7416047981506639</v>
      </c>
      <c r="AF23920">
        <v>-8.6940558503701091</v>
      </c>
      <c r="AG23920">
        <v>-8.8350909386783467</v>
      </c>
      <c r="AH23920">
        <v>-6.8806553419060386</v>
      </c>
      <c r="AI23920">
        <v>-4.7925255361755958</v>
      </c>
      <c r="AJ23920">
        <v>-7.1977033003455038</v>
      </c>
      <c r="AK23920">
        <v>-3.501750349308419</v>
      </c>
      <c r="AL23920">
        <v>-0.3836141495825896</v>
      </c>
      <c r="AM23920">
        <v>5.8082530385937803</v>
      </c>
      <c r="AN23920">
        <v>-0.63796047665759525</v>
      </c>
      <c r="AO23920">
        <v>-1.752004949995045</v>
      </c>
      <c r="AP23920">
        <v>1.2718088393187219</v>
      </c>
      <c r="AQ23920">
        <v>-0.57375412779979706</v>
      </c>
      <c r="AR23920">
        <v>-5.0693644927817916</v>
      </c>
      <c r="AS23920">
        <v>-1.137139055236958</v>
      </c>
      <c r="AT23920">
        <v>1.463889941520002</v>
      </c>
      <c r="AU23920">
        <v>-7.1748239929702917</v>
      </c>
      <c r="AV23920">
        <v>1.589311917063041</v>
      </c>
    </row>
    <row r="23921" spans="1:48" x14ac:dyDescent="0.25">
      <c r="A23921" s="2">
        <v>40299</v>
      </c>
      <c r="B23921">
        <v>2011</v>
      </c>
      <c r="C23921">
        <v>560</v>
      </c>
      <c r="D23921">
        <v>-7.3376697311955059</v>
      </c>
      <c r="E23921">
        <v>-8.8865150134657895</v>
      </c>
      <c r="F23921">
        <v>-13.14765628161773</v>
      </c>
      <c r="G23921">
        <v>-2.7077453540306222</v>
      </c>
      <c r="H23921">
        <v>-4.4383176514243283</v>
      </c>
      <c r="I23921">
        <v>-10.495725715495389</v>
      </c>
      <c r="J23921">
        <v>-6.9419243792887331</v>
      </c>
      <c r="K23921">
        <v>-4.710410302208123</v>
      </c>
      <c r="L23921">
        <v>-7.9998911802224963</v>
      </c>
      <c r="M23921">
        <v>-1.7700638908457189</v>
      </c>
      <c r="N23921">
        <v>-12.56985088175924</v>
      </c>
      <c r="O23921">
        <v>-10.012005588680161</v>
      </c>
      <c r="P23921">
        <v>-1.734424818093228</v>
      </c>
      <c r="Q23921">
        <v>2.954174090727157</v>
      </c>
      <c r="R23921">
        <v>-10.95822408633671</v>
      </c>
      <c r="S23921">
        <v>-5.4881348808914376</v>
      </c>
      <c r="T23921">
        <v>-6.4911651111437596</v>
      </c>
      <c r="U23921">
        <v>-13.005321073214439</v>
      </c>
      <c r="V23921">
        <v>-11.36811293227905</v>
      </c>
      <c r="W23921">
        <v>-10.70064276663242</v>
      </c>
      <c r="X23921">
        <v>-12.99542161581315</v>
      </c>
      <c r="Y23921">
        <v>-8.098695964161795</v>
      </c>
      <c r="Z23921">
        <v>-16.324459940769611</v>
      </c>
      <c r="AA23921">
        <v>-19.851271247363002</v>
      </c>
      <c r="AB23921">
        <v>-13.82266181562113</v>
      </c>
      <c r="AC23921">
        <v>-13.323056427790011</v>
      </c>
      <c r="AD23921">
        <v>-25.852640376165439</v>
      </c>
      <c r="AE23921">
        <v>-16.370970280899868</v>
      </c>
      <c r="AF23921">
        <v>-8.2759926484266657</v>
      </c>
      <c r="AG23921">
        <v>-12.718391202572811</v>
      </c>
      <c r="AH23921">
        <v>-14.432455250861789</v>
      </c>
      <c r="AI23921">
        <v>-16.36011958670651</v>
      </c>
      <c r="AJ23921">
        <v>-19.502419377439828</v>
      </c>
      <c r="AK23921">
        <v>-7.5982290800947201</v>
      </c>
      <c r="AL23921">
        <v>-12.05292186048111</v>
      </c>
      <c r="AM23921">
        <v>-11.39399640572775</v>
      </c>
      <c r="AN23921">
        <v>-14.66649554456624</v>
      </c>
      <c r="AO23921">
        <v>-10.427448999184341</v>
      </c>
      <c r="AP23921">
        <v>-12.12861494887677</v>
      </c>
      <c r="AQ23921">
        <v>-16.708721808083869</v>
      </c>
      <c r="AR23921">
        <v>-12.67350462785911</v>
      </c>
      <c r="AS23921">
        <v>-10.88783663484605</v>
      </c>
      <c r="AT23921">
        <v>-6.8531203228332398</v>
      </c>
      <c r="AU23921">
        <v>-10.996403353088761</v>
      </c>
      <c r="AV23921">
        <v>-8.0748655735456971</v>
      </c>
    </row>
    <row r="23922" spans="1:48" x14ac:dyDescent="0.25">
      <c r="A23922" s="2">
        <v>40330</v>
      </c>
      <c r="B23922">
        <v>2011</v>
      </c>
      <c r="C23922">
        <v>560</v>
      </c>
      <c r="D23922">
        <v>-3.5370736994565721</v>
      </c>
      <c r="E23922">
        <v>3.7546853321818401</v>
      </c>
      <c r="F23922">
        <v>-9.7528848376461035</v>
      </c>
      <c r="G23922">
        <v>3.6528643525815858</v>
      </c>
      <c r="H23922">
        <v>2.5643604315566342</v>
      </c>
      <c r="I23922">
        <v>-4.4349845031098294</v>
      </c>
      <c r="J23922">
        <v>3.22348436599178</v>
      </c>
      <c r="K23922">
        <v>1.5922901269727059E-3</v>
      </c>
      <c r="L23922">
        <v>4.2823423422173823</v>
      </c>
      <c r="M23922">
        <v>1.000158205948654</v>
      </c>
      <c r="N23922">
        <v>4.9839380940032374</v>
      </c>
      <c r="O23922">
        <v>2.026806991206676</v>
      </c>
      <c r="P23922">
        <v>4.7537881959581751</v>
      </c>
      <c r="Q23922">
        <v>8.2633183063607341E-2</v>
      </c>
      <c r="R23922">
        <v>5.2706575334786621</v>
      </c>
      <c r="S23922">
        <v>7.3432527821764459</v>
      </c>
      <c r="T23922">
        <v>-2.8707082969881119</v>
      </c>
      <c r="U23922">
        <v>-8.6774101740946126</v>
      </c>
      <c r="V23922">
        <v>0.69297393454952338</v>
      </c>
      <c r="W23922">
        <v>4.2638079348329194</v>
      </c>
      <c r="X23922">
        <v>-0.87956897159723324</v>
      </c>
      <c r="Y23922">
        <v>-2.010364638578654</v>
      </c>
      <c r="Z23922">
        <v>-6.9696084469294313</v>
      </c>
      <c r="AA23922">
        <v>-7.4803166913420371</v>
      </c>
      <c r="AB23922">
        <v>2.862046606238966</v>
      </c>
      <c r="AC23922">
        <v>0.91504466717149402</v>
      </c>
      <c r="AD23922">
        <v>-9.2611371153207287</v>
      </c>
      <c r="AE23922">
        <v>-3.037801449650845</v>
      </c>
      <c r="AF23922">
        <v>-0.60132871821962919</v>
      </c>
      <c r="AG23922">
        <v>-6.9195424483977197</v>
      </c>
      <c r="AH23922">
        <v>-0.83018720867489293</v>
      </c>
      <c r="AI23922">
        <v>-0.1216545214342224</v>
      </c>
      <c r="AJ23922">
        <v>-8.9962487921213743</v>
      </c>
      <c r="AK23922">
        <v>-1.660681654609109</v>
      </c>
      <c r="AL23922">
        <v>-0.69188244826189349</v>
      </c>
      <c r="AM23922">
        <v>0.90157589256432136</v>
      </c>
      <c r="AN23922">
        <v>-7.5395776868514064</v>
      </c>
      <c r="AO23922">
        <v>-0.2076520130790849</v>
      </c>
      <c r="AP23922">
        <v>-2.2965130799090909</v>
      </c>
      <c r="AQ23922">
        <v>-2.1703203521758589</v>
      </c>
      <c r="AR23922">
        <v>-1.4581485834256109</v>
      </c>
      <c r="AS23922">
        <v>-2.2362755976983228</v>
      </c>
      <c r="AT23922">
        <v>-5.1654856602498906</v>
      </c>
      <c r="AU23922">
        <v>-1.2372152974887809</v>
      </c>
      <c r="AV23922">
        <v>-5.3245960765678007</v>
      </c>
    </row>
    <row r="23923" spans="1:48" x14ac:dyDescent="0.25">
      <c r="A23923" s="2">
        <v>40360</v>
      </c>
      <c r="B23923">
        <v>2011</v>
      </c>
      <c r="C23923">
        <v>560</v>
      </c>
      <c r="D23923">
        <v>12.572991375232711</v>
      </c>
      <c r="E23923">
        <v>7.9228176279708906</v>
      </c>
      <c r="F23923">
        <v>4.4200340078352829</v>
      </c>
      <c r="G23923">
        <v>6.1018155024578524</v>
      </c>
      <c r="H23923">
        <v>2.8308690868561031</v>
      </c>
      <c r="I23923">
        <v>13.719097871211639</v>
      </c>
      <c r="J23923">
        <v>5.5534188240399018</v>
      </c>
      <c r="K23923">
        <v>5.3934722554145784</v>
      </c>
      <c r="L23923">
        <v>0.71169314760062274</v>
      </c>
      <c r="M23923">
        <v>12.058963145609329</v>
      </c>
      <c r="N23923">
        <v>9.0799237707268823</v>
      </c>
      <c r="O23923">
        <v>1.841795590602668</v>
      </c>
      <c r="P23923">
        <v>13.22891753738873</v>
      </c>
      <c r="Q23923">
        <v>7.9814498188641281</v>
      </c>
      <c r="R23923">
        <v>15.887804370966951</v>
      </c>
      <c r="S23923">
        <v>5.2532396367306999</v>
      </c>
      <c r="T23923">
        <v>5.8282774570390439</v>
      </c>
      <c r="U23923">
        <v>5.3177522994183768</v>
      </c>
      <c r="V23923">
        <v>15.96662794540174</v>
      </c>
      <c r="W23923">
        <v>4.7948322372594721</v>
      </c>
      <c r="X23923">
        <v>7.2440000943329252</v>
      </c>
      <c r="Y23923">
        <v>3.5471215824221858</v>
      </c>
      <c r="Z23923">
        <v>18.181994463046738</v>
      </c>
      <c r="AA23923">
        <v>6.893365638025406</v>
      </c>
      <c r="AB23923">
        <v>11.67199043799836</v>
      </c>
      <c r="AC23923">
        <v>7.5474000123344709</v>
      </c>
      <c r="AD23923">
        <v>30.68943604265975</v>
      </c>
      <c r="AE23923">
        <v>17.798994645093199</v>
      </c>
      <c r="AF23923">
        <v>10.903756457506651</v>
      </c>
      <c r="AG23923">
        <v>12.19688088338806</v>
      </c>
      <c r="AH23923">
        <v>15.81251478546522</v>
      </c>
      <c r="AI23923">
        <v>22.07768981949252</v>
      </c>
      <c r="AJ23923">
        <v>15.02563361285114</v>
      </c>
      <c r="AK23923">
        <v>10.39481129339608</v>
      </c>
      <c r="AL23923">
        <v>10.991623500714541</v>
      </c>
      <c r="AM23923">
        <v>10.2786863585169</v>
      </c>
      <c r="AN23923">
        <v>19.695017633345909</v>
      </c>
      <c r="AO23923">
        <v>9.4802550942817874</v>
      </c>
      <c r="AP23923">
        <v>13.706037957828411</v>
      </c>
      <c r="AQ23923">
        <v>12.17224415456819</v>
      </c>
      <c r="AR23923">
        <v>12.41124187483544</v>
      </c>
      <c r="AS23923">
        <v>12.12077109247751</v>
      </c>
      <c r="AT23923">
        <v>7.1828016421628504</v>
      </c>
      <c r="AU23923">
        <v>-1.037333612795754</v>
      </c>
      <c r="AV23923">
        <v>6.9738446842714694</v>
      </c>
    </row>
    <row r="23924" spans="1:48" x14ac:dyDescent="0.25">
      <c r="A23924" s="2">
        <v>40391</v>
      </c>
      <c r="B23924">
        <v>2011</v>
      </c>
      <c r="C23924">
        <v>560</v>
      </c>
      <c r="D23924">
        <v>-2.884968975813484</v>
      </c>
      <c r="E23924">
        <v>-0.73075438043247454</v>
      </c>
      <c r="F23924">
        <v>-5.5323713220272293</v>
      </c>
      <c r="G23924">
        <v>9.3805974947686046</v>
      </c>
      <c r="H23924">
        <v>5.6237847466089619</v>
      </c>
      <c r="I23924">
        <v>-3.2168324494179612</v>
      </c>
      <c r="J23924">
        <v>6.4564153959523418</v>
      </c>
      <c r="K23924">
        <v>-3.0134260443528849</v>
      </c>
      <c r="L23924">
        <v>-1.4508877725826099</v>
      </c>
      <c r="M23924">
        <v>7.2544625387484194</v>
      </c>
      <c r="N23924">
        <v>-6.6215931811825719</v>
      </c>
      <c r="O23924">
        <v>2.2337224737429611</v>
      </c>
      <c r="P23924">
        <v>9.0859603646356479</v>
      </c>
      <c r="Q23924">
        <v>4.1771790766155448</v>
      </c>
      <c r="R23924">
        <v>4.8301948351933799</v>
      </c>
      <c r="S23924">
        <v>-3.4660883997623788</v>
      </c>
      <c r="T23924">
        <v>-5.0482721920542373</v>
      </c>
      <c r="U23924">
        <v>1.6367302011770719</v>
      </c>
      <c r="V23924">
        <v>-1.4388377643139609</v>
      </c>
      <c r="W23924">
        <v>2.4808068097694309</v>
      </c>
      <c r="X23924">
        <v>-3.3321376495594519</v>
      </c>
      <c r="Y23924">
        <v>-2.294213610817275</v>
      </c>
      <c r="Z23924">
        <v>-4.530860967843342</v>
      </c>
      <c r="AA23924">
        <v>-15.43313840521315</v>
      </c>
      <c r="AB23924">
        <v>-5.8082095118924926</v>
      </c>
      <c r="AC23924">
        <v>-2.59327936089967</v>
      </c>
      <c r="AD23924">
        <v>-9.3474257173912783</v>
      </c>
      <c r="AE23924">
        <v>-5.0956366866191534</v>
      </c>
      <c r="AF23924">
        <v>-1.8452906857385321</v>
      </c>
      <c r="AG23924">
        <v>-4.0373289405893242</v>
      </c>
      <c r="AH23924">
        <v>-7.4591766945037659</v>
      </c>
      <c r="AI23924">
        <v>-5.4525929144153329</v>
      </c>
      <c r="AJ23924">
        <v>-2.7164990577489561</v>
      </c>
      <c r="AK23924">
        <v>-3.774438560938032</v>
      </c>
      <c r="AL23924">
        <v>-7.362872719103275</v>
      </c>
      <c r="AM23924">
        <v>-4.7827343799869411</v>
      </c>
      <c r="AN23924">
        <v>-3.4886048647341021</v>
      </c>
      <c r="AO23924">
        <v>-5.9404726231930161</v>
      </c>
      <c r="AP23924">
        <v>-4.7565769016287174</v>
      </c>
      <c r="AQ23924">
        <v>-3.0671101366466562</v>
      </c>
      <c r="AR23924">
        <v>-6.058890007547002</v>
      </c>
      <c r="AS23924">
        <v>-1.986952275332166</v>
      </c>
      <c r="AT23924">
        <v>-1.921776474907533</v>
      </c>
      <c r="AU23924">
        <v>2.610397068151582</v>
      </c>
      <c r="AV23924">
        <v>-4.454049106620861</v>
      </c>
    </row>
    <row r="23925" spans="1:48" x14ac:dyDescent="0.25">
      <c r="A23925" s="2">
        <v>40422</v>
      </c>
      <c r="B23925">
        <v>2011</v>
      </c>
      <c r="C23925">
        <v>560</v>
      </c>
      <c r="D23925">
        <v>14.65341485313099</v>
      </c>
      <c r="E23925">
        <v>8.0882740375408879</v>
      </c>
      <c r="F23925">
        <v>0.28846218143159241</v>
      </c>
      <c r="G23925">
        <v>14.16133325916436</v>
      </c>
      <c r="H23925">
        <v>19.25250750029344</v>
      </c>
      <c r="I23925">
        <v>10.59164190560009</v>
      </c>
      <c r="J23925">
        <v>5.7328406611725216</v>
      </c>
      <c r="K23925">
        <v>10.907449860200471</v>
      </c>
      <c r="L23925">
        <v>16.270045398030248</v>
      </c>
      <c r="M23925">
        <v>10.2811136458046</v>
      </c>
      <c r="N23925">
        <v>-0.36232126932773667</v>
      </c>
      <c r="O23925">
        <v>5.9139985281977614</v>
      </c>
      <c r="P23925">
        <v>7.1126529769446112</v>
      </c>
      <c r="Q23925">
        <v>10.9754735980347</v>
      </c>
      <c r="R23925">
        <v>16.40117941927317</v>
      </c>
      <c r="S23925">
        <v>12.233341300390199</v>
      </c>
      <c r="T23925">
        <v>10.89645779627984</v>
      </c>
      <c r="U23925">
        <v>3.2740069099832292</v>
      </c>
      <c r="V23925">
        <v>15.334767186634821</v>
      </c>
      <c r="W23925">
        <v>5.4701556031902632</v>
      </c>
      <c r="X23925">
        <v>9.5481523467421781</v>
      </c>
      <c r="Y23925">
        <v>4.6270069931410918</v>
      </c>
      <c r="Z23925">
        <v>13.7984519607623</v>
      </c>
      <c r="AA23925">
        <v>6.8077852512549164</v>
      </c>
      <c r="AB23925">
        <v>18.516122083280688</v>
      </c>
      <c r="AC23925">
        <v>11.8449296954396</v>
      </c>
      <c r="AD23925">
        <v>0.32021832175486148</v>
      </c>
      <c r="AE23925">
        <v>15.7224215344306</v>
      </c>
      <c r="AF23925">
        <v>10.70290409457151</v>
      </c>
      <c r="AG23925">
        <v>17.494798861464851</v>
      </c>
      <c r="AH23925">
        <v>11.888139982693399</v>
      </c>
      <c r="AI23925">
        <v>10.58037676723611</v>
      </c>
      <c r="AJ23925">
        <v>12.05387794403214</v>
      </c>
      <c r="AK23925">
        <v>12.585950784853321</v>
      </c>
      <c r="AL23925">
        <v>13.126438061552721</v>
      </c>
      <c r="AM23925">
        <v>12.02310360436614</v>
      </c>
      <c r="AN23925">
        <v>17.353062747719662</v>
      </c>
      <c r="AO23925">
        <v>13.24244156746308</v>
      </c>
      <c r="AP23925">
        <v>8.3303376444175505</v>
      </c>
      <c r="AQ23925">
        <v>13.70547608732724</v>
      </c>
      <c r="AR23925">
        <v>14.474105578245821</v>
      </c>
      <c r="AS23925">
        <v>8.9594655311777913</v>
      </c>
      <c r="AT23925">
        <v>7.8103141160964729</v>
      </c>
      <c r="AU23925">
        <v>9.8400029746933182</v>
      </c>
      <c r="AV23925">
        <v>9.0814442244757654</v>
      </c>
    </row>
    <row r="23926" spans="1:48" x14ac:dyDescent="0.25">
      <c r="A23926" s="2">
        <v>40452</v>
      </c>
      <c r="B23926">
        <v>2011</v>
      </c>
      <c r="C23926">
        <v>560</v>
      </c>
      <c r="D23926">
        <v>1.7078260439510999</v>
      </c>
      <c r="E23926">
        <v>3.3218507899719141</v>
      </c>
      <c r="F23926">
        <v>-0.27314154716621131</v>
      </c>
      <c r="G23926">
        <v>1.852044538965103</v>
      </c>
      <c r="H23926">
        <v>1.6313689909160709</v>
      </c>
      <c r="I23926">
        <v>1.4441208456776879</v>
      </c>
      <c r="J23926">
        <v>2.6366460413428379</v>
      </c>
      <c r="K23926">
        <v>3.538845190544659</v>
      </c>
      <c r="L23926">
        <v>1.612324490472306</v>
      </c>
      <c r="M23926">
        <v>1.457864797488662</v>
      </c>
      <c r="N23926">
        <v>5.6627072766170627</v>
      </c>
      <c r="O23926">
        <v>1.809264049600201</v>
      </c>
      <c r="P23926">
        <v>5.8882052783905792</v>
      </c>
      <c r="Q23926">
        <v>16.552210583432458</v>
      </c>
      <c r="R23926">
        <v>16.02247167211566</v>
      </c>
      <c r="S23926">
        <v>3.427874831900724</v>
      </c>
      <c r="T23926">
        <v>8.1996352961592134</v>
      </c>
      <c r="U23926">
        <v>-0.7095297331126682</v>
      </c>
      <c r="V23926">
        <v>5.5468217055071101</v>
      </c>
      <c r="W23926">
        <v>2.2672736020802109</v>
      </c>
      <c r="X23926">
        <v>7.0125348748757643</v>
      </c>
      <c r="Y23926">
        <v>2.0269194156328219</v>
      </c>
      <c r="Z23926">
        <v>6.9021071535720457</v>
      </c>
      <c r="AA23926">
        <v>2.047987597544676</v>
      </c>
      <c r="AB23926">
        <v>0.46807257242311717</v>
      </c>
      <c r="AC23926">
        <v>1.513588297947255</v>
      </c>
      <c r="AD23926">
        <v>8.1051553208549407</v>
      </c>
      <c r="AE23926">
        <v>3.7741597306846231</v>
      </c>
      <c r="AF23926">
        <v>9.1930681359522417</v>
      </c>
      <c r="AG23926">
        <v>4.0822928841990791</v>
      </c>
      <c r="AH23926">
        <v>6.405739469096261</v>
      </c>
      <c r="AI23926">
        <v>4.7488890196225819</v>
      </c>
      <c r="AJ23926">
        <v>7.3121570415279891E-3</v>
      </c>
      <c r="AK23926">
        <v>4.2229940593295767</v>
      </c>
      <c r="AL23926">
        <v>1.701491871325866</v>
      </c>
      <c r="AM23926">
        <v>3.3922750178326129</v>
      </c>
      <c r="AN23926">
        <v>4.7441690775093637</v>
      </c>
      <c r="AO23926">
        <v>7.7948773814690453</v>
      </c>
      <c r="AP23926">
        <v>0.16975406366661619</v>
      </c>
      <c r="AQ23926">
        <v>2.8555056305156201</v>
      </c>
      <c r="AR23926">
        <v>5.0732189754986834</v>
      </c>
      <c r="AS23926">
        <v>3.931788235926903</v>
      </c>
      <c r="AT23926">
        <v>3.1532728233422351</v>
      </c>
      <c r="AU23926">
        <v>-0.40592084526984712</v>
      </c>
      <c r="AV23926">
        <v>3.9248977475316642</v>
      </c>
    </row>
    <row r="23927" spans="1:48" x14ac:dyDescent="0.25">
      <c r="A23927" s="2">
        <v>40483</v>
      </c>
      <c r="B23927">
        <v>2011</v>
      </c>
      <c r="C23927">
        <v>560</v>
      </c>
      <c r="D23927">
        <v>-3.147502827761306</v>
      </c>
      <c r="E23927">
        <v>-1.6515121335251679</v>
      </c>
      <c r="F23927">
        <v>9.1871554237061623</v>
      </c>
      <c r="G23927">
        <v>0.37028082929007061</v>
      </c>
      <c r="H23927">
        <v>-13.14235164215644</v>
      </c>
      <c r="I23927">
        <v>-4.7746146080658853</v>
      </c>
      <c r="J23927">
        <v>-2.8468950328017328</v>
      </c>
      <c r="K23927">
        <v>-2.6576721821826692</v>
      </c>
      <c r="L23927">
        <v>-6.5386962844627972</v>
      </c>
      <c r="M23927">
        <v>1.0503056791224099</v>
      </c>
      <c r="N23927">
        <v>5.2943385819998356</v>
      </c>
      <c r="O23927">
        <v>3.97476783355315</v>
      </c>
      <c r="P23927">
        <v>-13.13926740509025</v>
      </c>
      <c r="Q23927">
        <v>-3.3694369568148308</v>
      </c>
      <c r="R23927">
        <v>3.2179903749707468</v>
      </c>
      <c r="S23927">
        <v>-7.031185242552751</v>
      </c>
      <c r="T23927">
        <v>1.9454426412845121</v>
      </c>
      <c r="U23927">
        <v>-0.86284236029275929</v>
      </c>
      <c r="V23927">
        <v>-9.9991238020416322</v>
      </c>
      <c r="W23927">
        <v>-3.6151723872469459</v>
      </c>
      <c r="X23927">
        <v>-1.3695122038263949</v>
      </c>
      <c r="Y23927">
        <v>2.095755669261901</v>
      </c>
      <c r="Z23927">
        <v>-10.208501324943789</v>
      </c>
      <c r="AA23927">
        <v>-8.1839403691613022</v>
      </c>
      <c r="AB23927">
        <v>-2.7757887313424772</v>
      </c>
      <c r="AC23927">
        <v>3.5641100906258487E-2</v>
      </c>
      <c r="AD23927">
        <v>-15.49719011784244</v>
      </c>
      <c r="AE23927">
        <v>-8.4734737481018119</v>
      </c>
      <c r="AF23927">
        <v>-14.256271571054789</v>
      </c>
      <c r="AG23927">
        <v>-9.2128880113849458</v>
      </c>
      <c r="AH23927">
        <v>-15.585660884543231</v>
      </c>
      <c r="AI23927">
        <v>-20.29108544484685</v>
      </c>
      <c r="AJ23927">
        <v>-11.146287846151051</v>
      </c>
      <c r="AK23927">
        <v>-12.35484893506692</v>
      </c>
      <c r="AL23927">
        <v>-9.6607063301682565</v>
      </c>
      <c r="AM23927">
        <v>-6.3617517516592397</v>
      </c>
      <c r="AN23927">
        <v>-9.5957060174211239</v>
      </c>
      <c r="AO23927">
        <v>-5.0874573711967237</v>
      </c>
      <c r="AP23927">
        <v>-10.902421703536049</v>
      </c>
      <c r="AQ23927">
        <v>-3.4675992834515612</v>
      </c>
      <c r="AR23927">
        <v>-10.84974183314527</v>
      </c>
      <c r="AS23927">
        <v>-4.91905291682545</v>
      </c>
      <c r="AT23927">
        <v>1.059427634058463</v>
      </c>
      <c r="AU23927">
        <v>-1.726385009580822</v>
      </c>
      <c r="AV23927">
        <v>0.1040483215006605</v>
      </c>
    </row>
    <row r="23928" spans="1:48" x14ac:dyDescent="0.25">
      <c r="A23928" s="2">
        <v>40513</v>
      </c>
      <c r="B23928">
        <v>2011</v>
      </c>
      <c r="C23928">
        <v>560</v>
      </c>
      <c r="D23928">
        <v>14.81112957324842</v>
      </c>
      <c r="E23928">
        <v>5.0478654950995239</v>
      </c>
      <c r="F23928">
        <v>3.251552188545515</v>
      </c>
      <c r="G23928">
        <v>3.532958268455455</v>
      </c>
      <c r="H23928">
        <v>9.2340779653801839</v>
      </c>
      <c r="I23928">
        <v>7.1565002540606049</v>
      </c>
      <c r="J23928">
        <v>5.7217021728967143</v>
      </c>
      <c r="K23928">
        <v>-1.7420790283920959</v>
      </c>
      <c r="L23928">
        <v>7.5890203556189473</v>
      </c>
      <c r="M23928">
        <v>3.211739070558894</v>
      </c>
      <c r="N23928">
        <v>9.6662465445833448</v>
      </c>
      <c r="O23928">
        <v>6.4377175757702298</v>
      </c>
      <c r="P23928">
        <v>3.0294724099636068</v>
      </c>
      <c r="Q23928">
        <v>3.9670785265759849</v>
      </c>
      <c r="R23928">
        <v>5.4447353635979754</v>
      </c>
      <c r="S23928">
        <v>4.344891104456039</v>
      </c>
      <c r="T23928">
        <v>5.7491933378754911</v>
      </c>
      <c r="U23928">
        <v>6.5509128979309939</v>
      </c>
      <c r="V23928">
        <v>-3.0505743006586932</v>
      </c>
      <c r="W23928">
        <v>9.0330759145643924</v>
      </c>
      <c r="X23928">
        <v>5.6402232078006209</v>
      </c>
      <c r="Y23928">
        <v>7.6092289113984801</v>
      </c>
      <c r="Z23928">
        <v>16.347765597235789</v>
      </c>
      <c r="AA23928">
        <v>13.576724810482579</v>
      </c>
      <c r="AB23928">
        <v>9.9447429047753388</v>
      </c>
      <c r="AC23928">
        <v>11.06147966862072</v>
      </c>
      <c r="AD23928">
        <v>-1.6721484931764059</v>
      </c>
      <c r="AE23928">
        <v>17.719574631087578</v>
      </c>
      <c r="AF23928">
        <v>6.1096286465291527</v>
      </c>
      <c r="AG23928">
        <v>12.008999401679191</v>
      </c>
      <c r="AH23928">
        <v>8.7769677433494167</v>
      </c>
      <c r="AI23928">
        <v>9.6493383748691652</v>
      </c>
      <c r="AJ23928">
        <v>7.5693381767351742</v>
      </c>
      <c r="AK23928">
        <v>5.534617507570827</v>
      </c>
      <c r="AL23928">
        <v>10.85981322651557</v>
      </c>
      <c r="AM23928">
        <v>10.547671079865269</v>
      </c>
      <c r="AN23928">
        <v>10.330985451393641</v>
      </c>
      <c r="AO23928">
        <v>6.9854758936054751</v>
      </c>
      <c r="AP23928">
        <v>8.1301396988385797</v>
      </c>
      <c r="AQ23928">
        <v>10.586457203048891</v>
      </c>
      <c r="AR23928">
        <v>8.7260769864865075</v>
      </c>
      <c r="AS23928">
        <v>7.2834312255293687</v>
      </c>
      <c r="AT23928">
        <v>7.7259608722494599</v>
      </c>
      <c r="AU23928">
        <v>7.0020406192815132</v>
      </c>
      <c r="AV23928">
        <v>6.6725227918548624</v>
      </c>
    </row>
    <row r="23929" spans="1:48" x14ac:dyDescent="0.25">
      <c r="A23929" s="2">
        <v>40544</v>
      </c>
      <c r="B23929">
        <v>2011</v>
      </c>
      <c r="C23929">
        <v>560</v>
      </c>
      <c r="D23929">
        <v>-12.2223373305</v>
      </c>
      <c r="E23929">
        <v>-0.20981273183617871</v>
      </c>
      <c r="F23929">
        <v>7.222479991749986</v>
      </c>
      <c r="G23929">
        <v>-8.8237676395864995</v>
      </c>
      <c r="H23929">
        <v>-10.435628084183501</v>
      </c>
      <c r="I23929">
        <v>-4.1760999463067439</v>
      </c>
      <c r="J23929">
        <v>0.87122993737351884</v>
      </c>
      <c r="K23929">
        <v>-2.0500620801522822</v>
      </c>
      <c r="L23929">
        <v>-13.0650115669073</v>
      </c>
      <c r="M23929">
        <v>-9.0668586049729498</v>
      </c>
      <c r="N23929">
        <v>2.5920516306617629</v>
      </c>
      <c r="O23929">
        <v>1.10726998629691</v>
      </c>
      <c r="P23929">
        <v>-2.0941125953975681</v>
      </c>
      <c r="Q23929">
        <v>-12.05189017453471</v>
      </c>
      <c r="R23929">
        <v>-1.1755921457523579</v>
      </c>
      <c r="S23929">
        <v>-10.655171264221289</v>
      </c>
      <c r="T23929">
        <v>-2.847394241824774</v>
      </c>
      <c r="U23929">
        <v>-20.858368740579831</v>
      </c>
      <c r="V23929">
        <v>-9.87579640524282</v>
      </c>
      <c r="W23929">
        <v>-0.32343276513077113</v>
      </c>
      <c r="X23929">
        <v>1.0142720606784119</v>
      </c>
      <c r="Y23929">
        <v>0.1212174054001425</v>
      </c>
      <c r="Z23929">
        <v>3.1263626579050912</v>
      </c>
      <c r="AA23929">
        <v>2.3744026778022902</v>
      </c>
      <c r="AB23929">
        <v>3.5370801659881712</v>
      </c>
      <c r="AC23929">
        <v>2.6378292314152452</v>
      </c>
      <c r="AD23929">
        <v>17.74060963146427</v>
      </c>
      <c r="AE23929">
        <v>-1.8503945442562619</v>
      </c>
      <c r="AF23929">
        <v>5.7079811782553946</v>
      </c>
      <c r="AG23929">
        <v>4.4817031233119309</v>
      </c>
      <c r="AH23929">
        <v>11.12194183160784</v>
      </c>
      <c r="AI23929">
        <v>13.746457652414399</v>
      </c>
      <c r="AJ23929">
        <v>11.590828602208751</v>
      </c>
      <c r="AK23929">
        <v>1.923088787180993</v>
      </c>
      <c r="AL23929">
        <v>4.359742522269916</v>
      </c>
      <c r="AM23929">
        <v>1.9997572960873231</v>
      </c>
      <c r="AN23929">
        <v>1.451627605905315</v>
      </c>
      <c r="AO23929">
        <v>4.3730893886083866</v>
      </c>
      <c r="AP23929">
        <v>9.0344308650321494</v>
      </c>
      <c r="AQ23929">
        <v>-2.287469613565285</v>
      </c>
      <c r="AR23929">
        <v>6.9368883965256654</v>
      </c>
      <c r="AS23929">
        <v>1.967475044137768</v>
      </c>
      <c r="AT23929">
        <v>0.44088793783951807</v>
      </c>
      <c r="AU23929">
        <v>-2.7928489559532421</v>
      </c>
      <c r="AV23929">
        <v>2.391547480429757</v>
      </c>
    </row>
    <row r="23930" spans="1:48" x14ac:dyDescent="0.25">
      <c r="A23930" s="2">
        <v>40575</v>
      </c>
      <c r="B23930">
        <v>2011</v>
      </c>
      <c r="C23930">
        <v>560</v>
      </c>
      <c r="D23930">
        <v>6.4049887066896627</v>
      </c>
      <c r="E23930">
        <v>-5.0225713274343438</v>
      </c>
      <c r="F23930">
        <v>5.8501766546357192</v>
      </c>
      <c r="G23930">
        <v>5.7738789440526572</v>
      </c>
      <c r="H23930">
        <v>-1.3152385253259009</v>
      </c>
      <c r="I23930">
        <v>2.9781742675766281</v>
      </c>
      <c r="J23930">
        <v>-1.8738739767493069</v>
      </c>
      <c r="K23930">
        <v>-1.8991510370403479</v>
      </c>
      <c r="L23930">
        <v>-1.7776357327704551</v>
      </c>
      <c r="M23930">
        <v>-2.6596093281495148</v>
      </c>
      <c r="N23930">
        <v>-8.284805969005804</v>
      </c>
      <c r="O23930">
        <v>-6.9317995955136986</v>
      </c>
      <c r="P23930">
        <v>-2.3886167408245562</v>
      </c>
      <c r="Q23930">
        <v>1.6986567506768191</v>
      </c>
      <c r="R23930">
        <v>-8.0848092136094447</v>
      </c>
      <c r="S23930">
        <v>4.8922896312204367</v>
      </c>
      <c r="T23930">
        <v>0.84043973427125884</v>
      </c>
      <c r="U23930">
        <v>-0.54943267961045095</v>
      </c>
      <c r="V23930">
        <v>-2.3888231333320191</v>
      </c>
      <c r="W23930">
        <v>3.7317994671623329</v>
      </c>
      <c r="X23930">
        <v>-0.88459201693519285</v>
      </c>
      <c r="Y23930">
        <v>4.5506315580152057</v>
      </c>
      <c r="Z23930">
        <v>1.5517850960910631</v>
      </c>
      <c r="AA23930">
        <v>6.6457329493205153</v>
      </c>
      <c r="AB23930">
        <v>-0.30934101564781269</v>
      </c>
      <c r="AC23930">
        <v>-6.1961935765364906</v>
      </c>
      <c r="AD23930">
        <v>-1.302327572427775</v>
      </c>
      <c r="AE23930">
        <v>7.6364638564605292</v>
      </c>
      <c r="AF23930">
        <v>2.5545064891782538</v>
      </c>
      <c r="AG23930">
        <v>-6.3543801991528763</v>
      </c>
      <c r="AH23930">
        <v>2.789916554319571</v>
      </c>
      <c r="AI23930">
        <v>0.84734834481012822</v>
      </c>
      <c r="AJ23930">
        <v>6.5101150465474156</v>
      </c>
      <c r="AK23930">
        <v>2.6712954995354199</v>
      </c>
      <c r="AL23930">
        <v>3.8995008907739548</v>
      </c>
      <c r="AM23930">
        <v>4.9723431310273236</v>
      </c>
      <c r="AN23930">
        <v>0.59706579983831443</v>
      </c>
      <c r="AO23930">
        <v>3.4815156127420588</v>
      </c>
      <c r="AP23930">
        <v>-1.362961933322238</v>
      </c>
      <c r="AQ23930">
        <v>4.5994971043062716</v>
      </c>
      <c r="AR23930">
        <v>3.4812221606934419</v>
      </c>
      <c r="AS23930">
        <v>4.3054964489255054</v>
      </c>
      <c r="AT23930">
        <v>7.2878314704587499</v>
      </c>
      <c r="AU23930">
        <v>-2.3831016951542772</v>
      </c>
      <c r="AV23930">
        <v>3.3406712767491298</v>
      </c>
    </row>
    <row r="23931" spans="1:48" x14ac:dyDescent="0.25">
      <c r="A23931" s="2">
        <v>40603</v>
      </c>
      <c r="B23931">
        <v>2011</v>
      </c>
      <c r="C23931">
        <v>560</v>
      </c>
      <c r="D23931">
        <v>5.0396064967403342</v>
      </c>
      <c r="E23931">
        <v>4.8168814111595024</v>
      </c>
      <c r="F23931">
        <v>-2.8263657572309642</v>
      </c>
      <c r="G23931">
        <v>7.9806335899212044</v>
      </c>
      <c r="H23931">
        <v>9.9926953578249655</v>
      </c>
      <c r="I23931">
        <v>3.9916011078240832</v>
      </c>
      <c r="J23931">
        <v>5.2943995322543458</v>
      </c>
      <c r="K23931">
        <v>5.5964551616876967</v>
      </c>
      <c r="L23931">
        <v>11.09420789015474</v>
      </c>
      <c r="M23931">
        <v>4.0693818702213447</v>
      </c>
      <c r="N23931">
        <v>8.5653116321507294</v>
      </c>
      <c r="O23931">
        <v>7.6012036158542804</v>
      </c>
      <c r="P23931">
        <v>4.8524410997560219</v>
      </c>
      <c r="Q23931">
        <v>-3.3997053156905932</v>
      </c>
      <c r="R23931">
        <v>-3.1565213950192961</v>
      </c>
      <c r="S23931">
        <v>12.322320312917849</v>
      </c>
      <c r="T23931">
        <v>2.654712360926692</v>
      </c>
      <c r="U23931">
        <v>-2.4947356152694722</v>
      </c>
      <c r="V23931">
        <v>7.7126470086936072</v>
      </c>
      <c r="W23931">
        <v>-1.4709847170667369</v>
      </c>
      <c r="X23931">
        <v>4.2762538539573569</v>
      </c>
      <c r="Y23931">
        <v>-9.1334011266605906</v>
      </c>
      <c r="Z23931">
        <v>1.1995457409233361</v>
      </c>
      <c r="AA23931">
        <v>0.10275584770611521</v>
      </c>
      <c r="AB23931">
        <v>2.198852057683665</v>
      </c>
      <c r="AC23931">
        <v>11.683624363717099</v>
      </c>
      <c r="AD23931">
        <v>-0.93597949003639824</v>
      </c>
      <c r="AE23931">
        <v>1.0767902118753669</v>
      </c>
      <c r="AF23931">
        <v>0.24464786068874031</v>
      </c>
      <c r="AG23931">
        <v>4.3715598867102079</v>
      </c>
      <c r="AH23931">
        <v>-0.42818451159598592</v>
      </c>
      <c r="AI23931">
        <v>-0.82394481783726325</v>
      </c>
      <c r="AJ23931">
        <v>11.17430513926381</v>
      </c>
      <c r="AK23931">
        <v>0.8442145388911193</v>
      </c>
      <c r="AL23931">
        <v>1.9119226638836471</v>
      </c>
      <c r="AM23931">
        <v>2.390241127531012</v>
      </c>
      <c r="AN23931">
        <v>4.7251137046788516</v>
      </c>
      <c r="AO23931">
        <v>-0.43103005345376261</v>
      </c>
      <c r="AP23931">
        <v>8.1279536581586385</v>
      </c>
      <c r="AQ23931">
        <v>2.200674089214516</v>
      </c>
      <c r="AR23931">
        <v>-0.10584478628759</v>
      </c>
      <c r="AS23931">
        <v>-2.4476847365332288</v>
      </c>
      <c r="AT23931">
        <v>6.837443072282845E-3</v>
      </c>
      <c r="AU23931">
        <v>2.7798619607631192</v>
      </c>
      <c r="AV23931">
        <v>0.1064602301327877</v>
      </c>
    </row>
    <row r="23932" spans="1:48" x14ac:dyDescent="0.25">
      <c r="A23932" s="2">
        <v>40634</v>
      </c>
      <c r="B23932">
        <v>2011</v>
      </c>
      <c r="C23932">
        <v>560</v>
      </c>
      <c r="D23932">
        <v>5.2368981436975437</v>
      </c>
      <c r="E23932">
        <v>5.6505524858553979</v>
      </c>
      <c r="F23932">
        <v>0.1006072682006476</v>
      </c>
      <c r="G23932">
        <v>6.7804779927006287</v>
      </c>
      <c r="H23932">
        <v>5.7908070823161184</v>
      </c>
      <c r="I23932">
        <v>-0.6553613030880312</v>
      </c>
      <c r="J23932">
        <v>1.912921064587159</v>
      </c>
      <c r="K23932">
        <v>2.304137431481168</v>
      </c>
      <c r="L23932">
        <v>-1.0508764763169529</v>
      </c>
      <c r="M23932">
        <v>9.3512328376013532</v>
      </c>
      <c r="N23932">
        <v>3.1300235209212208</v>
      </c>
      <c r="O23932">
        <v>3.951701179800704</v>
      </c>
      <c r="P23932">
        <v>4.5997697377053726</v>
      </c>
      <c r="Q23932">
        <v>-5.1074625391105748</v>
      </c>
      <c r="R23932">
        <v>-1.5651753719143511</v>
      </c>
      <c r="S23932">
        <v>5.0123351292454377</v>
      </c>
      <c r="T23932">
        <v>1.758570832684714</v>
      </c>
      <c r="U23932">
        <v>-6.7847457624319096</v>
      </c>
      <c r="V23932">
        <v>10.507089092946639</v>
      </c>
      <c r="W23932">
        <v>9.8242263572281949</v>
      </c>
      <c r="X23932">
        <v>8.2629562205394969</v>
      </c>
      <c r="Y23932">
        <v>0.35798571945864222</v>
      </c>
      <c r="Z23932">
        <v>2.682730384815613</v>
      </c>
      <c r="AA23932">
        <v>10.88722907020481</v>
      </c>
      <c r="AB23932">
        <v>9.686795838375506</v>
      </c>
      <c r="AC23932">
        <v>6.5740187475524348</v>
      </c>
      <c r="AD23932">
        <v>-4.4910992246760983</v>
      </c>
      <c r="AE23932">
        <v>6.8606728851211107</v>
      </c>
      <c r="AF23932">
        <v>4.1420121740230353</v>
      </c>
      <c r="AG23932">
        <v>7.4307487185729659</v>
      </c>
      <c r="AH23932">
        <v>8.4586293748942776</v>
      </c>
      <c r="AI23932">
        <v>8.0093255977409683</v>
      </c>
      <c r="AJ23932">
        <v>8.0948853191372017</v>
      </c>
      <c r="AK23932">
        <v>12.41778521015244</v>
      </c>
      <c r="AL23932">
        <v>3.5686905534494611</v>
      </c>
      <c r="AM23932">
        <v>3.194542274049339</v>
      </c>
      <c r="AN23932">
        <v>10.48662804051237</v>
      </c>
      <c r="AO23932">
        <v>11.348934593918811</v>
      </c>
      <c r="AP23932">
        <v>11.569415314958389</v>
      </c>
      <c r="AQ23932">
        <v>5.7640720197773554</v>
      </c>
      <c r="AR23932">
        <v>7.9823053697351654</v>
      </c>
      <c r="AS23932">
        <v>7.071921010558313</v>
      </c>
      <c r="AT23932">
        <v>1.2124006691113911</v>
      </c>
      <c r="AU23932">
        <v>-2.9429083852424931</v>
      </c>
      <c r="AV23932">
        <v>3.052606379500844</v>
      </c>
    </row>
    <row r="23933" spans="1:48" x14ac:dyDescent="0.25">
      <c r="A23933" s="2">
        <v>40664</v>
      </c>
      <c r="B23933">
        <v>2011</v>
      </c>
      <c r="C23933">
        <v>560</v>
      </c>
      <c r="D23933">
        <v>-5.2013440463917204</v>
      </c>
      <c r="E23933">
        <v>-1.897889911532169</v>
      </c>
      <c r="F23933">
        <v>-2.1471940633713942</v>
      </c>
      <c r="G23933">
        <v>-4.1335928999075904</v>
      </c>
      <c r="H23933">
        <v>-3.923235579064055</v>
      </c>
      <c r="I23933">
        <v>-3.108399328789246</v>
      </c>
      <c r="J23933">
        <v>-0.33507017611286161</v>
      </c>
      <c r="K23933">
        <v>0.62503499445956123</v>
      </c>
      <c r="L23933">
        <v>-4.2273493720678568</v>
      </c>
      <c r="M23933">
        <v>-0.59945430861172433</v>
      </c>
      <c r="N23933">
        <v>-0.95304941868862292</v>
      </c>
      <c r="O23933">
        <v>-1.7864740937921231</v>
      </c>
      <c r="P23933">
        <v>2.3348207270621262</v>
      </c>
      <c r="Q23933">
        <v>1.3428957002503681</v>
      </c>
      <c r="R23933">
        <v>1.170461009394508</v>
      </c>
      <c r="S23933">
        <v>0.19693462882688359</v>
      </c>
      <c r="T23933">
        <v>-3.2201994403456502</v>
      </c>
      <c r="U23933">
        <v>10.72034768844636</v>
      </c>
      <c r="V23933">
        <v>-12.38121803731423</v>
      </c>
      <c r="W23933">
        <v>2.116065013522062</v>
      </c>
      <c r="X23933">
        <v>5.3217101216660012</v>
      </c>
      <c r="Y23933">
        <v>-1.6273094579002501</v>
      </c>
      <c r="Z23933">
        <v>-3.090481691578129</v>
      </c>
      <c r="AA23933">
        <v>-6.2911817903205662</v>
      </c>
      <c r="AB23933">
        <v>-3.0362583326246422</v>
      </c>
      <c r="AC23933">
        <v>-3.4566545069359189</v>
      </c>
      <c r="AD23933">
        <v>-11.31207986166539</v>
      </c>
      <c r="AE23933">
        <v>-3.9456092434217438</v>
      </c>
      <c r="AF23933">
        <v>-0.37142125660716291</v>
      </c>
      <c r="AG23933">
        <v>-9.0389013550419293</v>
      </c>
      <c r="AH23933">
        <v>-6.8322005660800489</v>
      </c>
      <c r="AI23933">
        <v>-5.2385801121517588</v>
      </c>
      <c r="AJ23933">
        <v>-9.819532922914199</v>
      </c>
      <c r="AK23933">
        <v>-4.3416104411218024</v>
      </c>
      <c r="AL23933">
        <v>-4.791027125115555</v>
      </c>
      <c r="AM23933">
        <v>-4.7403784447901387</v>
      </c>
      <c r="AN23933">
        <v>-3.2434617319567649</v>
      </c>
      <c r="AO23933">
        <v>-5.8011295573837334</v>
      </c>
      <c r="AP23933">
        <v>-5.8378087097040616</v>
      </c>
      <c r="AQ23933">
        <v>-5.016835693848865</v>
      </c>
      <c r="AR23933">
        <v>-3.1996028376347958</v>
      </c>
      <c r="AS23933">
        <v>-2.1734596830367381</v>
      </c>
      <c r="AT23933">
        <v>-3.0192080070203802</v>
      </c>
      <c r="AU23933">
        <v>2.3544820459687981</v>
      </c>
      <c r="AV23933">
        <v>-1.0849144173961101</v>
      </c>
    </row>
    <row r="23934" spans="1:48" x14ac:dyDescent="0.25">
      <c r="A23934" s="2">
        <v>40695</v>
      </c>
      <c r="B23934">
        <v>2011</v>
      </c>
      <c r="C23934">
        <v>560</v>
      </c>
      <c r="D23934">
        <v>-1.7522336048586551</v>
      </c>
      <c r="E23934">
        <v>-1.564303129489963</v>
      </c>
      <c r="F23934">
        <v>-7.1813337288637697</v>
      </c>
      <c r="G23934">
        <v>-4.162622884221423</v>
      </c>
      <c r="H23934">
        <v>1.5918944194275979</v>
      </c>
      <c r="I23934">
        <v>-0.31522927258424982</v>
      </c>
      <c r="J23934">
        <v>1.933240568558614</v>
      </c>
      <c r="K23934">
        <v>-3.4469594918098649</v>
      </c>
      <c r="L23934">
        <v>1.7644529453094691</v>
      </c>
      <c r="M23934">
        <v>0.12118815967976369</v>
      </c>
      <c r="N23934">
        <v>-0.52018970538899589</v>
      </c>
      <c r="O23934">
        <v>-0.11108569179436591</v>
      </c>
      <c r="P23934">
        <v>-1.0802917517849899</v>
      </c>
      <c r="Q23934">
        <v>-11.78510543493004</v>
      </c>
      <c r="R23934">
        <v>4.8274631803451928</v>
      </c>
      <c r="S23934">
        <v>3.1053587046957709</v>
      </c>
      <c r="T23934">
        <v>0.9751138417218419</v>
      </c>
      <c r="U23934">
        <v>-4.2323523561057952</v>
      </c>
      <c r="V23934">
        <v>-0.71926823827876962</v>
      </c>
      <c r="W23934">
        <v>-4.3553614263124993</v>
      </c>
      <c r="X23934">
        <v>-2.3377594650031641</v>
      </c>
      <c r="Y23934">
        <v>1.4647399061615829</v>
      </c>
      <c r="Z23934">
        <v>2.563559657854841</v>
      </c>
      <c r="AA23934">
        <v>3.5187442284153381</v>
      </c>
      <c r="AB23934">
        <v>-5.2517866825002919</v>
      </c>
      <c r="AC23934">
        <v>-1.932731695069956</v>
      </c>
      <c r="AD23934">
        <v>-1.1381718599794981</v>
      </c>
      <c r="AE23934">
        <v>-3.6124015921227159</v>
      </c>
      <c r="AF23934">
        <v>-2.148905945743806</v>
      </c>
      <c r="AG23934">
        <v>-4.6652774335153468</v>
      </c>
      <c r="AH23934">
        <v>-2.85169528448791</v>
      </c>
      <c r="AI23934">
        <v>-0.27182658463473791</v>
      </c>
      <c r="AJ23934">
        <v>-0.219566239462643</v>
      </c>
      <c r="AK23934">
        <v>-4.1623595813822796</v>
      </c>
      <c r="AL23934">
        <v>-2.8775280726243802</v>
      </c>
      <c r="AM23934">
        <v>-4.823324154703446</v>
      </c>
      <c r="AN23934">
        <v>-2.5840262598786139</v>
      </c>
      <c r="AO23934">
        <v>1.986908349922123</v>
      </c>
      <c r="AP23934">
        <v>1.2102758628919741</v>
      </c>
      <c r="AQ23934">
        <v>-1.029558780962581</v>
      </c>
      <c r="AR23934">
        <v>0.67883933442645095</v>
      </c>
      <c r="AS23934">
        <v>-2.8827983040550902</v>
      </c>
      <c r="AT23934">
        <v>-2.7932281653249791</v>
      </c>
      <c r="AU23934">
        <v>-4.4728703397525997</v>
      </c>
      <c r="AV23934">
        <v>-1.6992885927561541</v>
      </c>
    </row>
    <row r="23935" spans="1:48" x14ac:dyDescent="0.25">
      <c r="A23935" s="2">
        <v>40725</v>
      </c>
      <c r="B23935">
        <v>2011</v>
      </c>
      <c r="C23935">
        <v>560</v>
      </c>
      <c r="D23935">
        <v>-0.7002392834997373</v>
      </c>
      <c r="E23935">
        <v>4.7757612927577187</v>
      </c>
      <c r="F23935">
        <v>-7.2762426530361246</v>
      </c>
      <c r="G23935">
        <v>11.574862192303749</v>
      </c>
      <c r="H23935">
        <v>6.7203896320350287</v>
      </c>
      <c r="I23935">
        <v>-4.295956173994675</v>
      </c>
      <c r="J23935">
        <v>-0.18990033274235429</v>
      </c>
      <c r="K23935">
        <v>-1.103794488086407</v>
      </c>
      <c r="L23935">
        <v>-2.2855720018648769</v>
      </c>
      <c r="M23935">
        <v>-5.3680318812903138</v>
      </c>
      <c r="N23935">
        <v>-1.313593466378304</v>
      </c>
      <c r="O23935">
        <v>0.17387621625781779</v>
      </c>
      <c r="P23935">
        <v>-2.865515977875055</v>
      </c>
      <c r="Q23935">
        <v>8.4176495849388466</v>
      </c>
      <c r="R23935">
        <v>-3.5545151874019631</v>
      </c>
      <c r="S23935">
        <v>7.5053309949920664</v>
      </c>
      <c r="T23935">
        <v>-0.77891744369368299</v>
      </c>
      <c r="U23935">
        <v>-6.3315170050345371</v>
      </c>
      <c r="V23935">
        <v>-4.2865753032709559</v>
      </c>
      <c r="W23935">
        <v>-0.25047117459696677</v>
      </c>
      <c r="X23935">
        <v>5.7749071085607229</v>
      </c>
      <c r="Y23935">
        <v>3.550719092570831</v>
      </c>
      <c r="Z23935">
        <v>-6.4704551982459169</v>
      </c>
      <c r="AA23935">
        <v>-7.2725353385235003</v>
      </c>
      <c r="AB23935">
        <v>-4.790320618510135</v>
      </c>
      <c r="AC23935">
        <v>1.7898040696727071</v>
      </c>
      <c r="AD23935">
        <v>-7.1611350689086306</v>
      </c>
      <c r="AE23935">
        <v>-0.67337705745468268</v>
      </c>
      <c r="AF23935">
        <v>-5.1628629827605534</v>
      </c>
      <c r="AG23935">
        <v>-10.07004271599563</v>
      </c>
      <c r="AH23935">
        <v>-9.2488377728611848</v>
      </c>
      <c r="AI23935">
        <v>-7.2074975890152988</v>
      </c>
      <c r="AJ23935">
        <v>-4.1792372917382359</v>
      </c>
      <c r="AK23935">
        <v>-4.2003619275155391</v>
      </c>
      <c r="AL23935">
        <v>-4.3028397812769121</v>
      </c>
      <c r="AM23935">
        <v>-3.494668030477555</v>
      </c>
      <c r="AN23935">
        <v>-2.8080933825229919</v>
      </c>
      <c r="AO23935">
        <v>-3.8843784367152629</v>
      </c>
      <c r="AP23935">
        <v>-2.2665664877317142</v>
      </c>
      <c r="AQ23935">
        <v>-2.191787481023455</v>
      </c>
      <c r="AR23935">
        <v>-8.0299938228934558</v>
      </c>
      <c r="AS23935">
        <v>7.3595978123686123E-2</v>
      </c>
      <c r="AT23935">
        <v>-2.1004765336041231</v>
      </c>
      <c r="AU23935">
        <v>-2.09971282392255</v>
      </c>
      <c r="AV23935">
        <v>-1.9418745138783939</v>
      </c>
    </row>
    <row r="23936" spans="1:48" x14ac:dyDescent="0.25">
      <c r="A23936" s="2">
        <v>40756</v>
      </c>
      <c r="B23936">
        <v>2011</v>
      </c>
      <c r="C23936">
        <v>560</v>
      </c>
      <c r="D23936">
        <v>-1.317334330760767</v>
      </c>
      <c r="E23936">
        <v>-9.432209473586795</v>
      </c>
      <c r="F23936">
        <v>-9.7144917998892346</v>
      </c>
      <c r="G23936">
        <v>-7.3734554153833454</v>
      </c>
      <c r="H23936">
        <v>-3.888506665034452</v>
      </c>
      <c r="I23936">
        <v>-6.4644749700825237</v>
      </c>
      <c r="J23936">
        <v>-7.6865671133580786</v>
      </c>
      <c r="K23936">
        <v>-10.677301951707189</v>
      </c>
      <c r="L23936">
        <v>-12.360343140210221</v>
      </c>
      <c r="M23936">
        <v>-4.4244494847046951</v>
      </c>
      <c r="N23936">
        <v>-10.22237642405036</v>
      </c>
      <c r="O23936">
        <v>-0.51418859008494078</v>
      </c>
      <c r="P23936">
        <v>0.1903129865335362</v>
      </c>
      <c r="Q23936">
        <v>6.4297235538670394</v>
      </c>
      <c r="R23936">
        <v>-11.87247042242109</v>
      </c>
      <c r="S23936">
        <v>-5.6482403169010542</v>
      </c>
      <c r="T23936">
        <v>-4.341179036998744</v>
      </c>
      <c r="U23936">
        <v>-6.5000901225605094</v>
      </c>
      <c r="V23936">
        <v>-14.795478078235011</v>
      </c>
      <c r="W23936">
        <v>-6.6331061903036836</v>
      </c>
      <c r="X23936">
        <v>-3.766055628178</v>
      </c>
      <c r="Y23936">
        <v>-8.1349622723579369</v>
      </c>
      <c r="Z23936">
        <v>-14.21081826215234</v>
      </c>
      <c r="AA23936">
        <v>-6.430634451445072</v>
      </c>
      <c r="AB23936">
        <v>-11.158700673142761</v>
      </c>
      <c r="AC23936">
        <v>-13.40555336831296</v>
      </c>
      <c r="AD23936">
        <v>-27.887430704633601</v>
      </c>
      <c r="AE23936">
        <v>-7.1590124973145759</v>
      </c>
      <c r="AF23936">
        <v>-6.3385787645842022</v>
      </c>
      <c r="AG23936">
        <v>-3.8901432385529571</v>
      </c>
      <c r="AH23936">
        <v>-14.71043193932335</v>
      </c>
      <c r="AI23936">
        <v>-8.5838605740758407</v>
      </c>
      <c r="AJ23936">
        <v>-9.3853556500767539</v>
      </c>
      <c r="AK23936">
        <v>-6.1708540656193573</v>
      </c>
      <c r="AL23936">
        <v>-9.5492881001634444</v>
      </c>
      <c r="AM23936">
        <v>-13.440754632801189</v>
      </c>
      <c r="AN23936">
        <v>-12.5805845412841</v>
      </c>
      <c r="AO23936">
        <v>-18.588329579330189</v>
      </c>
      <c r="AP23936">
        <v>-6.1625068358513779</v>
      </c>
      <c r="AQ23936">
        <v>-4.3993530743167142</v>
      </c>
      <c r="AR23936">
        <v>-10.746872658675629</v>
      </c>
      <c r="AS23936">
        <v>-7.3121888459885991</v>
      </c>
      <c r="AT23936">
        <v>-3.5325419644602452</v>
      </c>
      <c r="AU23936">
        <v>-12.4633800742603</v>
      </c>
      <c r="AV23936">
        <v>-5.5404260140668127</v>
      </c>
    </row>
    <row r="23937" spans="1:48" x14ac:dyDescent="0.25">
      <c r="A23937" s="2">
        <v>40787</v>
      </c>
      <c r="B23937">
        <v>2011</v>
      </c>
      <c r="C23937">
        <v>560</v>
      </c>
      <c r="D23937">
        <v>-15.09339848322899</v>
      </c>
      <c r="E23937">
        <v>-13.80684612765314</v>
      </c>
      <c r="F23937">
        <v>-13.005467322003859</v>
      </c>
      <c r="G23937">
        <v>-17.11498874013899</v>
      </c>
      <c r="H23937">
        <v>-9.2118473895582369</v>
      </c>
      <c r="I23937">
        <v>-18.37658128646061</v>
      </c>
      <c r="J23937">
        <v>-9.8959147474992797</v>
      </c>
      <c r="K23937">
        <v>-19.257613309403759</v>
      </c>
      <c r="L23937">
        <v>-6.5171123545364136</v>
      </c>
      <c r="M23937">
        <v>-18.448780168476311</v>
      </c>
      <c r="N23937">
        <v>6.4627212786364741</v>
      </c>
      <c r="O23937">
        <v>0.95347372301359812</v>
      </c>
      <c r="P23937">
        <v>-10.06371522451502</v>
      </c>
      <c r="Q23937">
        <v>-17.408525156292001</v>
      </c>
      <c r="R23937">
        <v>-19.682743136352489</v>
      </c>
      <c r="S23937">
        <v>-10.272279853200111</v>
      </c>
      <c r="T23937">
        <v>-15.43605364683965</v>
      </c>
      <c r="U23937">
        <v>-9.467597550006424</v>
      </c>
      <c r="V23937">
        <v>3.5154008457443542</v>
      </c>
      <c r="W23937">
        <v>-11.3923647467722</v>
      </c>
      <c r="X23937">
        <v>-8.1662639587278711</v>
      </c>
      <c r="Y23937">
        <v>-1.5807324742292519</v>
      </c>
      <c r="Z23937">
        <v>-22.291581053984039</v>
      </c>
      <c r="AA23937">
        <v>-8.484832371786343</v>
      </c>
      <c r="AB23937">
        <v>-13.28027799367068</v>
      </c>
      <c r="AC23937">
        <v>-12.92884818598098</v>
      </c>
      <c r="AD23937">
        <v>-20.251713196277631</v>
      </c>
      <c r="AE23937">
        <v>-14.939459357061541</v>
      </c>
      <c r="AF23937">
        <v>-12.19130877404185</v>
      </c>
      <c r="AG23937">
        <v>-14.507585858444081</v>
      </c>
      <c r="AH23937">
        <v>-10.89777153993392</v>
      </c>
      <c r="AI23937">
        <v>-8.1450085240093557</v>
      </c>
      <c r="AJ23937">
        <v>-21.128748405508819</v>
      </c>
      <c r="AK23937">
        <v>-9.957426954304827</v>
      </c>
      <c r="AL23937">
        <v>-9.6358840936422112</v>
      </c>
      <c r="AM23937">
        <v>-9.196943907651745</v>
      </c>
      <c r="AN23937">
        <v>-20.690993230910731</v>
      </c>
      <c r="AO23937">
        <v>-11.819697474915881</v>
      </c>
      <c r="AP23937">
        <v>-14.61720566917308</v>
      </c>
      <c r="AQ23937">
        <v>-14.599319664749791</v>
      </c>
      <c r="AR23937">
        <v>-14.46829582769792</v>
      </c>
      <c r="AS23937">
        <v>-8.7835970681349629</v>
      </c>
      <c r="AT23937">
        <v>-14.06469326998719</v>
      </c>
      <c r="AU23937">
        <v>-12.91746220538983</v>
      </c>
      <c r="AV23937">
        <v>-7.1922730009481128</v>
      </c>
    </row>
    <row r="23938" spans="1:48" x14ac:dyDescent="0.25">
      <c r="A23938" s="2">
        <v>40817</v>
      </c>
      <c r="B23938">
        <v>2011</v>
      </c>
      <c r="C23938">
        <v>560</v>
      </c>
      <c r="D23938">
        <v>9.0113972399036513</v>
      </c>
      <c r="E23938">
        <v>10.57405649463383</v>
      </c>
      <c r="F23938">
        <v>11.458324815229989</v>
      </c>
      <c r="G23938">
        <v>12.4371900634727</v>
      </c>
      <c r="H23938">
        <v>9.9974924418390287</v>
      </c>
      <c r="I23938">
        <v>19.4069856428078</v>
      </c>
      <c r="J23938">
        <v>12.4389446799251</v>
      </c>
      <c r="K23938">
        <v>17.622471358674499</v>
      </c>
      <c r="L23938">
        <v>8.5623698135891768</v>
      </c>
      <c r="M23938">
        <v>18.191687308423489</v>
      </c>
      <c r="N23938">
        <v>3.244484922999491</v>
      </c>
      <c r="O23938">
        <v>1.73312240259067</v>
      </c>
      <c r="P23938">
        <v>6.6920070791079764</v>
      </c>
      <c r="Q23938">
        <v>15.26028769695216</v>
      </c>
      <c r="R23938">
        <v>1.7995135571904799</v>
      </c>
      <c r="S23938">
        <v>8.9016475400291775</v>
      </c>
      <c r="T23938">
        <v>13.890390302333479</v>
      </c>
      <c r="U23938">
        <v>9.5360839121822583</v>
      </c>
      <c r="V23938">
        <v>-2.4170293757128758</v>
      </c>
      <c r="W23938">
        <v>8.4186362697294079</v>
      </c>
      <c r="X23938">
        <v>1.758525274517986</v>
      </c>
      <c r="Y23938">
        <v>-0.24718670695899059</v>
      </c>
      <c r="Z23938">
        <v>6.5745367764804774</v>
      </c>
      <c r="AA23938">
        <v>12.8078900021716</v>
      </c>
      <c r="AB23938">
        <v>15.866332391601841</v>
      </c>
      <c r="AC23938">
        <v>15.07623808334413</v>
      </c>
      <c r="AD23938">
        <v>-4.1603499451013821</v>
      </c>
      <c r="AE23938">
        <v>17.53270313964779</v>
      </c>
      <c r="AF23938">
        <v>3.7564506294872619</v>
      </c>
      <c r="AG23938">
        <v>14.334974256660621</v>
      </c>
      <c r="AH23938">
        <v>13.57019344830341</v>
      </c>
      <c r="AI23938">
        <v>8.8558507791708152</v>
      </c>
      <c r="AJ23938">
        <v>11.2926409798308</v>
      </c>
      <c r="AK23938">
        <v>5.4164939420976674</v>
      </c>
      <c r="AL23938">
        <v>13.042001825721879</v>
      </c>
      <c r="AM23938">
        <v>7.4656767485814068</v>
      </c>
      <c r="AN23938">
        <v>13.51476523754453</v>
      </c>
      <c r="AO23938">
        <v>16.10322792066534</v>
      </c>
      <c r="AP23938">
        <v>6.8965084936890131</v>
      </c>
      <c r="AQ23938">
        <v>17.012405910910669</v>
      </c>
      <c r="AR23938">
        <v>12.863138023978889</v>
      </c>
      <c r="AS23938">
        <v>12.05455731517193</v>
      </c>
      <c r="AT23938">
        <v>10.47785265558268</v>
      </c>
      <c r="AU23938">
        <v>13.12896948671678</v>
      </c>
      <c r="AV23938">
        <v>10.98548839978943</v>
      </c>
    </row>
    <row r="23939" spans="1:48" x14ac:dyDescent="0.25">
      <c r="A23939" s="2">
        <v>40848</v>
      </c>
      <c r="B23939">
        <v>2011</v>
      </c>
      <c r="C23939">
        <v>560</v>
      </c>
      <c r="D23939">
        <v>0.25926282298980308</v>
      </c>
      <c r="E23939">
        <v>-8.0960488540715474</v>
      </c>
      <c r="F23939">
        <v>-4.9251921900702484</v>
      </c>
      <c r="G23939">
        <v>-3.170911983514169</v>
      </c>
      <c r="H23939">
        <v>-6.1287501377427454</v>
      </c>
      <c r="I23939">
        <v>-6.9589027683708</v>
      </c>
      <c r="J23939">
        <v>-4.4862431385409014</v>
      </c>
      <c r="K23939">
        <v>-9.1771069623367669</v>
      </c>
      <c r="L23939">
        <v>-15.96648483313828</v>
      </c>
      <c r="M23939">
        <v>-8.9772366897654106</v>
      </c>
      <c r="N23939">
        <v>-4.590250475965318</v>
      </c>
      <c r="O23939">
        <v>0.31809000963267658</v>
      </c>
      <c r="P23939">
        <v>-7.3694126550228001</v>
      </c>
      <c r="Q23939">
        <v>-0.57219052192822861</v>
      </c>
      <c r="R23939">
        <v>-0.47273731775067113</v>
      </c>
      <c r="S23939">
        <v>-5.1759108271834613</v>
      </c>
      <c r="T23939">
        <v>-1.891441084534806</v>
      </c>
      <c r="U23939">
        <v>-10.36662367665801</v>
      </c>
      <c r="V23939">
        <v>-5.1822134324128637</v>
      </c>
      <c r="W23939">
        <v>-5.5692358398105712</v>
      </c>
      <c r="X23939">
        <v>-6.9508456798615388</v>
      </c>
      <c r="Y23939">
        <v>-4.4115637394519851</v>
      </c>
      <c r="Z23939">
        <v>-10.619937769442121</v>
      </c>
      <c r="AA23939">
        <v>1.424288184922951</v>
      </c>
      <c r="AB23939">
        <v>-5.1517871110937303</v>
      </c>
      <c r="AC23939">
        <v>-6.3536668863462982</v>
      </c>
      <c r="AD23939">
        <v>-21.05262307240066</v>
      </c>
      <c r="AE23939">
        <v>-4.7465750165892722</v>
      </c>
      <c r="AF23939">
        <v>-8.7294317884533896</v>
      </c>
      <c r="AG23939">
        <v>-6.4489239688631734</v>
      </c>
      <c r="AH23939">
        <v>-6.9039326208036664</v>
      </c>
      <c r="AI23939">
        <v>-8.0627422547973069</v>
      </c>
      <c r="AJ23939">
        <v>-12.3761675798818</v>
      </c>
      <c r="AK23939">
        <v>-2.5421577877292161</v>
      </c>
      <c r="AL23939">
        <v>-5.7275414915074041</v>
      </c>
      <c r="AM23939">
        <v>2.981939005825951</v>
      </c>
      <c r="AN23939">
        <v>-9.6721422509231108</v>
      </c>
      <c r="AO23939">
        <v>-4.2008163745302474</v>
      </c>
      <c r="AP23939">
        <v>-7.8911970882131648</v>
      </c>
      <c r="AQ23939">
        <v>-6.6904873530421511</v>
      </c>
      <c r="AR23939">
        <v>-5.9373916868057481</v>
      </c>
      <c r="AS23939">
        <v>-2.7006600987097169</v>
      </c>
      <c r="AT23939">
        <v>-2.6659255504102091</v>
      </c>
      <c r="AU23939">
        <v>-7.1912247634458808</v>
      </c>
      <c r="AV23939">
        <v>-0.27551449229353819</v>
      </c>
    </row>
    <row r="23940" spans="1:48" x14ac:dyDescent="0.25">
      <c r="A23940" s="2">
        <v>40878</v>
      </c>
      <c r="B23940">
        <v>2011</v>
      </c>
      <c r="C23940">
        <v>560</v>
      </c>
      <c r="D23940">
        <v>-2.1096008142670208</v>
      </c>
      <c r="E23940">
        <v>-2.6012070882864058</v>
      </c>
      <c r="F23940">
        <v>-8.5169528375888213</v>
      </c>
      <c r="G23940">
        <v>2.3846869005264342</v>
      </c>
      <c r="H23940">
        <v>3.6556859573529392</v>
      </c>
      <c r="I23940">
        <v>-1.9445397208250561</v>
      </c>
      <c r="J23940">
        <v>4.014715495725552</v>
      </c>
      <c r="K23940">
        <v>0.40714982957140711</v>
      </c>
      <c r="L23940">
        <v>-6.0024130842303851</v>
      </c>
      <c r="M23940">
        <v>0.52542278622637051</v>
      </c>
      <c r="N23940">
        <v>-7.2463173960450877</v>
      </c>
      <c r="O23940">
        <v>2.0305468260708999</v>
      </c>
      <c r="P23940">
        <v>3.434472790711907</v>
      </c>
      <c r="Q23940">
        <v>-1.829313896471096</v>
      </c>
      <c r="R23940">
        <v>-3.9193040195039659</v>
      </c>
      <c r="S23940">
        <v>4.1247865512699651</v>
      </c>
      <c r="T23940">
        <v>-2.0584113756304419</v>
      </c>
      <c r="U23940">
        <v>-10.048897386739361</v>
      </c>
      <c r="V23940">
        <v>-8.9101641621952226</v>
      </c>
      <c r="W23940">
        <v>1.715755082627701</v>
      </c>
      <c r="X23940">
        <v>3.2981356838188809</v>
      </c>
      <c r="Y23940">
        <v>0.83753675492445057</v>
      </c>
      <c r="Z23940">
        <v>-0.38447916365037532</v>
      </c>
      <c r="AA23940">
        <v>6.9692043139614963</v>
      </c>
      <c r="AB23940">
        <v>-0.97744432015285376</v>
      </c>
      <c r="AC23940">
        <v>-1.7164468799296011</v>
      </c>
      <c r="AD23940">
        <v>-4.1893296524452399</v>
      </c>
      <c r="AE23940">
        <v>-2.1069030345228001</v>
      </c>
      <c r="AF23940">
        <v>-4.2630223244991674</v>
      </c>
      <c r="AG23940">
        <v>-8.2759388547073538</v>
      </c>
      <c r="AH23940">
        <v>-4.5399092806925667</v>
      </c>
      <c r="AI23940">
        <v>-1.9380229706419509</v>
      </c>
      <c r="AJ23940">
        <v>-0.96604278978928981</v>
      </c>
      <c r="AK23940">
        <v>-0.48920882110007341</v>
      </c>
      <c r="AL23940">
        <v>3.406895673124799E-2</v>
      </c>
      <c r="AM23940">
        <v>-2.147428595527257</v>
      </c>
      <c r="AN23940">
        <v>-8.3927136728001894</v>
      </c>
      <c r="AO23940">
        <v>-6.5484745817381063</v>
      </c>
      <c r="AP23940">
        <v>-0.41339753748386171</v>
      </c>
      <c r="AQ23940">
        <v>-1.5268320745468911</v>
      </c>
      <c r="AR23940">
        <v>-3.1656369714758381</v>
      </c>
      <c r="AS23940">
        <v>7.4502570228485165E-2</v>
      </c>
      <c r="AT23940">
        <v>-2.1591248427339842</v>
      </c>
      <c r="AU23940">
        <v>-0.20789059843281391</v>
      </c>
      <c r="AV23940">
        <v>0.94772428461574743</v>
      </c>
    </row>
    <row r="23941" spans="1:48" x14ac:dyDescent="0.25">
      <c r="A23941" s="2">
        <v>40909</v>
      </c>
      <c r="B23941">
        <v>2011</v>
      </c>
      <c r="C23941">
        <v>560</v>
      </c>
      <c r="D23941">
        <v>7.8269971638049052</v>
      </c>
      <c r="E23941">
        <v>14.50431047099709</v>
      </c>
      <c r="F23941">
        <v>6.9524735413067704</v>
      </c>
      <c r="G23941">
        <v>8.2711379393781925</v>
      </c>
      <c r="H23941">
        <v>10.330459256830119</v>
      </c>
      <c r="I23941">
        <v>15.20708819810417</v>
      </c>
      <c r="J23941">
        <v>4.4385761775203036</v>
      </c>
      <c r="K23941">
        <v>9.188751007024365</v>
      </c>
      <c r="L23941">
        <v>20.979888208975542</v>
      </c>
      <c r="M23941">
        <v>7.4663925308384727</v>
      </c>
      <c r="N23941">
        <v>10.92772520549201</v>
      </c>
      <c r="O23941">
        <v>-2.4028874129799371</v>
      </c>
      <c r="P23941">
        <v>9.3719889838386869</v>
      </c>
      <c r="Q23941">
        <v>10.28784680141308</v>
      </c>
      <c r="R23941">
        <v>13.22380929762104</v>
      </c>
      <c r="S23941">
        <v>4.685232716757759</v>
      </c>
      <c r="T23941">
        <v>7.4236028963535539</v>
      </c>
      <c r="U23941">
        <v>28.930981673653001</v>
      </c>
      <c r="V23941">
        <v>18.59008117859684</v>
      </c>
      <c r="W23941">
        <v>2.5507933775293701</v>
      </c>
      <c r="X23941">
        <v>6.8810026521693324</v>
      </c>
      <c r="Y23941">
        <v>4.5229301309500647</v>
      </c>
      <c r="Z23941">
        <v>10.29770370660879</v>
      </c>
      <c r="AA23941">
        <v>-0.81564149429126376</v>
      </c>
      <c r="AB23941">
        <v>5.8009004348388737</v>
      </c>
      <c r="AC23941">
        <v>10.55490712296927</v>
      </c>
      <c r="AD23941">
        <v>24.6828929225358</v>
      </c>
      <c r="AE23941">
        <v>3.464516309013455</v>
      </c>
      <c r="AF23941">
        <v>-3.5172880217821718</v>
      </c>
      <c r="AG23941">
        <v>7.24541919458217</v>
      </c>
      <c r="AH23941">
        <v>6.3650009119456064</v>
      </c>
      <c r="AI23941">
        <v>1.3466664833622799</v>
      </c>
      <c r="AJ23941">
        <v>12.774061396632041</v>
      </c>
      <c r="AK23941">
        <v>3.9401161780739051</v>
      </c>
      <c r="AL23941">
        <v>3.1681384996801398</v>
      </c>
      <c r="AM23941">
        <v>4.408650730426289</v>
      </c>
      <c r="AN23941">
        <v>15.110372819066329</v>
      </c>
      <c r="AO23941">
        <v>10.68721881491417</v>
      </c>
      <c r="AP23941">
        <v>4.0340431532891019</v>
      </c>
      <c r="AQ23941">
        <v>8.8233887917943612</v>
      </c>
      <c r="AR23941">
        <v>5.5089267579252263</v>
      </c>
      <c r="AS23941">
        <v>3.5324960532227219</v>
      </c>
      <c r="AT23941">
        <v>5.9831751796739274</v>
      </c>
      <c r="AU23941">
        <v>9.1473392679525247</v>
      </c>
      <c r="AV23941">
        <v>4.7112370194604569</v>
      </c>
    </row>
    <row r="23942" spans="1:48" x14ac:dyDescent="0.25">
      <c r="A23942" s="2">
        <v>40940</v>
      </c>
      <c r="B23942">
        <v>2011</v>
      </c>
      <c r="C23942">
        <v>560</v>
      </c>
      <c r="D23942">
        <v>7.0944201494910883</v>
      </c>
      <c r="E23942">
        <v>4.7982346706565204</v>
      </c>
      <c r="F23942">
        <v>11.72702397635685</v>
      </c>
      <c r="G23942">
        <v>12.26173260889429</v>
      </c>
      <c r="H23942">
        <v>5.1881127006260463</v>
      </c>
      <c r="I23942">
        <v>5.4547171197424582</v>
      </c>
      <c r="J23942">
        <v>4.3043218944021522</v>
      </c>
      <c r="K23942">
        <v>7.8146592221865374</v>
      </c>
      <c r="L23942">
        <v>4.8163446856408498</v>
      </c>
      <c r="M23942">
        <v>9.0730708076186772</v>
      </c>
      <c r="N23942">
        <v>6.7649635617954784</v>
      </c>
      <c r="O23942">
        <v>3.662017886557956</v>
      </c>
      <c r="P23942">
        <v>7.4480567692496003</v>
      </c>
      <c r="Q23942">
        <v>-0.84303546110662264</v>
      </c>
      <c r="R23942">
        <v>-17.452349766894489</v>
      </c>
      <c r="S23942">
        <v>-2.3940875115410432</v>
      </c>
      <c r="T23942">
        <v>3.0175217261718461</v>
      </c>
      <c r="U23942">
        <v>14.88802258020208</v>
      </c>
      <c r="V23942">
        <v>7.0640109248204741</v>
      </c>
      <c r="W23942">
        <v>5.4018404753471083</v>
      </c>
      <c r="X23942">
        <v>3.4727203447540318</v>
      </c>
      <c r="Y23942">
        <v>5.0467770226948261</v>
      </c>
      <c r="Z23942">
        <v>8.5915812671126588</v>
      </c>
      <c r="AA23942">
        <v>5.9956564378569333</v>
      </c>
      <c r="AB23942">
        <v>10.72566481728459</v>
      </c>
      <c r="AC23942">
        <v>4.9738967464595163</v>
      </c>
      <c r="AD23942">
        <v>-8.006926267250936</v>
      </c>
      <c r="AE23942">
        <v>15.478138682776811</v>
      </c>
      <c r="AF23942">
        <v>5.9168507709613127</v>
      </c>
      <c r="AG23942">
        <v>8.162303492425238</v>
      </c>
      <c r="AH23942">
        <v>5.0180052397515551</v>
      </c>
      <c r="AI23942">
        <v>1.7882712439607931</v>
      </c>
      <c r="AJ23942">
        <v>8.8833880697202883</v>
      </c>
      <c r="AK23942">
        <v>9.1844792135548303</v>
      </c>
      <c r="AL23942">
        <v>4.4219402750133918</v>
      </c>
      <c r="AM23942">
        <v>14.36244929405186</v>
      </c>
      <c r="AN23942">
        <v>4.3773966691895927</v>
      </c>
      <c r="AO23942">
        <v>8.3972973113268345</v>
      </c>
      <c r="AP23942">
        <v>6.3864117210975291</v>
      </c>
      <c r="AQ23942">
        <v>3.0554112157153308</v>
      </c>
      <c r="AR23942">
        <v>7.1162656192491633</v>
      </c>
      <c r="AS23942">
        <v>5.2183078440749986</v>
      </c>
      <c r="AT23942">
        <v>3.5792376630053191</v>
      </c>
      <c r="AU23942">
        <v>-2.246866515382318</v>
      </c>
      <c r="AV23942">
        <v>4.4032201166732454</v>
      </c>
    </row>
    <row r="23943" spans="1:48" x14ac:dyDescent="0.25">
      <c r="A23943" s="2">
        <v>40969</v>
      </c>
      <c r="B23943">
        <v>2011</v>
      </c>
      <c r="C23943">
        <v>560</v>
      </c>
      <c r="D23943">
        <v>-3.6769780845213318</v>
      </c>
      <c r="E23943">
        <v>-0.60250922095960169</v>
      </c>
      <c r="F23943">
        <v>13.17640811215359</v>
      </c>
      <c r="G23943">
        <v>-0.33759359471423611</v>
      </c>
      <c r="H23943">
        <v>4.7646937212253881</v>
      </c>
      <c r="I23943">
        <v>-6.3316360078874867</v>
      </c>
      <c r="J23943">
        <v>-0.36287846554556857</v>
      </c>
      <c r="K23943">
        <v>-6.9651360397290807</v>
      </c>
      <c r="L23943">
        <v>-5.3365361953325312</v>
      </c>
      <c r="M23943">
        <v>0.55883848445257289</v>
      </c>
      <c r="N23943">
        <v>3.5953228646922408</v>
      </c>
      <c r="O23943">
        <v>2.7139848666098749</v>
      </c>
      <c r="P23943">
        <v>0.46907128423319122</v>
      </c>
      <c r="Q23943">
        <v>2.8010384558477601</v>
      </c>
      <c r="R23943">
        <v>0.25815030364426672</v>
      </c>
      <c r="S23943">
        <v>2.0890987620334922</v>
      </c>
      <c r="T23943">
        <v>4.4362995707638131</v>
      </c>
      <c r="U23943">
        <v>-4.7860127843937343</v>
      </c>
      <c r="V23943">
        <v>8.0576311311797433E-2</v>
      </c>
      <c r="W23943">
        <v>2.2999542785518301</v>
      </c>
      <c r="X23943">
        <v>5.6259672622495316</v>
      </c>
      <c r="Y23943">
        <v>1.403102623924446</v>
      </c>
      <c r="Z23943">
        <v>-2.771483834958921</v>
      </c>
      <c r="AA23943">
        <v>4.433689099105087</v>
      </c>
      <c r="AB23943">
        <v>-2.0092768758026009</v>
      </c>
      <c r="AC23943">
        <v>-0.52457922883677455</v>
      </c>
      <c r="AD23943">
        <v>-1.0252111111015541</v>
      </c>
      <c r="AE23943">
        <v>-3.7121829383116922</v>
      </c>
      <c r="AF23943">
        <v>-0.5511234873833204</v>
      </c>
      <c r="AG23943">
        <v>1.0021310907787571</v>
      </c>
      <c r="AH23943">
        <v>-2.520134680863706</v>
      </c>
      <c r="AI23943">
        <v>-6.029471236125195</v>
      </c>
      <c r="AJ23943">
        <v>2.251478968479748</v>
      </c>
      <c r="AK23943">
        <v>4.8590536707220577</v>
      </c>
      <c r="AL23943">
        <v>0.92675227639669178</v>
      </c>
      <c r="AM23943">
        <v>-0.99836320010833202</v>
      </c>
      <c r="AN23943">
        <v>-2.1963889434960189</v>
      </c>
      <c r="AO23943">
        <v>0.88463538594065749</v>
      </c>
      <c r="AP23943">
        <v>-1.271784929361941</v>
      </c>
      <c r="AQ23943">
        <v>-2.809715245455835</v>
      </c>
      <c r="AR23943">
        <v>-0.65415667859953786</v>
      </c>
      <c r="AS23943">
        <v>-1.200262398703134</v>
      </c>
      <c r="AT23943">
        <v>-2.9342731663026478</v>
      </c>
      <c r="AU23943">
        <v>1.876177219552577</v>
      </c>
      <c r="AV23943">
        <v>3.1943025607908071</v>
      </c>
    </row>
    <row r="23944" spans="1:48" x14ac:dyDescent="0.25">
      <c r="A23944" s="2">
        <v>41000</v>
      </c>
      <c r="B23944">
        <v>2011</v>
      </c>
      <c r="C23944">
        <v>560</v>
      </c>
      <c r="D23944">
        <v>0.73561482027599823</v>
      </c>
      <c r="E23944">
        <v>0.90127306995986256</v>
      </c>
      <c r="F23944">
        <v>-1.1023205327358789</v>
      </c>
      <c r="G23944">
        <v>3.5989748106791901</v>
      </c>
      <c r="H23944">
        <v>2.792234051988296</v>
      </c>
      <c r="I23944">
        <v>-6.15944471629577</v>
      </c>
      <c r="J23944">
        <v>-0.78103991156818209</v>
      </c>
      <c r="K23944">
        <v>4.7299498659161046</v>
      </c>
      <c r="L23944">
        <v>-4.7342839993093744</v>
      </c>
      <c r="M23944">
        <v>-1.385421041196178</v>
      </c>
      <c r="N23944">
        <v>3.630745790372814E-3</v>
      </c>
      <c r="O23944">
        <v>3.4295986927701527E-2</v>
      </c>
      <c r="P23944">
        <v>8.272596191006599</v>
      </c>
      <c r="Q23944">
        <v>1.9588187453792429</v>
      </c>
      <c r="R23944">
        <v>-29.731758998871062</v>
      </c>
      <c r="S23944">
        <v>-3.097353536630731</v>
      </c>
      <c r="T23944">
        <v>-0.52770566796082052</v>
      </c>
      <c r="U23944">
        <v>4.8869633392256702E-2</v>
      </c>
      <c r="V23944">
        <v>-2.5985516045245571</v>
      </c>
      <c r="W23944">
        <v>-0.89370229683888303</v>
      </c>
      <c r="X23944">
        <v>0.60016028083862416</v>
      </c>
      <c r="Y23944">
        <v>-3.1958594929810791</v>
      </c>
      <c r="Z23944">
        <v>-3.9945747055665781</v>
      </c>
      <c r="AA23944">
        <v>-1.888735073795778</v>
      </c>
      <c r="AB23944">
        <v>-1.4908984615395799</v>
      </c>
      <c r="AC23944">
        <v>0.13946699672273691</v>
      </c>
      <c r="AD23944">
        <v>-6.4431750893943036</v>
      </c>
      <c r="AE23944">
        <v>-2.1788736488791649</v>
      </c>
      <c r="AF23944">
        <v>-4.2181495083531857</v>
      </c>
      <c r="AG23944">
        <v>-7.4254756457638234</v>
      </c>
      <c r="AH23944">
        <v>-8.4327958338488713</v>
      </c>
      <c r="AI23944">
        <v>-12.24346770485182</v>
      </c>
      <c r="AJ23944">
        <v>0.30707197744559428</v>
      </c>
      <c r="AK23944">
        <v>-1.507882620278522</v>
      </c>
      <c r="AL23944">
        <v>-3.9786522200828012</v>
      </c>
      <c r="AM23944">
        <v>3.2277909228947128</v>
      </c>
      <c r="AN23944">
        <v>-2.955981481324899</v>
      </c>
      <c r="AO23944">
        <v>-2.8151155311106901</v>
      </c>
      <c r="AP23944">
        <v>-4.6386501398962281</v>
      </c>
      <c r="AQ23944">
        <v>1.93787933468792</v>
      </c>
      <c r="AR23944">
        <v>-5.9007476676691368</v>
      </c>
      <c r="AS23944">
        <v>1.280854852851365</v>
      </c>
      <c r="AT23944">
        <v>0.54369164796606029</v>
      </c>
      <c r="AU23944">
        <v>1.357310540990486</v>
      </c>
      <c r="AV23944">
        <v>-0.60556310934841706</v>
      </c>
    </row>
    <row r="23945" spans="1:48" x14ac:dyDescent="0.25">
      <c r="A23945" s="2">
        <v>41030</v>
      </c>
      <c r="B23945">
        <v>2011</v>
      </c>
      <c r="C23945">
        <v>560</v>
      </c>
      <c r="D23945">
        <v>-10.840059348916689</v>
      </c>
      <c r="E23945">
        <v>-10.214221177432639</v>
      </c>
      <c r="F23945">
        <v>-8.6491997085528567</v>
      </c>
      <c r="G23945">
        <v>-11.53618996844456</v>
      </c>
      <c r="H23945">
        <v>-4.0671400135916862</v>
      </c>
      <c r="I23945">
        <v>-14.41473830970002</v>
      </c>
      <c r="J23945">
        <v>-4.1646514975616338</v>
      </c>
      <c r="K23945">
        <v>-11.039784050374021</v>
      </c>
      <c r="L23945">
        <v>-11.60649038668927</v>
      </c>
      <c r="M23945">
        <v>-12.4233182516436</v>
      </c>
      <c r="N23945">
        <v>-5.9743468764939749</v>
      </c>
      <c r="O23945">
        <v>-1.918499802639495</v>
      </c>
      <c r="P23945">
        <v>-7.5303738489327916</v>
      </c>
      <c r="Q23945">
        <v>-6.5842522362287266</v>
      </c>
      <c r="R23945">
        <v>-15.27122259371574</v>
      </c>
      <c r="S23945">
        <v>-13.224363697237671</v>
      </c>
      <c r="T23945">
        <v>-11.835489273522731</v>
      </c>
      <c r="U23945">
        <v>-4.9888913521197846</v>
      </c>
      <c r="V23945">
        <v>-11.70805548538484</v>
      </c>
      <c r="W23945">
        <v>-10.47833458977739</v>
      </c>
      <c r="X23945">
        <v>-9.2535592554483408</v>
      </c>
      <c r="Y23945">
        <v>-8.9337877687231106</v>
      </c>
      <c r="Z23945">
        <v>-18.07704786711756</v>
      </c>
      <c r="AA23945">
        <v>-9.3823342608646669</v>
      </c>
      <c r="AB23945">
        <v>-13.95471619787418</v>
      </c>
      <c r="AC23945">
        <v>-11.36318971183837</v>
      </c>
      <c r="AD23945">
        <v>-30.267734764232671</v>
      </c>
      <c r="AE23945">
        <v>-14.58972359118167</v>
      </c>
      <c r="AF23945">
        <v>-17.790540298848999</v>
      </c>
      <c r="AG23945">
        <v>-16.840583424323981</v>
      </c>
      <c r="AH23945">
        <v>-15.859547127331689</v>
      </c>
      <c r="AI23945">
        <v>-17.019409301496712</v>
      </c>
      <c r="AJ23945">
        <v>-18.973990913606571</v>
      </c>
      <c r="AK23945">
        <v>-8.2511155564896086</v>
      </c>
      <c r="AL23945">
        <v>-10.343705023740879</v>
      </c>
      <c r="AM23945">
        <v>-11.921729823333891</v>
      </c>
      <c r="AN23945">
        <v>-16.997333747323971</v>
      </c>
      <c r="AO23945">
        <v>-13.385275065042579</v>
      </c>
      <c r="AP23945">
        <v>-13.706055864658479</v>
      </c>
      <c r="AQ23945">
        <v>-12.934180637952799</v>
      </c>
      <c r="AR23945">
        <v>-10.753058378401761</v>
      </c>
      <c r="AS23945">
        <v>-11.47122681851725</v>
      </c>
      <c r="AT23945">
        <v>-10.70834645579003</v>
      </c>
      <c r="AU23945">
        <v>-12.026710584758719</v>
      </c>
      <c r="AV23945">
        <v>-6.1531819501862373</v>
      </c>
    </row>
    <row r="23946" spans="1:48" x14ac:dyDescent="0.25">
      <c r="A23946" s="2">
        <v>41061</v>
      </c>
      <c r="B23946">
        <v>2011</v>
      </c>
      <c r="C23946">
        <v>560</v>
      </c>
      <c r="D23946">
        <v>5.1109117462452947</v>
      </c>
      <c r="E23946">
        <v>6.1932518191672123</v>
      </c>
      <c r="F23946">
        <v>-2.2615218603787461</v>
      </c>
      <c r="G23946">
        <v>3.1716180128911202</v>
      </c>
      <c r="H23946">
        <v>5.5737035422032566</v>
      </c>
      <c r="I23946">
        <v>1.1370692777100011</v>
      </c>
      <c r="J23946">
        <v>1.3285072190154961</v>
      </c>
      <c r="K23946">
        <v>2.0800448462723109</v>
      </c>
      <c r="L23946">
        <v>7.4107765488034882</v>
      </c>
      <c r="M23946">
        <v>5.6811524120492729</v>
      </c>
      <c r="N23946">
        <v>-0.31568233254379852</v>
      </c>
      <c r="O23946">
        <v>-3.2236643229941242</v>
      </c>
      <c r="P23946">
        <v>-0.2272053649175709</v>
      </c>
      <c r="Q23946">
        <v>1.524883891275342</v>
      </c>
      <c r="R23946">
        <v>-3.665411147181219</v>
      </c>
      <c r="S23946">
        <v>5.1387833593866894</v>
      </c>
      <c r="T23946">
        <v>12.74967845093866</v>
      </c>
      <c r="U23946">
        <v>0.26176137823952228</v>
      </c>
      <c r="V23946">
        <v>17.76693668634179</v>
      </c>
      <c r="W23946">
        <v>6.3024230709738394</v>
      </c>
      <c r="X23946">
        <v>0.79579212796947463</v>
      </c>
      <c r="Y23946">
        <v>5.1433881960022854</v>
      </c>
      <c r="Z23946">
        <v>8.5234754812485427</v>
      </c>
      <c r="AA23946">
        <v>7.3430560614968998</v>
      </c>
      <c r="AB23946">
        <v>9.095952822288055</v>
      </c>
      <c r="AC23946">
        <v>2.9276904346479999</v>
      </c>
      <c r="AD23946">
        <v>11.087851002473579</v>
      </c>
      <c r="AE23946">
        <v>8.4101179075823929</v>
      </c>
      <c r="AF23946">
        <v>4.9449731847018183</v>
      </c>
      <c r="AG23946">
        <v>3.158302913266597</v>
      </c>
      <c r="AH23946">
        <v>14.896607700666319</v>
      </c>
      <c r="AI23946">
        <v>21.02746018630317</v>
      </c>
      <c r="AJ23946">
        <v>4.7473329168298504</v>
      </c>
      <c r="AK23946">
        <v>11.742347121459609</v>
      </c>
      <c r="AL23946">
        <v>8.2560907366552314</v>
      </c>
      <c r="AM23946">
        <v>6.6380030572485094</v>
      </c>
      <c r="AN23946">
        <v>17.713696451206928</v>
      </c>
      <c r="AO23946">
        <v>4.8353460889918987</v>
      </c>
      <c r="AP23946">
        <v>7.6192356315824217</v>
      </c>
      <c r="AQ23946">
        <v>6.9953771314436697</v>
      </c>
      <c r="AR23946">
        <v>9.3250397173874511</v>
      </c>
      <c r="AS23946">
        <v>7.0929191824178117</v>
      </c>
      <c r="AT23946">
        <v>2.935425651776336</v>
      </c>
      <c r="AU23946">
        <v>-3.1544289789466111</v>
      </c>
      <c r="AV23946">
        <v>3.9490585076900508</v>
      </c>
    </row>
    <row r="23947" spans="1:48" x14ac:dyDescent="0.25">
      <c r="A23947" s="2">
        <v>41091</v>
      </c>
      <c r="B23947">
        <v>2011</v>
      </c>
      <c r="C23947">
        <v>560</v>
      </c>
      <c r="D23947">
        <v>3.0429183270739961</v>
      </c>
      <c r="E23947">
        <v>7.8426441762178278</v>
      </c>
      <c r="F23947">
        <v>7.9787682116538639</v>
      </c>
      <c r="G23947">
        <v>2.5621807926707212</v>
      </c>
      <c r="H23947">
        <v>2.0510908447072711</v>
      </c>
      <c r="I23947">
        <v>1.4416557507066941</v>
      </c>
      <c r="J23947">
        <v>3.0965786868851541</v>
      </c>
      <c r="K23947">
        <v>1.052481981054276</v>
      </c>
      <c r="L23947">
        <v>-0.42895516243359738</v>
      </c>
      <c r="M23947">
        <v>-0.29103121367899393</v>
      </c>
      <c r="N23947">
        <v>6.1017128219732708</v>
      </c>
      <c r="O23947">
        <v>1.408847320255213</v>
      </c>
      <c r="P23947">
        <v>1.881861570291266</v>
      </c>
      <c r="Q23947">
        <v>-3.7954725889633449</v>
      </c>
      <c r="R23947">
        <v>-1.2662738098672239</v>
      </c>
      <c r="S23947">
        <v>3.7674607314982289</v>
      </c>
      <c r="T23947">
        <v>2.2712723820497378</v>
      </c>
      <c r="U23947">
        <v>3.3226011171755281</v>
      </c>
      <c r="V23947">
        <v>3.9056013071762758</v>
      </c>
      <c r="W23947">
        <v>2.1884582805362651</v>
      </c>
      <c r="X23947">
        <v>7.1797396827695259</v>
      </c>
      <c r="Y23947">
        <v>-2.3926737869953141</v>
      </c>
      <c r="Z23947">
        <v>-0.6103879530992784</v>
      </c>
      <c r="AA23947">
        <v>-6.1576858755917341</v>
      </c>
      <c r="AB23947">
        <v>6.3775013728382124</v>
      </c>
      <c r="AC23947">
        <v>3.6152671443392181</v>
      </c>
      <c r="AD23947">
        <v>-1.9910905392249489</v>
      </c>
      <c r="AE23947">
        <v>3.7102987213797571</v>
      </c>
      <c r="AF23947">
        <v>-2.9106905314090219</v>
      </c>
      <c r="AG23947">
        <v>0.73381255214048924</v>
      </c>
      <c r="AH23947">
        <v>-5.4500452333271721</v>
      </c>
      <c r="AI23947">
        <v>-6.8085683143249698</v>
      </c>
      <c r="AJ23947">
        <v>-4.4674104918709041</v>
      </c>
      <c r="AK23947">
        <v>0.78577863069648757</v>
      </c>
      <c r="AL23947">
        <v>3.5099328768459341</v>
      </c>
      <c r="AM23947">
        <v>5.3872681068897643</v>
      </c>
      <c r="AN23947">
        <v>-1.131108265322756</v>
      </c>
      <c r="AO23947">
        <v>2.5165454931620701</v>
      </c>
      <c r="AP23947">
        <v>-2.3742264910755928</v>
      </c>
      <c r="AQ23947">
        <v>7.4420869502298324</v>
      </c>
      <c r="AR23947">
        <v>4.7612234390204122E-2</v>
      </c>
      <c r="AS23947">
        <v>1.1653041571603631</v>
      </c>
      <c r="AT23947">
        <v>2.2271031063213491</v>
      </c>
      <c r="AU23947">
        <v>4.1710041775927298</v>
      </c>
      <c r="AV23947">
        <v>1.350651956980919</v>
      </c>
    </row>
    <row r="23948" spans="1:48" x14ac:dyDescent="0.25">
      <c r="A23948" s="2">
        <v>41122</v>
      </c>
      <c r="B23948">
        <v>2011</v>
      </c>
      <c r="C23948">
        <v>560</v>
      </c>
      <c r="D23948">
        <v>-0.78746684216662866</v>
      </c>
      <c r="E23948">
        <v>-0.42596105763751391</v>
      </c>
      <c r="F23948">
        <v>1.604022881019596</v>
      </c>
      <c r="G23948">
        <v>0.55202025511280617</v>
      </c>
      <c r="H23948">
        <v>-2.3896173595656989</v>
      </c>
      <c r="I23948">
        <v>0.44627854118590721</v>
      </c>
      <c r="J23948">
        <v>0.62023419677648128</v>
      </c>
      <c r="K23948">
        <v>-1.4105258758422501</v>
      </c>
      <c r="L23948">
        <v>1.118626567739978</v>
      </c>
      <c r="M23948">
        <v>-1.3897542671871159</v>
      </c>
      <c r="N23948">
        <v>4.7299658464441396</v>
      </c>
      <c r="O23948">
        <v>1.5541101648651969</v>
      </c>
      <c r="P23948">
        <v>-2.6038434431063351</v>
      </c>
      <c r="Q23948">
        <v>-7.8777393932594197E-2</v>
      </c>
      <c r="R23948">
        <v>-1.105303291337734E-4</v>
      </c>
      <c r="S23948">
        <v>-4.6372787207466519</v>
      </c>
      <c r="T23948">
        <v>-2.265389636406101</v>
      </c>
      <c r="U23948">
        <v>8.7706899366529978</v>
      </c>
      <c r="V23948">
        <v>4.1331261191721591</v>
      </c>
      <c r="W23948">
        <v>2.2594034058753381</v>
      </c>
      <c r="X23948">
        <v>0.36893981284085159</v>
      </c>
      <c r="Y23948">
        <v>-0.7312482289790867</v>
      </c>
      <c r="Z23948">
        <v>1.6111068418399379</v>
      </c>
      <c r="AA23948">
        <v>-0.25259068831109399</v>
      </c>
      <c r="AB23948">
        <v>8.3827467035901826E-2</v>
      </c>
      <c r="AC23948">
        <v>-0.86737677154452575</v>
      </c>
      <c r="AD23948">
        <v>11.10529282245116</v>
      </c>
      <c r="AE23948">
        <v>6.8544934844148919</v>
      </c>
      <c r="AF23948">
        <v>9.7598684541743133</v>
      </c>
      <c r="AG23948">
        <v>5.7421009037748272</v>
      </c>
      <c r="AH23948">
        <v>10.932732736374829</v>
      </c>
      <c r="AI23948">
        <v>13.179636272071621</v>
      </c>
      <c r="AJ23948">
        <v>7.1337832757593764</v>
      </c>
      <c r="AK23948">
        <v>5.9994200966648537</v>
      </c>
      <c r="AL23948">
        <v>4.2557615123671964</v>
      </c>
      <c r="AM23948">
        <v>3.358289473943743</v>
      </c>
      <c r="AN23948">
        <v>5.471808842431658</v>
      </c>
      <c r="AO23948">
        <v>5.1931539526220316</v>
      </c>
      <c r="AP23948">
        <v>15.1054073290801</v>
      </c>
      <c r="AQ23948">
        <v>0.20612884692894351</v>
      </c>
      <c r="AR23948">
        <v>5.8539567167438689</v>
      </c>
      <c r="AS23948">
        <v>3.3752607078085139</v>
      </c>
      <c r="AT23948">
        <v>4.2928996096430971</v>
      </c>
      <c r="AU23948">
        <v>-2.1367365397376048</v>
      </c>
      <c r="AV23948">
        <v>2.339167505502604</v>
      </c>
    </row>
    <row r="23949" spans="1:48" x14ac:dyDescent="0.25">
      <c r="A23949" s="2">
        <v>41153</v>
      </c>
      <c r="B23949">
        <v>2011</v>
      </c>
      <c r="C23949">
        <v>560</v>
      </c>
      <c r="D23949">
        <v>4.2753158689526227</v>
      </c>
      <c r="E23949">
        <v>2.9776564400922019</v>
      </c>
      <c r="F23949">
        <v>2.681451689584113</v>
      </c>
      <c r="G23949">
        <v>7.8589101622751354</v>
      </c>
      <c r="H23949">
        <v>4.8624956720927148</v>
      </c>
      <c r="I23949">
        <v>2.8007968053397998</v>
      </c>
      <c r="J23949">
        <v>1.5191215150509809</v>
      </c>
      <c r="K23949">
        <v>6.8177074986657704</v>
      </c>
      <c r="L23949">
        <v>14.62136576610531</v>
      </c>
      <c r="M23949">
        <v>2.9520568282910049</v>
      </c>
      <c r="N23949">
        <v>-0.39693879375121138</v>
      </c>
      <c r="O23949">
        <v>-0.30840822417970148</v>
      </c>
      <c r="P23949">
        <v>3.0712644201870138</v>
      </c>
      <c r="Q23949">
        <v>6.9904488231340878</v>
      </c>
      <c r="R23949">
        <v>2.1059654543052142</v>
      </c>
      <c r="S23949">
        <v>4.1384876521987746</v>
      </c>
      <c r="T23949">
        <v>6.7898701817360241</v>
      </c>
      <c r="U23949">
        <v>9.0932994476232043</v>
      </c>
      <c r="V23949">
        <v>-5.7803512831067223E-2</v>
      </c>
      <c r="W23949">
        <v>3.122478623949831</v>
      </c>
      <c r="X23949">
        <v>7.6387543255955324</v>
      </c>
      <c r="Y23949">
        <v>2.3927695556369422</v>
      </c>
      <c r="Z23949">
        <v>6.1736121743253944</v>
      </c>
      <c r="AA23949">
        <v>5.2112819059342286</v>
      </c>
      <c r="AB23949">
        <v>3.8995959713459261</v>
      </c>
      <c r="AC23949">
        <v>6.9462263714904937</v>
      </c>
      <c r="AD23949">
        <v>-7.889165742813498</v>
      </c>
      <c r="AE23949">
        <v>2.5192862685315949</v>
      </c>
      <c r="AF23949">
        <v>6.0848758230674038</v>
      </c>
      <c r="AG23949">
        <v>3.8296767133470859</v>
      </c>
      <c r="AH23949">
        <v>2.6010676121583249</v>
      </c>
      <c r="AI23949">
        <v>5.7049075018969608</v>
      </c>
      <c r="AJ23949">
        <v>-1.1643885917305701</v>
      </c>
      <c r="AK23949">
        <v>3.0802766935989161</v>
      </c>
      <c r="AL23949">
        <v>1.198875168626246</v>
      </c>
      <c r="AM23949">
        <v>2.1906856701992878</v>
      </c>
      <c r="AN23949">
        <v>8.5274847637786699</v>
      </c>
      <c r="AO23949">
        <v>5.6322318643809988</v>
      </c>
      <c r="AP23949">
        <v>-1.7611602389682399</v>
      </c>
      <c r="AQ23949">
        <v>2.6293102202432421</v>
      </c>
      <c r="AR23949">
        <v>1.3602167494854549</v>
      </c>
      <c r="AS23949">
        <v>2.3509747611164529</v>
      </c>
      <c r="AT23949">
        <v>3.7474942677085288</v>
      </c>
      <c r="AU23949">
        <v>4.3756149863724447</v>
      </c>
      <c r="AV23949">
        <v>2.543035325639309</v>
      </c>
    </row>
    <row r="23950" spans="1:48" x14ac:dyDescent="0.25">
      <c r="A23950" s="2">
        <v>41183</v>
      </c>
      <c r="B23950">
        <v>2011</v>
      </c>
      <c r="C23950">
        <v>560</v>
      </c>
      <c r="D23950">
        <v>-2.5750063715467291</v>
      </c>
      <c r="E23950">
        <v>-1.511396825330102</v>
      </c>
      <c r="F23950">
        <v>-3.128938549586036</v>
      </c>
      <c r="G23950">
        <v>-1.7274937512615769</v>
      </c>
      <c r="H23950">
        <v>2.799880575972447</v>
      </c>
      <c r="I23950">
        <v>-0.91370618669065484</v>
      </c>
      <c r="J23950">
        <v>2.482935020349708</v>
      </c>
      <c r="K23950">
        <v>4.4602310836366454</v>
      </c>
      <c r="L23950">
        <v>-3.7997651869983611</v>
      </c>
      <c r="M23950">
        <v>-1.598152375668471</v>
      </c>
      <c r="N23950">
        <v>-0.67778300874939967</v>
      </c>
      <c r="O23950">
        <v>-0.63688462982199878</v>
      </c>
      <c r="P23950">
        <v>5.9933487576107947</v>
      </c>
      <c r="Q23950">
        <v>6.0907017499256533E-2</v>
      </c>
      <c r="R23950">
        <v>-7.3998977192814452</v>
      </c>
      <c r="S23950">
        <v>3.183061058381043</v>
      </c>
      <c r="T23950">
        <v>-0.2104414198017435</v>
      </c>
      <c r="U23950">
        <v>-3.2907189849025631</v>
      </c>
      <c r="V23950">
        <v>10.438005178838059</v>
      </c>
      <c r="W23950">
        <v>2.6201548434349191</v>
      </c>
      <c r="X23950">
        <v>1.3056228065057689</v>
      </c>
      <c r="Y23950">
        <v>-1.8796123666414699</v>
      </c>
      <c r="Z23950">
        <v>6.7832607499648701</v>
      </c>
      <c r="AA23950">
        <v>-0.65027566583668595</v>
      </c>
      <c r="AB23950">
        <v>-2.3723351091997751</v>
      </c>
      <c r="AC23950">
        <v>-2.9011974403539091</v>
      </c>
      <c r="AD23950">
        <v>16.715804981608699</v>
      </c>
      <c r="AE23950">
        <v>-1.1363506443217151</v>
      </c>
      <c r="AF23950">
        <v>3.374728300233532</v>
      </c>
      <c r="AG23950">
        <v>2.832031038299943</v>
      </c>
      <c r="AH23950">
        <v>3.3631656152942608</v>
      </c>
      <c r="AI23950">
        <v>3.0892662546456058</v>
      </c>
      <c r="AJ23950">
        <v>6.2985245130966261</v>
      </c>
      <c r="AK23950">
        <v>-0.61127635547043591</v>
      </c>
      <c r="AL23950">
        <v>3.28581293911272</v>
      </c>
      <c r="AM23950">
        <v>-0.85099296655322121</v>
      </c>
      <c r="AN23950">
        <v>-2.3492851730398501</v>
      </c>
      <c r="AO23950">
        <v>1.6559557597172649</v>
      </c>
      <c r="AP23950">
        <v>-0.2966973552972374</v>
      </c>
      <c r="AQ23950">
        <v>2.6401019080422472</v>
      </c>
      <c r="AR23950">
        <v>2.6865478233668139</v>
      </c>
      <c r="AS23950">
        <v>0.62977973884987826</v>
      </c>
      <c r="AT23950">
        <v>-0.32308893063273109</v>
      </c>
      <c r="AU23950">
        <v>0.84832727494352778</v>
      </c>
      <c r="AV23950">
        <v>-1.8111269621863491</v>
      </c>
    </row>
    <row r="23951" spans="1:48" x14ac:dyDescent="0.25">
      <c r="A23951" s="2">
        <v>41214</v>
      </c>
      <c r="B23951">
        <v>2011</v>
      </c>
      <c r="C23951">
        <v>560</v>
      </c>
      <c r="D23951">
        <v>-0.87023537769417292</v>
      </c>
      <c r="E23951">
        <v>1.6958104376117109</v>
      </c>
      <c r="F23951">
        <v>6.0032397983649899</v>
      </c>
      <c r="G23951">
        <v>1.518451037684176</v>
      </c>
      <c r="H23951">
        <v>5.5085620219237352</v>
      </c>
      <c r="I23951">
        <v>-2.99323928359102</v>
      </c>
      <c r="J23951">
        <v>-2.7576334860367262</v>
      </c>
      <c r="K23951">
        <v>1.999444312042864</v>
      </c>
      <c r="L23951">
        <v>4.4558734742023987</v>
      </c>
      <c r="M23951">
        <v>-3.1779763212587908</v>
      </c>
      <c r="N23951">
        <v>2.670167872298435</v>
      </c>
      <c r="O23951">
        <v>-1.943973319286763</v>
      </c>
      <c r="P23951">
        <v>-1.4718443525159941</v>
      </c>
      <c r="Q23951">
        <v>1.2905158447747309</v>
      </c>
      <c r="R23951">
        <v>5.5090345435729224</v>
      </c>
      <c r="S23951">
        <v>-1.519447911553518</v>
      </c>
      <c r="T23951">
        <v>1.7742934762964511</v>
      </c>
      <c r="U23951">
        <v>-14.750673623171441</v>
      </c>
      <c r="V23951">
        <v>0.25189745075397951</v>
      </c>
      <c r="W23951">
        <v>3.9283499258633729</v>
      </c>
      <c r="X23951">
        <v>1.389077658378701</v>
      </c>
      <c r="Y23951">
        <v>2.3643060491424168</v>
      </c>
      <c r="Z23951">
        <v>5.4542368536196539</v>
      </c>
      <c r="AA23951">
        <v>-2.0855112003741789</v>
      </c>
      <c r="AB23951">
        <v>3.1702356814872878</v>
      </c>
      <c r="AC23951">
        <v>2.6343997684578961</v>
      </c>
      <c r="AD23951">
        <v>7.0210076277219091</v>
      </c>
      <c r="AE23951">
        <v>0.62200069674671621</v>
      </c>
      <c r="AF23951">
        <v>-2.478235742505364</v>
      </c>
      <c r="AG23951">
        <v>5.3804077157881602</v>
      </c>
      <c r="AH23951">
        <v>2.0846248471105611</v>
      </c>
      <c r="AI23951">
        <v>1.853730072461413</v>
      </c>
      <c r="AJ23951">
        <v>-2.0872156149815519</v>
      </c>
      <c r="AK23951">
        <v>4.8271612367718708</v>
      </c>
      <c r="AL23951">
        <v>3.1459558105590979</v>
      </c>
      <c r="AM23951">
        <v>1.6749364901177179</v>
      </c>
      <c r="AN23951">
        <v>5.4567657431452643</v>
      </c>
      <c r="AO23951">
        <v>2.598914112278039</v>
      </c>
      <c r="AP23951">
        <v>-7.270575107489341</v>
      </c>
      <c r="AQ23951">
        <v>1.12927824850988</v>
      </c>
      <c r="AR23951">
        <v>4.226594519202953</v>
      </c>
      <c r="AS23951">
        <v>1.4180254114732449</v>
      </c>
      <c r="AT23951">
        <v>-0.44231452913522368</v>
      </c>
      <c r="AU23951">
        <v>1.606193143614965</v>
      </c>
      <c r="AV23951">
        <v>0.64060624762858343</v>
      </c>
    </row>
    <row r="23952" spans="1:48" x14ac:dyDescent="0.25">
      <c r="A23952" s="2">
        <v>41244</v>
      </c>
      <c r="B23952">
        <v>2011</v>
      </c>
      <c r="C23952">
        <v>560</v>
      </c>
      <c r="D23952">
        <v>10.00164434600706</v>
      </c>
      <c r="E23952">
        <v>2.9919943592053859</v>
      </c>
      <c r="F23952">
        <v>-2.6968425143047199</v>
      </c>
      <c r="G23952">
        <v>6.0902778096193488</v>
      </c>
      <c r="H23952">
        <v>2.8243269827557431</v>
      </c>
      <c r="I23952">
        <v>7.7336159733887744</v>
      </c>
      <c r="J23952">
        <v>4.0379329121471574</v>
      </c>
      <c r="K23952">
        <v>3.6863391195004702</v>
      </c>
      <c r="L23952">
        <v>-2.5646253047417741E-2</v>
      </c>
      <c r="M23952">
        <v>4.3413742663042099</v>
      </c>
      <c r="N23952">
        <v>2.7865342378076359</v>
      </c>
      <c r="O23952">
        <v>-0.82845324057854164</v>
      </c>
      <c r="P23952">
        <v>7.7986227303101563</v>
      </c>
      <c r="Q23952">
        <v>6.0347791614109969</v>
      </c>
      <c r="R23952">
        <v>18.82638686299947</v>
      </c>
      <c r="S23952">
        <v>0.45551709747746472</v>
      </c>
      <c r="T23952">
        <v>4.0989570985836332</v>
      </c>
      <c r="U23952">
        <v>8.1887989999916542</v>
      </c>
      <c r="V23952">
        <v>6.9290682386869094</v>
      </c>
      <c r="W23952">
        <v>1.2784463645258759</v>
      </c>
      <c r="X23952">
        <v>1.9149212647278759</v>
      </c>
      <c r="Y23952">
        <v>5.3000792549849463</v>
      </c>
      <c r="Z23952">
        <v>5.7576703949948849</v>
      </c>
      <c r="AA23952">
        <v>5.8163483205174282</v>
      </c>
      <c r="AB23952">
        <v>4.2674654042741622</v>
      </c>
      <c r="AC23952">
        <v>5.1352803622101817</v>
      </c>
      <c r="AD23952">
        <v>2.500424535094492</v>
      </c>
      <c r="AE23952">
        <v>1.566738063242701</v>
      </c>
      <c r="AF23952">
        <v>9.6022870757215948</v>
      </c>
      <c r="AG23952">
        <v>4.3951567879970899</v>
      </c>
      <c r="AH23952">
        <v>3.58929055132915</v>
      </c>
      <c r="AI23952">
        <v>4.6415752412447331</v>
      </c>
      <c r="AJ23952">
        <v>12.526427324795961</v>
      </c>
      <c r="AK23952">
        <v>2.0028936358614802</v>
      </c>
      <c r="AL23952">
        <v>2.7405540635009999</v>
      </c>
      <c r="AM23952">
        <v>2.4788763201442081</v>
      </c>
      <c r="AN23952">
        <v>8.4835776263763929</v>
      </c>
      <c r="AO23952">
        <v>4.0165549791849386</v>
      </c>
      <c r="AP23952">
        <v>4.6942729583555609</v>
      </c>
      <c r="AQ23952">
        <v>2.9525158682810249</v>
      </c>
      <c r="AR23952">
        <v>3.6310035291100111</v>
      </c>
      <c r="AS23952">
        <v>2.059015300989842</v>
      </c>
      <c r="AT23952">
        <v>1.6031146416286111</v>
      </c>
      <c r="AU23952">
        <v>-6.1738377939474454</v>
      </c>
      <c r="AV23952">
        <v>0.94371106581712105</v>
      </c>
    </row>
    <row r="23953" spans="1:48" x14ac:dyDescent="0.25">
      <c r="A23953" s="2">
        <v>41275</v>
      </c>
      <c r="B23953">
        <v>2011</v>
      </c>
      <c r="C23953">
        <v>560</v>
      </c>
      <c r="D23953">
        <v>-5.5602722892544314</v>
      </c>
      <c r="E23953">
        <v>1.4457545147853019</v>
      </c>
      <c r="F23953">
        <v>1.271338115400966</v>
      </c>
      <c r="G23953">
        <v>5.8404608212477394</v>
      </c>
      <c r="H23953">
        <v>7.7570467842819291</v>
      </c>
      <c r="I23953">
        <v>2.8987720795674128</v>
      </c>
      <c r="J23953">
        <v>-4.7610380798732921</v>
      </c>
      <c r="K23953">
        <v>3.5670177998505141</v>
      </c>
      <c r="L23953">
        <v>5.0078417644263462</v>
      </c>
      <c r="M23953">
        <v>7.5575917316631713</v>
      </c>
      <c r="N23953">
        <v>1.6241964202351911</v>
      </c>
      <c r="O23953">
        <v>5.4681386845169664</v>
      </c>
      <c r="P23953">
        <v>1.9873110805164631</v>
      </c>
      <c r="Q23953">
        <v>-1.13984188755113</v>
      </c>
      <c r="R23953">
        <v>16.70088143301172</v>
      </c>
      <c r="S23953">
        <v>1.656260328921499</v>
      </c>
      <c r="T23953">
        <v>5.5044850688823264</v>
      </c>
      <c r="U23953">
        <v>-2.1230331761933559</v>
      </c>
      <c r="V23953">
        <v>1.678288239084025</v>
      </c>
      <c r="W23953">
        <v>8.6342379556703754</v>
      </c>
      <c r="X23953">
        <v>9.9956746397158458</v>
      </c>
      <c r="Y23953">
        <v>3.6690523404793618</v>
      </c>
      <c r="Z23953">
        <v>4.3445554249728291</v>
      </c>
      <c r="AA23953">
        <v>4.4773038731011914</v>
      </c>
      <c r="AB23953">
        <v>8.0864160798673979</v>
      </c>
      <c r="AC23953">
        <v>-3.7066013181664248</v>
      </c>
      <c r="AD23953">
        <v>13.930849518892851</v>
      </c>
      <c r="AE23953">
        <v>6.6293129510478943</v>
      </c>
      <c r="AF23953">
        <v>10.530353011301409</v>
      </c>
      <c r="AG23953">
        <v>6.8689170683475798</v>
      </c>
      <c r="AH23953">
        <v>8.9157467230648102</v>
      </c>
      <c r="AI23953">
        <v>6.8993758745776068</v>
      </c>
      <c r="AJ23953">
        <v>11.76111576618122</v>
      </c>
      <c r="AK23953">
        <v>3.0896630393176578</v>
      </c>
      <c r="AL23953">
        <v>8.0227587529509758</v>
      </c>
      <c r="AM23953">
        <v>11.30832405950812</v>
      </c>
      <c r="AN23953">
        <v>-3.0861259020251501</v>
      </c>
      <c r="AO23953">
        <v>5.4535486692081969</v>
      </c>
      <c r="AP23953">
        <v>-6.0361742856492206</v>
      </c>
      <c r="AQ23953">
        <v>5.505495576540187</v>
      </c>
      <c r="AR23953">
        <v>5.5881010781037022</v>
      </c>
      <c r="AS23953">
        <v>3.8690449903766582</v>
      </c>
      <c r="AT23953">
        <v>1.8631483675780161</v>
      </c>
      <c r="AU23953">
        <v>0.56483271566321047</v>
      </c>
      <c r="AV23953">
        <v>5.2888890145085243</v>
      </c>
    </row>
    <row r="23954" spans="1:48" x14ac:dyDescent="0.25">
      <c r="A23954" s="2">
        <v>41306</v>
      </c>
      <c r="B23954">
        <v>2011</v>
      </c>
      <c r="C23954">
        <v>560</v>
      </c>
      <c r="D23954">
        <v>-2.035743189311412</v>
      </c>
      <c r="E23954">
        <v>0.141722881680062</v>
      </c>
      <c r="F23954">
        <v>5.1685529777681261</v>
      </c>
      <c r="G23954">
        <v>2.36441115731294</v>
      </c>
      <c r="H23954">
        <v>8.713656220338283</v>
      </c>
      <c r="I23954">
        <v>-2.488007666940562</v>
      </c>
      <c r="J23954">
        <v>1.586987783493865</v>
      </c>
      <c r="K23954">
        <v>-3.8538190010794842</v>
      </c>
      <c r="L23954">
        <v>-7.3348950987010442</v>
      </c>
      <c r="M23954">
        <v>-0.91147586404110026</v>
      </c>
      <c r="N23954">
        <v>6.6966120963236397</v>
      </c>
      <c r="O23954">
        <v>-0.43125806789089388</v>
      </c>
      <c r="P23954">
        <v>-5.3614193917555841</v>
      </c>
      <c r="Q23954">
        <v>-6.3043744828013111</v>
      </c>
      <c r="R23954">
        <v>-20.810326363282599</v>
      </c>
      <c r="S23954">
        <v>10.91691279420513</v>
      </c>
      <c r="T23954">
        <v>-3.0366685281750909</v>
      </c>
      <c r="U23954">
        <v>-2.647441165336784</v>
      </c>
      <c r="V23954">
        <v>-1.589661108002927</v>
      </c>
      <c r="W23954">
        <v>1.010271549641151</v>
      </c>
      <c r="X23954">
        <v>-1.5762454966288479</v>
      </c>
      <c r="Y23954">
        <v>2.6658066289705129</v>
      </c>
      <c r="Z23954">
        <v>-2.1530600596393001</v>
      </c>
      <c r="AA23954">
        <v>3.5730290811125891</v>
      </c>
      <c r="AB23954">
        <v>1.250154344744447</v>
      </c>
      <c r="AC23954">
        <v>4.9993412236237322</v>
      </c>
      <c r="AD23954">
        <v>3.3520563878793208</v>
      </c>
      <c r="AE23954">
        <v>-4.0644381386838804</v>
      </c>
      <c r="AF23954">
        <v>-8.4147971279698535</v>
      </c>
      <c r="AG23954">
        <v>-1.66071189878727</v>
      </c>
      <c r="AH23954">
        <v>-12.59394009269398</v>
      </c>
      <c r="AI23954">
        <v>-5.8685646380286727</v>
      </c>
      <c r="AJ23954">
        <v>0.88562051381377849</v>
      </c>
      <c r="AK23954">
        <v>3.1108138865068029</v>
      </c>
      <c r="AL23954">
        <v>-6.572880636172429</v>
      </c>
      <c r="AM23954">
        <v>-3.0595275809051299</v>
      </c>
      <c r="AN23954">
        <v>-3.7349357953711531</v>
      </c>
      <c r="AO23954">
        <v>-3.9218732476220541</v>
      </c>
      <c r="AP23954">
        <v>-4.0151307197259349</v>
      </c>
      <c r="AQ23954">
        <v>3.9287999201818908</v>
      </c>
      <c r="AR23954">
        <v>-3.381017558261135</v>
      </c>
      <c r="AS23954">
        <v>-2.491353390488849</v>
      </c>
      <c r="AT23954">
        <v>-1.39221456618952</v>
      </c>
      <c r="AU23954">
        <v>2.3649019915869869</v>
      </c>
      <c r="AV23954">
        <v>1.2822137827250391</v>
      </c>
    </row>
    <row r="23955" spans="1:48" x14ac:dyDescent="0.25">
      <c r="A23955" s="2">
        <v>41334</v>
      </c>
      <c r="B23955">
        <v>2011</v>
      </c>
      <c r="C23955">
        <v>560</v>
      </c>
      <c r="D23955">
        <v>-1.4961718612555239</v>
      </c>
      <c r="E23955">
        <v>1.393361777771029</v>
      </c>
      <c r="F23955">
        <v>-0.89405240435297406</v>
      </c>
      <c r="G23955">
        <v>1.6240718249236561</v>
      </c>
      <c r="H23955">
        <v>1.5361864546285631</v>
      </c>
      <c r="I23955">
        <v>-1.123473439415801</v>
      </c>
      <c r="J23955">
        <v>2.4203737354104189</v>
      </c>
      <c r="K23955">
        <v>-5.4269137606586026</v>
      </c>
      <c r="L23955">
        <v>0.13046063775619121</v>
      </c>
      <c r="M23955">
        <v>-1.929958890594774</v>
      </c>
      <c r="N23955">
        <v>-3.843967946722604</v>
      </c>
      <c r="O23955">
        <v>2.8147395283919741</v>
      </c>
      <c r="P23955">
        <v>-3.1999553245099182</v>
      </c>
      <c r="Q23955">
        <v>5.2007020894161871</v>
      </c>
      <c r="R23955">
        <v>11.13782605954894</v>
      </c>
      <c r="S23955">
        <v>0.95385696781247198</v>
      </c>
      <c r="T23955">
        <v>3.68234534973646</v>
      </c>
      <c r="U23955">
        <v>-6.4389879859766292</v>
      </c>
      <c r="V23955">
        <v>8.0788299673942419</v>
      </c>
      <c r="W23955">
        <v>1.7561902886500611</v>
      </c>
      <c r="X23955">
        <v>2.412626480384739</v>
      </c>
      <c r="Y23955">
        <v>4.9364051177800183</v>
      </c>
      <c r="Z23955">
        <v>-6.5597385267185508</v>
      </c>
      <c r="AA23955">
        <v>4.3201094930082506</v>
      </c>
      <c r="AB23955">
        <v>0.31312543876318433</v>
      </c>
      <c r="AC23955">
        <v>-4.2880100419515399</v>
      </c>
      <c r="AD23955">
        <v>-3.18019825023238</v>
      </c>
      <c r="AE23955">
        <v>-1.8155258061165691</v>
      </c>
      <c r="AF23955">
        <v>-1.5520584148653651</v>
      </c>
      <c r="AG23955">
        <v>-1.98241837693014</v>
      </c>
      <c r="AH23955">
        <v>-5.2376269485103659</v>
      </c>
      <c r="AI23955">
        <v>-5.9498314212020347</v>
      </c>
      <c r="AJ23955">
        <v>-4.8183359916389223</v>
      </c>
      <c r="AK23955">
        <v>2.4225761768653649</v>
      </c>
      <c r="AL23955">
        <v>1.4817345443280729</v>
      </c>
      <c r="AM23955">
        <v>-3.3004762903631861</v>
      </c>
      <c r="AN23955">
        <v>-5.1754624214398026</v>
      </c>
      <c r="AO23955">
        <v>-1.052810458481146</v>
      </c>
      <c r="AP23955">
        <v>-4.8139465832228616</v>
      </c>
      <c r="AQ23955">
        <v>-0.52175195412365039</v>
      </c>
      <c r="AR23955">
        <v>-1.3931254107978459</v>
      </c>
      <c r="AS23955">
        <v>1.179935082060801</v>
      </c>
      <c r="AT23955">
        <v>0.59984438866469425</v>
      </c>
      <c r="AU23955">
        <v>4.0340062013694</v>
      </c>
      <c r="AV23955">
        <v>3.7522596561630368</v>
      </c>
    </row>
    <row r="23956" spans="1:48" x14ac:dyDescent="0.25">
      <c r="A23956" s="2">
        <v>41365</v>
      </c>
      <c r="B23956">
        <v>2011</v>
      </c>
      <c r="C23956">
        <v>560</v>
      </c>
      <c r="D23956">
        <v>-0.22860274221155891</v>
      </c>
      <c r="E23956">
        <v>3.4262820410254409</v>
      </c>
      <c r="F23956">
        <v>-3.176930823277802</v>
      </c>
      <c r="G23956">
        <v>3.2590189658997959</v>
      </c>
      <c r="H23956">
        <v>2.564405611591658</v>
      </c>
      <c r="I23956">
        <v>1.8692310567495869</v>
      </c>
      <c r="J23956">
        <v>4.6957151743093339</v>
      </c>
      <c r="K23956">
        <v>2.1479101432475778</v>
      </c>
      <c r="L23956">
        <v>4.1760940363880117</v>
      </c>
      <c r="M23956">
        <v>-3.1431673659500952</v>
      </c>
      <c r="N23956">
        <v>4.6245119270796886</v>
      </c>
      <c r="O23956">
        <v>2.3873991695322561</v>
      </c>
      <c r="P23956">
        <v>-3.7429731314052139</v>
      </c>
      <c r="Q23956">
        <v>-11.88044951409435</v>
      </c>
      <c r="R23956">
        <v>4.9045012215576564</v>
      </c>
      <c r="S23956">
        <v>2.0675090230751758</v>
      </c>
      <c r="T23956">
        <v>-2.0404552021200839</v>
      </c>
      <c r="U23956">
        <v>-0.30546406132385678</v>
      </c>
      <c r="V23956">
        <v>2.1299363450172581</v>
      </c>
      <c r="W23956">
        <v>4.618353446402379</v>
      </c>
      <c r="X23956">
        <v>6.3947942730149032</v>
      </c>
      <c r="Y23956">
        <v>8.7665233194977432</v>
      </c>
      <c r="Z23956">
        <v>6.4041443800878728</v>
      </c>
      <c r="AA23956">
        <v>-1.2339992200499861</v>
      </c>
      <c r="AB23956">
        <v>2.4527053915377461</v>
      </c>
      <c r="AC23956">
        <v>-2.4022912986987222</v>
      </c>
      <c r="AD23956">
        <v>8.3892902619342458E-2</v>
      </c>
      <c r="AE23956">
        <v>3.7507260739023218</v>
      </c>
      <c r="AF23956">
        <v>10.88368835392586</v>
      </c>
      <c r="AG23956">
        <v>6.3462077146671847</v>
      </c>
      <c r="AH23956">
        <v>11.95205331918854</v>
      </c>
      <c r="AI23956">
        <v>10.53043824662328</v>
      </c>
      <c r="AJ23956">
        <v>-3.4344331164625319</v>
      </c>
      <c r="AK23956">
        <v>1.7708321515395029</v>
      </c>
      <c r="AL23956">
        <v>3.7108773602796412</v>
      </c>
      <c r="AM23956">
        <v>4.0781709060000226</v>
      </c>
      <c r="AN23956">
        <v>0.97182624881972934</v>
      </c>
      <c r="AO23956">
        <v>4.2401569277794824</v>
      </c>
      <c r="AP23956">
        <v>0.52066118625406776</v>
      </c>
      <c r="AQ23956">
        <v>4.6639366648143277</v>
      </c>
      <c r="AR23956">
        <v>6.0494479971013204</v>
      </c>
      <c r="AS23956">
        <v>3.0745635638236961</v>
      </c>
      <c r="AT23956">
        <v>-1.4078486904029801</v>
      </c>
      <c r="AU23956">
        <v>-1.569613337164488</v>
      </c>
      <c r="AV23956">
        <v>1.97133228941675</v>
      </c>
    </row>
    <row r="23957" spans="1:48" x14ac:dyDescent="0.25">
      <c r="A23957" s="2">
        <v>41395</v>
      </c>
      <c r="B23957">
        <v>2011</v>
      </c>
      <c r="C23957">
        <v>560</v>
      </c>
      <c r="D23957">
        <v>-5.3546009695356052</v>
      </c>
      <c r="E23957">
        <v>-4.9750601531828984</v>
      </c>
      <c r="F23957">
        <v>-0.29995480807154529</v>
      </c>
      <c r="G23957">
        <v>-6.6595246905430283</v>
      </c>
      <c r="H23957">
        <v>-2.8196274184587589</v>
      </c>
      <c r="I23957">
        <v>-7.1006299257480592</v>
      </c>
      <c r="J23957">
        <v>3.0309746526288261</v>
      </c>
      <c r="K23957">
        <v>-0.1543476492350204</v>
      </c>
      <c r="L23957">
        <v>-2.950251099086731</v>
      </c>
      <c r="M23957">
        <v>-7.9228018616941061</v>
      </c>
      <c r="N23957">
        <v>17.11281043804069</v>
      </c>
      <c r="O23957">
        <v>5.3476077186423332</v>
      </c>
      <c r="P23957">
        <v>-6.785581285917031</v>
      </c>
      <c r="Q23957">
        <v>-8.1992902029323069</v>
      </c>
      <c r="R23957">
        <v>-3.5247713702333479</v>
      </c>
      <c r="S23957">
        <v>-1.5785182512223941</v>
      </c>
      <c r="T23957">
        <v>-5.8865723893631428</v>
      </c>
      <c r="U23957">
        <v>3.9757439530824001</v>
      </c>
      <c r="V23957">
        <v>-3.8155011547535871</v>
      </c>
      <c r="W23957">
        <v>-2.5217818875442282</v>
      </c>
      <c r="X23957">
        <v>-12.905654953808</v>
      </c>
      <c r="Y23957">
        <v>-5.6640739815084657</v>
      </c>
      <c r="Z23957">
        <v>-0.92203996485175077</v>
      </c>
      <c r="AA23957">
        <v>-0.39740348532789632</v>
      </c>
      <c r="AB23957">
        <v>-0.85895141986624957</v>
      </c>
      <c r="AC23957">
        <v>0.46558081786396421</v>
      </c>
      <c r="AD23957">
        <v>-7.8507043657503504</v>
      </c>
      <c r="AE23957">
        <v>-0.2160481303522532</v>
      </c>
      <c r="AF23957">
        <v>-4.6076873102116274</v>
      </c>
      <c r="AG23957">
        <v>-0.41532015053740162</v>
      </c>
      <c r="AH23957">
        <v>1.686651025920227</v>
      </c>
      <c r="AI23957">
        <v>-2.8589014514658451</v>
      </c>
      <c r="AJ23957">
        <v>-0.1421279349289151</v>
      </c>
      <c r="AK23957">
        <v>-1.1593188553247089</v>
      </c>
      <c r="AL23957">
        <v>3.106079123770678</v>
      </c>
      <c r="AM23957">
        <v>-3.951325666981786</v>
      </c>
      <c r="AN23957">
        <v>3.342416077283406</v>
      </c>
      <c r="AO23957">
        <v>3.4232315922774199</v>
      </c>
      <c r="AP23957">
        <v>-2.4973269421239008</v>
      </c>
      <c r="AQ23957">
        <v>-12.100637728091529</v>
      </c>
      <c r="AR23957">
        <v>2.377037721428255</v>
      </c>
      <c r="AS23957">
        <v>0.1284394233165731</v>
      </c>
      <c r="AT23957">
        <v>-0.48104764330846322</v>
      </c>
      <c r="AU23957">
        <v>-1.17181306567542</v>
      </c>
      <c r="AV23957">
        <v>2.103473078289642</v>
      </c>
    </row>
    <row r="23958" spans="1:48" x14ac:dyDescent="0.25">
      <c r="A23958" s="2">
        <v>41426</v>
      </c>
      <c r="B23958">
        <v>2011</v>
      </c>
      <c r="C23958">
        <v>560</v>
      </c>
      <c r="D23958">
        <v>-1.881511978472783</v>
      </c>
      <c r="E23958">
        <v>-4.7043046921182663</v>
      </c>
      <c r="F23958">
        <v>-2.0090413970181742</v>
      </c>
      <c r="G23958">
        <v>-5.0498577206211763</v>
      </c>
      <c r="H23958">
        <v>-8.3414977808019657</v>
      </c>
      <c r="I23958">
        <v>-12.52221110829667</v>
      </c>
      <c r="J23958">
        <v>-1.518810851354724</v>
      </c>
      <c r="K23958">
        <v>-7.0241697588563916</v>
      </c>
      <c r="L23958">
        <v>-6.6444955398074264</v>
      </c>
      <c r="M23958">
        <v>-4.1898395587955051</v>
      </c>
      <c r="N23958">
        <v>-6.5527373222136749</v>
      </c>
      <c r="O23958">
        <v>0.62246902879983246</v>
      </c>
      <c r="P23958">
        <v>-3.326391320288991</v>
      </c>
      <c r="Q23958">
        <v>-10.32656494823355</v>
      </c>
      <c r="R23958">
        <v>-3.317861481807638</v>
      </c>
      <c r="S23958">
        <v>-5.1517842188031242</v>
      </c>
      <c r="T23958">
        <v>-3.6736952108614158</v>
      </c>
      <c r="U23958">
        <v>-12.92588923955566</v>
      </c>
      <c r="V23958">
        <v>-13.68405574089585</v>
      </c>
      <c r="W23958">
        <v>-1.9162007180988481</v>
      </c>
      <c r="X23958">
        <v>-3.2994563864859661</v>
      </c>
      <c r="Y23958">
        <v>1.751710076486956</v>
      </c>
      <c r="Z23958">
        <v>-7.7268064709962836</v>
      </c>
      <c r="AA23958">
        <v>-2.0181050386327559</v>
      </c>
      <c r="AB23958">
        <v>-6.7515903784024829</v>
      </c>
      <c r="AC23958">
        <v>-8.1790840729584762</v>
      </c>
      <c r="AD23958">
        <v>-1.3548684731516709</v>
      </c>
      <c r="AE23958">
        <v>-8.1999651909699161</v>
      </c>
      <c r="AF23958">
        <v>-5.1003679791997154</v>
      </c>
      <c r="AG23958">
        <v>-4.2615624813875934</v>
      </c>
      <c r="AH23958">
        <v>-10.954429039269019</v>
      </c>
      <c r="AI23958">
        <v>-7.2452259603136611</v>
      </c>
      <c r="AJ23958">
        <v>-9.1353400147997643E-2</v>
      </c>
      <c r="AK23958">
        <v>-4.304933161248881</v>
      </c>
      <c r="AL23958">
        <v>-3.599044055152556</v>
      </c>
      <c r="AM23958">
        <v>-3.78653177680357</v>
      </c>
      <c r="AN23958">
        <v>-8.3907996458464691</v>
      </c>
      <c r="AO23958">
        <v>-4.092914331320574</v>
      </c>
      <c r="AP23958">
        <v>-4.5931029941337131</v>
      </c>
      <c r="AQ23958">
        <v>-6.4101319407031117</v>
      </c>
      <c r="AR23958">
        <v>-4.7215043237688992</v>
      </c>
      <c r="AS23958">
        <v>-5.2009049663696576</v>
      </c>
      <c r="AT23958">
        <v>-5.5093319510746808</v>
      </c>
      <c r="AU23958">
        <v>-1.490054431053256</v>
      </c>
      <c r="AV23958">
        <v>-1.336590513043634</v>
      </c>
    </row>
    <row r="23959" spans="1:48" x14ac:dyDescent="0.25">
      <c r="A23959" s="2">
        <v>41456</v>
      </c>
      <c r="B23959">
        <v>2011</v>
      </c>
      <c r="C23959">
        <v>560</v>
      </c>
      <c r="D23959">
        <v>2.43654312228252</v>
      </c>
      <c r="E23959">
        <v>3.7134530249129938</v>
      </c>
      <c r="F23959">
        <v>1.1722509360124309</v>
      </c>
      <c r="G23959">
        <v>-2.9658492156973919</v>
      </c>
      <c r="H23959">
        <v>2.5624430150507971</v>
      </c>
      <c r="I23959">
        <v>-1.521595177615487</v>
      </c>
      <c r="J23959">
        <v>-2.6804231647597492</v>
      </c>
      <c r="K23959">
        <v>4.5585176989770382</v>
      </c>
      <c r="L23959">
        <v>-2.781738638140796</v>
      </c>
      <c r="M23959">
        <v>-9.1397680880430539</v>
      </c>
      <c r="N23959">
        <v>9.0617073799882597</v>
      </c>
      <c r="O23959">
        <v>5.2148699383769204</v>
      </c>
      <c r="P23959">
        <v>5.7296925137524601</v>
      </c>
      <c r="Q23959">
        <v>-6.0143510457758342</v>
      </c>
      <c r="R23959">
        <v>9.2726663552832544</v>
      </c>
      <c r="S23959">
        <v>-7.1165962120579014</v>
      </c>
      <c r="T23959">
        <v>1.9038644026196929</v>
      </c>
      <c r="U23959">
        <v>12.067729716254449</v>
      </c>
      <c r="V23959">
        <v>-4.9838104421159439</v>
      </c>
      <c r="W23959">
        <v>3.847913147480853</v>
      </c>
      <c r="X23959">
        <v>2.9350954081564189</v>
      </c>
      <c r="Y23959">
        <v>0.60035281247541317</v>
      </c>
      <c r="Z23959">
        <v>7.7791474655245274</v>
      </c>
      <c r="AA23959">
        <v>7.3257627360795219</v>
      </c>
      <c r="AB23959">
        <v>11.03730400401945</v>
      </c>
      <c r="AC23959">
        <v>3.6915032232589522</v>
      </c>
      <c r="AD23959">
        <v>11.55435887533349</v>
      </c>
      <c r="AE23959">
        <v>8.390530532478401</v>
      </c>
      <c r="AF23959">
        <v>4.5594282643573134</v>
      </c>
      <c r="AG23959">
        <v>6.188084693366469</v>
      </c>
      <c r="AH23959">
        <v>10.31397055079897</v>
      </c>
      <c r="AI23959">
        <v>12.86813566225895</v>
      </c>
      <c r="AJ23959">
        <v>4.8782264290593069</v>
      </c>
      <c r="AK23959">
        <v>8.0058463552941781</v>
      </c>
      <c r="AL23959">
        <v>9.8586434272328596</v>
      </c>
      <c r="AM23959">
        <v>8.3334772337785967</v>
      </c>
      <c r="AN23959">
        <v>9.0790833981419858</v>
      </c>
      <c r="AO23959">
        <v>6.4988229291162547</v>
      </c>
      <c r="AP23959">
        <v>2.8995072723402959</v>
      </c>
      <c r="AQ23959">
        <v>2.8234219065117689</v>
      </c>
      <c r="AR23959">
        <v>9.1140661388912747</v>
      </c>
      <c r="AS23959">
        <v>6.5863651667087852</v>
      </c>
      <c r="AT23959">
        <v>5.8022622287657422</v>
      </c>
      <c r="AU23959">
        <v>1.2421771961254711</v>
      </c>
      <c r="AV23959">
        <v>5.2587812068917161</v>
      </c>
    </row>
    <row r="23960" spans="1:48" x14ac:dyDescent="0.25">
      <c r="A23960" s="2">
        <v>41487</v>
      </c>
      <c r="B23960">
        <v>2011</v>
      </c>
      <c r="C23960">
        <v>560</v>
      </c>
      <c r="D23960">
        <v>-1.2872960971529459</v>
      </c>
      <c r="E23960">
        <v>-5.4644127393852386</v>
      </c>
      <c r="F23960">
        <v>-4.901486701353952</v>
      </c>
      <c r="G23960">
        <v>-11.189558744377271</v>
      </c>
      <c r="H23960">
        <v>-11.703100488424679</v>
      </c>
      <c r="I23960">
        <v>-2.0855177383792829</v>
      </c>
      <c r="J23960">
        <v>-4.0535912733005937</v>
      </c>
      <c r="K23960">
        <v>4.3064221118261914</v>
      </c>
      <c r="L23960">
        <v>-10.7497469756621</v>
      </c>
      <c r="M23960">
        <v>-1.798715647415194</v>
      </c>
      <c r="N23960">
        <v>-4.9819152663974293</v>
      </c>
      <c r="O23960">
        <v>-0.96836118385659198</v>
      </c>
      <c r="P23960">
        <v>0.138658221060739</v>
      </c>
      <c r="Q23960">
        <v>0.71846059922162642</v>
      </c>
      <c r="R23960">
        <v>12.31573662864605</v>
      </c>
      <c r="S23960">
        <v>-16.9936461461701</v>
      </c>
      <c r="T23960">
        <v>-6.5730154516141841</v>
      </c>
      <c r="U23960">
        <v>-6.1536439991851761</v>
      </c>
      <c r="V23960">
        <v>-12.99403686223777</v>
      </c>
      <c r="W23960">
        <v>-1.314687034666995</v>
      </c>
      <c r="X23960">
        <v>-1.678472039098333</v>
      </c>
      <c r="Y23960">
        <v>-2.153577357767789</v>
      </c>
      <c r="Z23960">
        <v>4.0191146108254916</v>
      </c>
      <c r="AA23960">
        <v>4.3338146379283682</v>
      </c>
      <c r="AB23960">
        <v>-2.9531222205847589</v>
      </c>
      <c r="AC23960">
        <v>3.7881231908548201</v>
      </c>
      <c r="AD23960">
        <v>4.8459675859895643</v>
      </c>
      <c r="AE23960">
        <v>-1.752764834650822</v>
      </c>
      <c r="AF23960">
        <v>1.053353492319786</v>
      </c>
      <c r="AG23960">
        <v>1.854082871182539</v>
      </c>
      <c r="AH23960">
        <v>0.86145640847135052</v>
      </c>
      <c r="AI23960">
        <v>-2.509688099289253</v>
      </c>
      <c r="AJ23960">
        <v>9.2122851440833209</v>
      </c>
      <c r="AK23960">
        <v>-1.5027385244538061</v>
      </c>
      <c r="AL23960">
        <v>-1.1469949255394241</v>
      </c>
      <c r="AM23960">
        <v>0.52955738277165043</v>
      </c>
      <c r="AN23960">
        <v>2.443789088365</v>
      </c>
      <c r="AO23960">
        <v>-2.5972584717626872</v>
      </c>
      <c r="AP23960">
        <v>2.1694258894682239</v>
      </c>
      <c r="AQ23960">
        <v>1.563904889051315</v>
      </c>
      <c r="AR23960">
        <v>-2.237197459089979</v>
      </c>
      <c r="AS23960">
        <v>-0.4253330234449737</v>
      </c>
      <c r="AT23960">
        <v>-0.90687098493917873</v>
      </c>
      <c r="AU23960">
        <v>-2.6386418393002602</v>
      </c>
      <c r="AV23960">
        <v>-2.7629346577840441</v>
      </c>
    </row>
    <row r="23961" spans="1:48" x14ac:dyDescent="0.25">
      <c r="A23961" s="2">
        <v>41518</v>
      </c>
      <c r="B23961">
        <v>2011</v>
      </c>
      <c r="C23961">
        <v>560</v>
      </c>
      <c r="D23961">
        <v>7.7002400072153874</v>
      </c>
      <c r="E23961">
        <v>6.7363103804372937</v>
      </c>
      <c r="F23961">
        <v>4.2452446326362914</v>
      </c>
      <c r="G23961">
        <v>10.09317580614384</v>
      </c>
      <c r="H23961">
        <v>4.7333771815393</v>
      </c>
      <c r="I23961">
        <v>12.441913407428171</v>
      </c>
      <c r="J23961">
        <v>3.872465544796944</v>
      </c>
      <c r="K23961">
        <v>4.5452416334043511</v>
      </c>
      <c r="L23961">
        <v>9.1897502082705973</v>
      </c>
      <c r="M23961">
        <v>5.8581509065016801</v>
      </c>
      <c r="N23961">
        <v>-2.936786476852105</v>
      </c>
      <c r="O23961">
        <v>-0.40548335744903241</v>
      </c>
      <c r="P23961">
        <v>3.3338097461030891</v>
      </c>
      <c r="Q23961">
        <v>1.770115757530766</v>
      </c>
      <c r="R23961">
        <v>12.7083938090963</v>
      </c>
      <c r="S23961">
        <v>-3.5379262194023879</v>
      </c>
      <c r="T23961">
        <v>3.2374319745441582</v>
      </c>
      <c r="U23961">
        <v>7.0500907001690649</v>
      </c>
      <c r="V23961">
        <v>12.808199843957849</v>
      </c>
      <c r="W23961">
        <v>6.834640605682063</v>
      </c>
      <c r="X23961">
        <v>16.20396786987865</v>
      </c>
      <c r="Y23961">
        <v>8.4038248348523794</v>
      </c>
      <c r="Z23961">
        <v>6.2376937273297184</v>
      </c>
      <c r="AA23961">
        <v>4.4323608619626373</v>
      </c>
      <c r="AB23961">
        <v>6.899028271728902</v>
      </c>
      <c r="AC23961">
        <v>6.770675494511158</v>
      </c>
      <c r="AD23961">
        <v>14.244876032083461</v>
      </c>
      <c r="AE23961">
        <v>2.5147190333461249</v>
      </c>
      <c r="AF23961">
        <v>4.8464310940941058</v>
      </c>
      <c r="AG23961">
        <v>17.033391315608529</v>
      </c>
      <c r="AH23961">
        <v>7.6632819775052541</v>
      </c>
      <c r="AI23961">
        <v>14.31947749771045</v>
      </c>
      <c r="AJ23961">
        <v>3.7099528755769162</v>
      </c>
      <c r="AK23961">
        <v>6.8106019447472077</v>
      </c>
      <c r="AL23961">
        <v>5.7588084050554054</v>
      </c>
      <c r="AM23961">
        <v>4.42362574490196</v>
      </c>
      <c r="AN23961">
        <v>5.5088454930515063</v>
      </c>
      <c r="AO23961">
        <v>8.6663201982759119</v>
      </c>
      <c r="AP23961">
        <v>7.7290258992938732</v>
      </c>
      <c r="AQ23961">
        <v>7.2282987705076129</v>
      </c>
      <c r="AR23961">
        <v>8.2904544645920453</v>
      </c>
      <c r="AS23961">
        <v>5.5707130143036299</v>
      </c>
      <c r="AT23961">
        <v>3.986381998120248</v>
      </c>
      <c r="AU23961">
        <v>3.9929045407767649</v>
      </c>
      <c r="AV23961">
        <v>3.311820780181618</v>
      </c>
    </row>
    <row r="23962" spans="1:48" x14ac:dyDescent="0.25">
      <c r="A23962" s="2">
        <v>41548</v>
      </c>
      <c r="B23962">
        <v>2011</v>
      </c>
      <c r="C23962">
        <v>560</v>
      </c>
      <c r="D23962">
        <v>5.1968260734472471</v>
      </c>
      <c r="E23962">
        <v>3.575727653423999</v>
      </c>
      <c r="F23962">
        <v>0.1242062925994159</v>
      </c>
      <c r="G23962">
        <v>6.4221660933223568</v>
      </c>
      <c r="H23962">
        <v>7.9207905199163431</v>
      </c>
      <c r="I23962">
        <v>6.0907569062049527</v>
      </c>
      <c r="J23962">
        <v>5.7756799524202984</v>
      </c>
      <c r="K23962">
        <v>4.1445376404547041</v>
      </c>
      <c r="L23962">
        <v>10.554684662943981</v>
      </c>
      <c r="M23962">
        <v>0.80846994003258565</v>
      </c>
      <c r="N23962">
        <v>5.6558847707735449</v>
      </c>
      <c r="O23962">
        <v>1.650670657037723</v>
      </c>
      <c r="P23962">
        <v>0.2667838300590919</v>
      </c>
      <c r="Q23962">
        <v>7.7354469335227494</v>
      </c>
      <c r="R23962">
        <v>7.8467263018203282</v>
      </c>
      <c r="S23962">
        <v>8.5661600744600932</v>
      </c>
      <c r="T23962">
        <v>4.0418377338780074</v>
      </c>
      <c r="U23962">
        <v>9.7944691813022455</v>
      </c>
      <c r="V23962">
        <v>5.3438934915350123</v>
      </c>
      <c r="W23962">
        <v>2.5557777184402659</v>
      </c>
      <c r="X23962">
        <v>1.815151801142312</v>
      </c>
      <c r="Y23962">
        <v>-2.4981509644250721E-3</v>
      </c>
      <c r="Z23962">
        <v>3.7641075587292909</v>
      </c>
      <c r="AA23962">
        <v>7.2590401012529338</v>
      </c>
      <c r="AB23962">
        <v>0.16119268671694889</v>
      </c>
      <c r="AC23962">
        <v>4.4626539624881723</v>
      </c>
      <c r="AD23962">
        <v>16.335085978017158</v>
      </c>
      <c r="AE23962">
        <v>7.0261158658808887</v>
      </c>
      <c r="AF23962">
        <v>0.58016973908625591</v>
      </c>
      <c r="AG23962">
        <v>6.5461429499611867</v>
      </c>
      <c r="AH23962">
        <v>11.96078404106005</v>
      </c>
      <c r="AI23962">
        <v>9.2233220789071915</v>
      </c>
      <c r="AJ23962">
        <v>0.27381850747698611</v>
      </c>
      <c r="AK23962">
        <v>4.8482852892156592</v>
      </c>
      <c r="AL23962">
        <v>4.7689793994938556</v>
      </c>
      <c r="AM23962">
        <v>1.656139564621584</v>
      </c>
      <c r="AN23962">
        <v>7.1846488090561822</v>
      </c>
      <c r="AO23962">
        <v>5.7091491196715083</v>
      </c>
      <c r="AP23962">
        <v>12.21302276229199</v>
      </c>
      <c r="AQ23962">
        <v>5.5630810010798282</v>
      </c>
      <c r="AR23962">
        <v>4.0490355323602678</v>
      </c>
      <c r="AS23962">
        <v>3.4991820674601382</v>
      </c>
      <c r="AT23962">
        <v>3.3413249353899892</v>
      </c>
      <c r="AU23962">
        <v>0.26135160173648142</v>
      </c>
      <c r="AV23962">
        <v>4.4364596468111639</v>
      </c>
    </row>
    <row r="23963" spans="1:48" x14ac:dyDescent="0.25">
      <c r="A23963" s="2">
        <v>41579</v>
      </c>
      <c r="B23963">
        <v>2011</v>
      </c>
      <c r="C23963">
        <v>560</v>
      </c>
      <c r="D23963">
        <v>-3.7824269970361808</v>
      </c>
      <c r="E23963">
        <v>-1.4988767787195381</v>
      </c>
      <c r="F23963">
        <v>9.1936524880610335</v>
      </c>
      <c r="G23963">
        <v>-8.8103405474930785</v>
      </c>
      <c r="H23963">
        <v>-5.8078656045488568</v>
      </c>
      <c r="I23963">
        <v>-6.647216251559362</v>
      </c>
      <c r="J23963">
        <v>-1.7597655013761431</v>
      </c>
      <c r="K23963">
        <v>5.9030050003665124</v>
      </c>
      <c r="L23963">
        <v>-3.3970499675258452</v>
      </c>
      <c r="M23963">
        <v>-6.2567098258482616</v>
      </c>
      <c r="N23963">
        <v>1.6094496214391629</v>
      </c>
      <c r="O23963">
        <v>5.6699746241013926</v>
      </c>
      <c r="P23963">
        <v>-9.3201620205991542</v>
      </c>
      <c r="Q23963">
        <v>-9.1079699496377167</v>
      </c>
      <c r="R23963">
        <v>20.498109404395159</v>
      </c>
      <c r="S23963">
        <v>-14.01630423107569</v>
      </c>
      <c r="T23963">
        <v>2.7644149486361291</v>
      </c>
      <c r="U23963">
        <v>-0.23273885472758771</v>
      </c>
      <c r="V23963">
        <v>-3.934650876655343</v>
      </c>
      <c r="W23963">
        <v>0.61294473088406853</v>
      </c>
      <c r="X23963">
        <v>-5.3570907034859889</v>
      </c>
      <c r="Y23963">
        <v>1.4862167433736579</v>
      </c>
      <c r="Z23963">
        <v>2.4955025404421289</v>
      </c>
      <c r="AA23963">
        <v>4.5508258504107344</v>
      </c>
      <c r="AB23963">
        <v>1.0944658753704539</v>
      </c>
      <c r="AC23963">
        <v>1.2420857531534319</v>
      </c>
      <c r="AD23963">
        <v>-3.132178015654874</v>
      </c>
      <c r="AE23963">
        <v>-2.6031046035509431</v>
      </c>
      <c r="AF23963">
        <v>3.3164162885042758</v>
      </c>
      <c r="AG23963">
        <v>3.545443312619101</v>
      </c>
      <c r="AH23963">
        <v>-1.82792468110613</v>
      </c>
      <c r="AI23963">
        <v>-0.19103900536534549</v>
      </c>
      <c r="AJ23963">
        <v>3.9831684894082509</v>
      </c>
      <c r="AK23963">
        <v>-0.60171488271674178</v>
      </c>
      <c r="AL23963">
        <v>1.428995172012026</v>
      </c>
      <c r="AM23963">
        <v>4.7002969476870327</v>
      </c>
      <c r="AN23963">
        <v>1.579045122774581</v>
      </c>
      <c r="AO23963">
        <v>4.2476040938209891</v>
      </c>
      <c r="AP23963">
        <v>-6.1677435109235841</v>
      </c>
      <c r="AQ23963">
        <v>-4.4045347486269426</v>
      </c>
      <c r="AR23963">
        <v>0.30081254758402842</v>
      </c>
      <c r="AS23963">
        <v>1.0128981206859899</v>
      </c>
      <c r="AT23963">
        <v>-0.86614588938647152</v>
      </c>
      <c r="AU23963">
        <v>6.3182783570506107</v>
      </c>
      <c r="AV23963">
        <v>2.847142103482891</v>
      </c>
    </row>
    <row r="23964" spans="1:48" x14ac:dyDescent="0.25">
      <c r="A23964" s="2">
        <v>41609</v>
      </c>
      <c r="B23964">
        <v>2011</v>
      </c>
      <c r="C23964">
        <v>560</v>
      </c>
      <c r="D23964">
        <v>1.177415681797545</v>
      </c>
      <c r="E23964">
        <v>-1.288016664200176</v>
      </c>
      <c r="F23964">
        <v>0.83789515850480889</v>
      </c>
      <c r="G23964">
        <v>-7.7153929135541084</v>
      </c>
      <c r="H23964">
        <v>-6.5158505003324994</v>
      </c>
      <c r="I23964">
        <v>-4.5684011207745678</v>
      </c>
      <c r="J23964">
        <v>1.4427084354547981</v>
      </c>
      <c r="K23964">
        <v>-1.8002997490384141</v>
      </c>
      <c r="L23964">
        <v>3.3028480966163181</v>
      </c>
      <c r="M23964">
        <v>-1.4555285880726301</v>
      </c>
      <c r="N23964">
        <v>5.1173118471884438</v>
      </c>
      <c r="O23964">
        <v>-0.53385042688087747</v>
      </c>
      <c r="P23964">
        <v>-2.2249678605864349</v>
      </c>
      <c r="Q23964">
        <v>5.1617789476992471</v>
      </c>
      <c r="R23964">
        <v>-8.0546913211636877</v>
      </c>
      <c r="S23964">
        <v>-1.121407145078857</v>
      </c>
      <c r="T23964">
        <v>1.1904394814490571</v>
      </c>
      <c r="U23964">
        <v>8.9635511477746057</v>
      </c>
      <c r="V23964">
        <v>-15.13137732228841</v>
      </c>
      <c r="W23964">
        <v>1.046391121441981</v>
      </c>
      <c r="X23964">
        <v>-0.40393659509643243</v>
      </c>
      <c r="Y23964">
        <v>0.80581302620690298</v>
      </c>
      <c r="Z23964">
        <v>-2.8472610777094838</v>
      </c>
      <c r="AA23964">
        <v>-0.73176548209493708</v>
      </c>
      <c r="AB23964">
        <v>3.863736348709601</v>
      </c>
      <c r="AC23964">
        <v>-1.649595574434604</v>
      </c>
      <c r="AD23964">
        <v>-2.3048515754895309</v>
      </c>
      <c r="AE23964">
        <v>1.5780273159578639</v>
      </c>
      <c r="AF23964">
        <v>-2.5509080634861681</v>
      </c>
      <c r="AG23964">
        <v>1.416715799567414</v>
      </c>
      <c r="AH23964">
        <v>0.71552394808136466</v>
      </c>
      <c r="AI23964">
        <v>2.309349442928887</v>
      </c>
      <c r="AJ23964">
        <v>3.4973828381866578</v>
      </c>
      <c r="AK23964">
        <v>3.7359019511316931</v>
      </c>
      <c r="AL23964">
        <v>2.2383277260817458</v>
      </c>
      <c r="AM23964">
        <v>3.6136899142189089</v>
      </c>
      <c r="AN23964">
        <v>-4.5875098516584893</v>
      </c>
      <c r="AO23964">
        <v>2.781510616543081</v>
      </c>
      <c r="AP23964">
        <v>-4.0484526901740434</v>
      </c>
      <c r="AQ23964">
        <v>-1.7344465694970721</v>
      </c>
      <c r="AR23964">
        <v>1.7095046523516459</v>
      </c>
      <c r="AS23964">
        <v>2.731554491310018</v>
      </c>
      <c r="AT23964">
        <v>1.6739358160390521</v>
      </c>
      <c r="AU23964">
        <v>-0.2550907907665434</v>
      </c>
      <c r="AV23964">
        <v>2.6819174260338312</v>
      </c>
    </row>
    <row r="23965" spans="1:48" x14ac:dyDescent="0.25">
      <c r="A23965" s="2">
        <v>41640</v>
      </c>
      <c r="B23965">
        <v>2011</v>
      </c>
      <c r="C23965">
        <v>560</v>
      </c>
      <c r="D23965">
        <v>-10.055050042898831</v>
      </c>
      <c r="E23965">
        <v>-6.547232574290252</v>
      </c>
      <c r="F23965">
        <v>-6.4046638269851686</v>
      </c>
      <c r="G23965">
        <v>-2.054605910373164</v>
      </c>
      <c r="H23965">
        <v>0.23328289196891119</v>
      </c>
      <c r="I23965">
        <v>-10.578564816901061</v>
      </c>
      <c r="J23965">
        <v>-5.5868194770257613</v>
      </c>
      <c r="K23965">
        <v>-4.9218894342888184</v>
      </c>
      <c r="L23965">
        <v>-3.8008746037107239</v>
      </c>
      <c r="M23965">
        <v>-12.38559264647664</v>
      </c>
      <c r="N23965">
        <v>1.247678909288674</v>
      </c>
      <c r="O23965">
        <v>6.9235517541531122</v>
      </c>
      <c r="P23965">
        <v>-12.51530273916088</v>
      </c>
      <c r="Q23965">
        <v>0.289955401933506</v>
      </c>
      <c r="R23965">
        <v>-23.85675313266659</v>
      </c>
      <c r="S23965">
        <v>5.1692407781923864</v>
      </c>
      <c r="T23965">
        <v>-6.5139813716443618</v>
      </c>
      <c r="U23965">
        <v>6.0148596971846269</v>
      </c>
      <c r="V23965">
        <v>-13.271409875504339</v>
      </c>
      <c r="W23965">
        <v>-1.961067631640945</v>
      </c>
      <c r="X23965">
        <v>1.590235594285683</v>
      </c>
      <c r="Y23965">
        <v>-3.86033092943372</v>
      </c>
      <c r="Z23965">
        <v>-2.4838787946389052</v>
      </c>
      <c r="AA23965">
        <v>2.980610752134782</v>
      </c>
      <c r="AB23965">
        <v>-3.963916383666533</v>
      </c>
      <c r="AC23965">
        <v>-5.4651992964083291</v>
      </c>
      <c r="AD23965">
        <v>-0.1678040011688475</v>
      </c>
      <c r="AE23965">
        <v>-6.4326448477975422</v>
      </c>
      <c r="AF23965">
        <v>-2.528299815906121</v>
      </c>
      <c r="AG23965">
        <v>-7.6251320073479008</v>
      </c>
      <c r="AH23965">
        <v>0.52151543565148728</v>
      </c>
      <c r="AI23965">
        <v>-1.9771384606828151</v>
      </c>
      <c r="AJ23965">
        <v>-3.8132419911518718</v>
      </c>
      <c r="AK23965">
        <v>-6.055695482144607</v>
      </c>
      <c r="AL23965">
        <v>-5.7744289822319272</v>
      </c>
      <c r="AM23965">
        <v>3.3073562279535951</v>
      </c>
      <c r="AN23965">
        <v>-5.7755155140339474</v>
      </c>
      <c r="AO23965">
        <v>-4.8730345373076522</v>
      </c>
      <c r="AP23965">
        <v>-2.9356346219624689</v>
      </c>
      <c r="AQ23965">
        <v>-5.4254444334292824</v>
      </c>
      <c r="AR23965">
        <v>-4.9395545388512208</v>
      </c>
      <c r="AS23965">
        <v>-4.2982364795216332</v>
      </c>
      <c r="AT23965">
        <v>-4.072108624498072</v>
      </c>
      <c r="AU23965">
        <v>4.0007930727720797</v>
      </c>
      <c r="AV23965">
        <v>-3.397651631788035</v>
      </c>
    </row>
    <row r="23966" spans="1:48" x14ac:dyDescent="0.25">
      <c r="A23966" s="2">
        <v>41671</v>
      </c>
      <c r="B23966">
        <v>2011</v>
      </c>
      <c r="C23966">
        <v>560</v>
      </c>
      <c r="D23966">
        <v>9.2373229081639696</v>
      </c>
      <c r="E23966">
        <v>3.3869888781633328</v>
      </c>
      <c r="F23966">
        <v>-2.9189907507579549</v>
      </c>
      <c r="G23966">
        <v>4.4774146638881351</v>
      </c>
      <c r="H23966">
        <v>9.8312197820730862</v>
      </c>
      <c r="I23966">
        <v>3.6203951751988761</v>
      </c>
      <c r="J23966">
        <v>4.0479552460741974</v>
      </c>
      <c r="K23966">
        <v>4.4646357407019721</v>
      </c>
      <c r="L23966">
        <v>3.4253507518204001</v>
      </c>
      <c r="M23966">
        <v>8.3975223346660641</v>
      </c>
      <c r="N23966">
        <v>-2.596898821045357</v>
      </c>
      <c r="O23966">
        <v>7.4603852410570992</v>
      </c>
      <c r="P23966">
        <v>3.839545133195466</v>
      </c>
      <c r="Q23966">
        <v>2.1641702786478372</v>
      </c>
      <c r="R23966">
        <v>19.414749609058958</v>
      </c>
      <c r="S23966">
        <v>10.219252938140571</v>
      </c>
      <c r="T23966">
        <v>-3.6895751096448159</v>
      </c>
      <c r="U23966">
        <v>5.5723212132526401</v>
      </c>
      <c r="V23966">
        <v>3.43712779043357</v>
      </c>
      <c r="W23966">
        <v>7.0600918111482169</v>
      </c>
      <c r="X23966">
        <v>7.5210851404655221</v>
      </c>
      <c r="Y23966">
        <v>-0.53415757210968362</v>
      </c>
      <c r="Z23966">
        <v>2.6278198117827718</v>
      </c>
      <c r="AA23966">
        <v>19.21584208662717</v>
      </c>
      <c r="AB23966">
        <v>7.207131362277619</v>
      </c>
      <c r="AC23966">
        <v>3.4831981178046418</v>
      </c>
      <c r="AD23966">
        <v>17.066813116129811</v>
      </c>
      <c r="AE23966">
        <v>7.5402181619382169</v>
      </c>
      <c r="AF23966">
        <v>10.694958344533619</v>
      </c>
      <c r="AG23966">
        <v>10.8126312028588</v>
      </c>
      <c r="AH23966">
        <v>7.1257991509710914</v>
      </c>
      <c r="AI23966">
        <v>4.4518158782222539</v>
      </c>
      <c r="AJ23966">
        <v>4.0750376497770358</v>
      </c>
      <c r="AK23966">
        <v>9.1587748750294509</v>
      </c>
      <c r="AL23966">
        <v>6.0686339299856229</v>
      </c>
      <c r="AM23966">
        <v>14.887710482874271</v>
      </c>
      <c r="AN23966">
        <v>12.00263041878031</v>
      </c>
      <c r="AO23966">
        <v>6.6997975940967134</v>
      </c>
      <c r="AP23966">
        <v>8.596062392496151</v>
      </c>
      <c r="AQ23966">
        <v>7.7579186289346236</v>
      </c>
      <c r="AR23966">
        <v>8.4593371571104026</v>
      </c>
      <c r="AS23966">
        <v>7.0242584255578722</v>
      </c>
      <c r="AT23966">
        <v>4.4649788920658739</v>
      </c>
      <c r="AU23966">
        <v>7.3311261357004174</v>
      </c>
      <c r="AV23966">
        <v>4.6991338133114402</v>
      </c>
    </row>
    <row r="23967" spans="1:48" x14ac:dyDescent="0.25">
      <c r="A23967" s="2">
        <v>41699</v>
      </c>
      <c r="B23967">
        <v>2011</v>
      </c>
      <c r="C23967">
        <v>560</v>
      </c>
      <c r="D23967">
        <v>6.7212427245763928</v>
      </c>
      <c r="E23967">
        <v>2.5629191613257829</v>
      </c>
      <c r="F23967">
        <v>-5.4201736574231552</v>
      </c>
      <c r="G23967">
        <v>5.0275828279501278</v>
      </c>
      <c r="H23967">
        <v>0.20005232951254559</v>
      </c>
      <c r="I23967">
        <v>11.00301993671458</v>
      </c>
      <c r="J23967">
        <v>1.3652134856203759</v>
      </c>
      <c r="K23967">
        <v>-4.5288414614145118</v>
      </c>
      <c r="L23967">
        <v>8.7003641451389733</v>
      </c>
      <c r="M23967">
        <v>2.9855421354057832</v>
      </c>
      <c r="N23967">
        <v>8.6648309587574524</v>
      </c>
      <c r="O23967">
        <v>6.1343935584501352E-2</v>
      </c>
      <c r="P23967">
        <v>15.70801166664433</v>
      </c>
      <c r="Q23967">
        <v>1.8490605643037621</v>
      </c>
      <c r="R23967">
        <v>16.419059415810722</v>
      </c>
      <c r="S23967">
        <v>5.8656850908513247</v>
      </c>
      <c r="T23967">
        <v>5.5366276830486783</v>
      </c>
      <c r="U23967">
        <v>-2.4490499602135012</v>
      </c>
      <c r="V23967">
        <v>16.83101161310989</v>
      </c>
      <c r="W23967">
        <v>0.15135173442908381</v>
      </c>
      <c r="X23967">
        <v>6.7836889100370223</v>
      </c>
      <c r="Y23967">
        <v>-1.157708698339333</v>
      </c>
      <c r="Z23967">
        <v>-2.8293267234055901</v>
      </c>
      <c r="AA23967">
        <v>-6.9666469861546014</v>
      </c>
      <c r="AB23967">
        <v>2.8165929628376499E-2</v>
      </c>
      <c r="AC23967">
        <v>0.20004003039872931</v>
      </c>
      <c r="AD23967">
        <v>1.058454095043593</v>
      </c>
      <c r="AE23967">
        <v>1.538866288080176</v>
      </c>
      <c r="AF23967">
        <v>1.683495944310476</v>
      </c>
      <c r="AG23967">
        <v>-2.0671403990128119</v>
      </c>
      <c r="AH23967">
        <v>6.4021590724376187</v>
      </c>
      <c r="AI23967">
        <v>2.347267474315617</v>
      </c>
      <c r="AJ23967">
        <v>-2.156007811633287</v>
      </c>
      <c r="AK23967">
        <v>-0.15912355588979521</v>
      </c>
      <c r="AL23967">
        <v>1.1303759925052279</v>
      </c>
      <c r="AM23967">
        <v>-1.865908798565252</v>
      </c>
      <c r="AN23967">
        <v>-1.992895239680226</v>
      </c>
      <c r="AO23967">
        <v>-1.7481983742559939</v>
      </c>
      <c r="AP23967">
        <v>2.04523010390314</v>
      </c>
      <c r="AQ23967">
        <v>3.9646331951726181</v>
      </c>
      <c r="AR23967">
        <v>-0.15003107221972509</v>
      </c>
      <c r="AS23967">
        <v>-3.1771625276801219</v>
      </c>
      <c r="AT23967">
        <v>1.5292959954830601</v>
      </c>
      <c r="AU23967">
        <v>6.3361721692966499</v>
      </c>
      <c r="AV23967">
        <v>0.68171455214185439</v>
      </c>
    </row>
    <row r="23968" spans="1:48" x14ac:dyDescent="0.25">
      <c r="A23968" s="2">
        <v>41730</v>
      </c>
      <c r="B23968">
        <v>2011</v>
      </c>
      <c r="C23968">
        <v>560</v>
      </c>
      <c r="D23968">
        <v>-0.2415279338325971</v>
      </c>
      <c r="E23968">
        <v>3.9647116271454901</v>
      </c>
      <c r="F23968">
        <v>8.1097896411265413</v>
      </c>
      <c r="G23968">
        <v>4.225934642833562</v>
      </c>
      <c r="H23968">
        <v>4.1466149643256678</v>
      </c>
      <c r="I23968">
        <v>3.9034526764454069</v>
      </c>
      <c r="J23968">
        <v>1.207220484532878</v>
      </c>
      <c r="K23968">
        <v>-4.0426425883875572</v>
      </c>
      <c r="L23968">
        <v>-1.108543509874405</v>
      </c>
      <c r="M23968">
        <v>1.5418381477069201</v>
      </c>
      <c r="N23968">
        <v>6.3778746329477443</v>
      </c>
      <c r="O23968">
        <v>8.7636542676007281</v>
      </c>
      <c r="P23968">
        <v>2.89230871981685</v>
      </c>
      <c r="Q23968">
        <v>6.9654829856775624</v>
      </c>
      <c r="R23968">
        <v>2.1418625425120741</v>
      </c>
      <c r="S23968">
        <v>-0.41481767752512561</v>
      </c>
      <c r="T23968">
        <v>0.3076358445492256</v>
      </c>
      <c r="U23968">
        <v>7.9627110923739863</v>
      </c>
      <c r="V23968">
        <v>7.5118674350636461</v>
      </c>
      <c r="W23968">
        <v>1.8129279536170271</v>
      </c>
      <c r="X23968">
        <v>4.3583493939885587</v>
      </c>
      <c r="Y23968">
        <v>-2.5823908866490779</v>
      </c>
      <c r="Z23968">
        <v>0.45125276558650729</v>
      </c>
      <c r="AA23968">
        <v>0.86073502181203132</v>
      </c>
      <c r="AB23968">
        <v>0.67578465544440025</v>
      </c>
      <c r="AC23968">
        <v>1.6769719810526771</v>
      </c>
      <c r="AD23968">
        <v>-9.3047965824702761</v>
      </c>
      <c r="AE23968">
        <v>4.9431650558635853</v>
      </c>
      <c r="AF23968">
        <v>1.37925362836373</v>
      </c>
      <c r="AG23968">
        <v>2.8877659150556179</v>
      </c>
      <c r="AH23968">
        <v>1.614807245521988</v>
      </c>
      <c r="AI23968">
        <v>2.9708567615698289</v>
      </c>
      <c r="AJ23968">
        <v>5.6566484365489833</v>
      </c>
      <c r="AK23968">
        <v>2.2880522862516179</v>
      </c>
      <c r="AL23968">
        <v>-1.503621624126517</v>
      </c>
      <c r="AM23968">
        <v>0.67217465249409525</v>
      </c>
      <c r="AN23968">
        <v>-0.40066161870263572</v>
      </c>
      <c r="AO23968">
        <v>1.0150056152131941</v>
      </c>
      <c r="AP23968">
        <v>2.7069683431535152</v>
      </c>
      <c r="AQ23968">
        <v>1.867468958876173</v>
      </c>
      <c r="AR23968">
        <v>2.946723699544251</v>
      </c>
      <c r="AS23968">
        <v>4.531390492881826</v>
      </c>
      <c r="AT23968">
        <v>2.9606815182059649</v>
      </c>
      <c r="AU23968">
        <v>-1.8941791238834551</v>
      </c>
      <c r="AV23968">
        <v>0.59853307535324696</v>
      </c>
    </row>
    <row r="23969" spans="1:48" x14ac:dyDescent="0.25">
      <c r="A23969" s="2">
        <v>41760</v>
      </c>
      <c r="B23969">
        <v>2011</v>
      </c>
      <c r="C23969">
        <v>560</v>
      </c>
      <c r="D23969">
        <v>1.8724554351464029</v>
      </c>
      <c r="E23969">
        <v>1.8922059665905211</v>
      </c>
      <c r="F23969">
        <v>9.0394998700500828</v>
      </c>
      <c r="G23969">
        <v>-3.1961872979171519</v>
      </c>
      <c r="H23969">
        <v>2.1136187806985558</v>
      </c>
      <c r="I23969">
        <v>-1.744310451863285</v>
      </c>
      <c r="J23969">
        <v>1.4828089277207019</v>
      </c>
      <c r="K23969">
        <v>4.4420921942265768</v>
      </c>
      <c r="L23969">
        <v>9.5741040752814079</v>
      </c>
      <c r="M23969">
        <v>2.1035619263168219</v>
      </c>
      <c r="N23969">
        <v>1.7617199923331881</v>
      </c>
      <c r="O23969">
        <v>11.1960949600596</v>
      </c>
      <c r="P23969">
        <v>9.0863577083766245E-3</v>
      </c>
      <c r="Q23969">
        <v>-0.1082370219612994</v>
      </c>
      <c r="R23969">
        <v>3.8905479594452559</v>
      </c>
      <c r="S23969">
        <v>-1.2161913128733379</v>
      </c>
      <c r="T23969">
        <v>3.0815706900688689</v>
      </c>
      <c r="U23969">
        <v>-3.948339999671147</v>
      </c>
      <c r="V23969">
        <v>9.9371136187600193</v>
      </c>
      <c r="W23969">
        <v>1.155598119883217</v>
      </c>
      <c r="X23969">
        <v>-6.2707321182481568</v>
      </c>
      <c r="Y23969">
        <v>4.0588015672169631</v>
      </c>
      <c r="Z23969">
        <v>-0.35348441975935341</v>
      </c>
      <c r="AA23969">
        <v>-3.855255294538118</v>
      </c>
      <c r="AB23969">
        <v>0.8853468306350587</v>
      </c>
      <c r="AC23969">
        <v>3.7684312032779439</v>
      </c>
      <c r="AD23969">
        <v>-0.81646642889953158</v>
      </c>
      <c r="AE23969">
        <v>5.3812814553000354</v>
      </c>
      <c r="AF23969">
        <v>-0.701455953056207</v>
      </c>
      <c r="AG23969">
        <v>2.6066278319328622</v>
      </c>
      <c r="AH23969">
        <v>-0.81515871370729798</v>
      </c>
      <c r="AI23969">
        <v>2.5073589308336919</v>
      </c>
      <c r="AJ23969">
        <v>9.2257901953368915</v>
      </c>
      <c r="AK23969">
        <v>1.793904074271047</v>
      </c>
      <c r="AL23969">
        <v>1.2257777358650299</v>
      </c>
      <c r="AM23969">
        <v>-1.1462235242994721</v>
      </c>
      <c r="AN23969">
        <v>0.13238633155259191</v>
      </c>
      <c r="AO23969">
        <v>1.8754717041799429</v>
      </c>
      <c r="AP23969">
        <v>-1.8800017736804731</v>
      </c>
      <c r="AQ23969">
        <v>1.099739584998338</v>
      </c>
      <c r="AR23969">
        <v>0.83017323483813854</v>
      </c>
      <c r="AS23969">
        <v>0.81866944856128221</v>
      </c>
      <c r="AT23969">
        <v>0.81841721793760591</v>
      </c>
      <c r="AU23969">
        <v>1.0207673831994499</v>
      </c>
      <c r="AV23969">
        <v>2.3857194574810499</v>
      </c>
    </row>
    <row r="23970" spans="1:48" x14ac:dyDescent="0.25">
      <c r="A23970" s="2">
        <v>41791</v>
      </c>
      <c r="B23970">
        <v>2011</v>
      </c>
      <c r="C23970">
        <v>560</v>
      </c>
      <c r="D23970">
        <v>2.9459874132297119</v>
      </c>
      <c r="E23970">
        <v>-0.21374214511012959</v>
      </c>
      <c r="F23970">
        <v>10.42398121537334</v>
      </c>
      <c r="G23970">
        <v>6.8069684492349634</v>
      </c>
      <c r="H23970">
        <v>2.692875723682886</v>
      </c>
      <c r="I23970">
        <v>5.4458689618741793</v>
      </c>
      <c r="J23970">
        <v>0.77285552230701438</v>
      </c>
      <c r="K23970">
        <v>4.2251736991512967</v>
      </c>
      <c r="L23970">
        <v>3.96858956784365</v>
      </c>
      <c r="M23970">
        <v>-0.97744118115209444</v>
      </c>
      <c r="N23970">
        <v>0.35785895708531079</v>
      </c>
      <c r="O23970">
        <v>-21.78570803437076</v>
      </c>
      <c r="P23970">
        <v>4.8233020522533421</v>
      </c>
      <c r="Q23970">
        <v>1.5245429065160909</v>
      </c>
      <c r="R23970">
        <v>11.83913973341042</v>
      </c>
      <c r="S23970">
        <v>0.2611843194876951</v>
      </c>
      <c r="T23970">
        <v>3.0821503195514359</v>
      </c>
      <c r="U23970">
        <v>-2.525984829230155</v>
      </c>
      <c r="V23970">
        <v>-2.4018674269146829</v>
      </c>
      <c r="W23970">
        <v>-0.54991632826478787</v>
      </c>
      <c r="X23970">
        <v>1.21457575568682</v>
      </c>
      <c r="Y23970">
        <v>5.2401090386975602</v>
      </c>
      <c r="Z23970">
        <v>-0.31007512153131689</v>
      </c>
      <c r="AA23970">
        <v>-6.1220626301657592</v>
      </c>
      <c r="AB23970">
        <v>-1.803479235069672</v>
      </c>
      <c r="AC23970">
        <v>0.82682047413289439</v>
      </c>
      <c r="AD23970">
        <v>-0.77808990795354971</v>
      </c>
      <c r="AE23970">
        <v>0.20209349691957529</v>
      </c>
      <c r="AF23970">
        <v>-2.505912570677038</v>
      </c>
      <c r="AG23970">
        <v>5.2233952888181001E-2</v>
      </c>
      <c r="AH23970">
        <v>-0.52185215649002137</v>
      </c>
      <c r="AI23970">
        <v>1.7093639952859401</v>
      </c>
      <c r="AJ23970">
        <v>4.1797937843193633</v>
      </c>
      <c r="AK23970">
        <v>1.3878598885181499</v>
      </c>
      <c r="AL23970">
        <v>0.9554847838805447</v>
      </c>
      <c r="AM23970">
        <v>3.778860368646098</v>
      </c>
      <c r="AN23970">
        <v>-0.5626671380572823</v>
      </c>
      <c r="AO23970">
        <v>-0.64555866515052518</v>
      </c>
      <c r="AP23970">
        <v>1.085381726173273</v>
      </c>
      <c r="AQ23970">
        <v>-0.14202487909165121</v>
      </c>
      <c r="AR23970">
        <v>-1.360879370559376</v>
      </c>
      <c r="AS23970">
        <v>0.63433229383529355</v>
      </c>
      <c r="AT23970">
        <v>6.0296645714185138</v>
      </c>
      <c r="AU23970">
        <v>3.3236736060038741</v>
      </c>
      <c r="AV23970">
        <v>2.1392455850964609</v>
      </c>
    </row>
    <row r="23971" spans="1:48" x14ac:dyDescent="0.25">
      <c r="A23971" s="2">
        <v>41821</v>
      </c>
      <c r="B23971">
        <v>2011</v>
      </c>
      <c r="C23971">
        <v>560</v>
      </c>
      <c r="D23971">
        <v>0.89992605697675199</v>
      </c>
      <c r="E23971">
        <v>4.195493620911428</v>
      </c>
      <c r="F23971">
        <v>6.960371845501645</v>
      </c>
      <c r="G23971">
        <v>1.6879135634971341</v>
      </c>
      <c r="H23971">
        <v>0.80724628180333102</v>
      </c>
      <c r="I23971">
        <v>1.878175914925206</v>
      </c>
      <c r="J23971">
        <v>8.3255112402125242E-2</v>
      </c>
      <c r="K23971">
        <v>6.596708032093801</v>
      </c>
      <c r="L23971">
        <v>1.210602314844778</v>
      </c>
      <c r="M23971">
        <v>-4.8540882651516126</v>
      </c>
      <c r="N23971">
        <v>2.334200757259719</v>
      </c>
      <c r="O23971">
        <v>12.39124200699915</v>
      </c>
      <c r="P23971">
        <v>0.1127575368972567</v>
      </c>
      <c r="Q23971">
        <v>-0.65036133758903381</v>
      </c>
      <c r="R23971">
        <v>6.3056430123274776</v>
      </c>
      <c r="S23971">
        <v>8.4481703263459718</v>
      </c>
      <c r="T23971">
        <v>1.3930561033904889</v>
      </c>
      <c r="U23971">
        <v>11.5219932140231</v>
      </c>
      <c r="V23971">
        <v>3.9331643954926498</v>
      </c>
      <c r="W23971">
        <v>-3.9805742755970042</v>
      </c>
      <c r="X23971">
        <v>-1.6699651164087781</v>
      </c>
      <c r="Y23971">
        <v>0.57802212462385594</v>
      </c>
      <c r="Z23971">
        <v>-11.39679963534431</v>
      </c>
      <c r="AA23971">
        <v>-3.5870599125284679</v>
      </c>
      <c r="AB23971">
        <v>-3.1798227722221299</v>
      </c>
      <c r="AC23971">
        <v>1.812435700908543</v>
      </c>
      <c r="AD23971">
        <v>-8.3332382301627757</v>
      </c>
      <c r="AE23971">
        <v>-3.7786768805986082</v>
      </c>
      <c r="AF23971">
        <v>-15.82387613350804</v>
      </c>
      <c r="AG23971">
        <v>-0.68479958545011321</v>
      </c>
      <c r="AH23971">
        <v>-5.3708579215435037</v>
      </c>
      <c r="AI23971">
        <v>-3.1322817258215951</v>
      </c>
      <c r="AJ23971">
        <v>-4.3778612707519038</v>
      </c>
      <c r="AK23971">
        <v>-4.054982282245934</v>
      </c>
      <c r="AL23971">
        <v>-5.3075252655155776</v>
      </c>
      <c r="AM23971">
        <v>-2.4058368378676591</v>
      </c>
      <c r="AN23971">
        <v>-5.7936370442623453</v>
      </c>
      <c r="AO23971">
        <v>-6.4410731400788457</v>
      </c>
      <c r="AP23971">
        <v>-2.743707423748476</v>
      </c>
      <c r="AQ23971">
        <v>2.859700471261029</v>
      </c>
      <c r="AR23971">
        <v>-6.0183941197736726</v>
      </c>
      <c r="AS23971">
        <v>-1.2654201655400541</v>
      </c>
      <c r="AT23971">
        <v>-2.6962048999634732E-2</v>
      </c>
      <c r="AU23971">
        <v>0.95070298679615917</v>
      </c>
      <c r="AV23971">
        <v>-1.4087123410268969</v>
      </c>
    </row>
    <row r="23972" spans="1:48" x14ac:dyDescent="0.25">
      <c r="A23972" s="2">
        <v>41852</v>
      </c>
      <c r="B23972">
        <v>2011</v>
      </c>
      <c r="C23972">
        <v>560</v>
      </c>
      <c r="D23972">
        <v>1.9751631872227731</v>
      </c>
      <c r="E23972">
        <v>-1.1324565371051869</v>
      </c>
      <c r="F23972">
        <v>2.652700743730696</v>
      </c>
      <c r="G23972">
        <v>5.4983008856445359</v>
      </c>
      <c r="H23972">
        <v>2.7610423894599561</v>
      </c>
      <c r="I23972">
        <v>11.0620590510166</v>
      </c>
      <c r="J23972">
        <v>1.2314167934890821</v>
      </c>
      <c r="K23972">
        <v>-0.24144004551878151</v>
      </c>
      <c r="L23972">
        <v>2.5645276853361492</v>
      </c>
      <c r="M23972">
        <v>-0.45258723378225341</v>
      </c>
      <c r="N23972">
        <v>-9.0765688051388622</v>
      </c>
      <c r="O23972">
        <v>1.1448442768867699</v>
      </c>
      <c r="P23972">
        <v>2.084213255012823</v>
      </c>
      <c r="Q23972">
        <v>5.8577905243568429</v>
      </c>
      <c r="R23972">
        <v>-13.117968785805081</v>
      </c>
      <c r="S23972">
        <v>-1.980302421315427</v>
      </c>
      <c r="T23972">
        <v>5.0453796053447242</v>
      </c>
      <c r="U23972">
        <v>8.6253621787636412</v>
      </c>
      <c r="V23972">
        <v>-3.4097505825507972</v>
      </c>
      <c r="W23972">
        <v>2.2044180777032412</v>
      </c>
      <c r="X23972">
        <v>-1.098846870068626</v>
      </c>
      <c r="Y23972">
        <v>-2.1690094088597571</v>
      </c>
      <c r="Z23972">
        <v>-2.2406647085783331</v>
      </c>
      <c r="AA23972">
        <v>3.367450289197937</v>
      </c>
      <c r="AB23972">
        <v>-0.21584014227016279</v>
      </c>
      <c r="AC23972">
        <v>-0.77346658264573209</v>
      </c>
      <c r="AD23972">
        <v>-0.1663137919285185</v>
      </c>
      <c r="AE23972">
        <v>1.923080178113445</v>
      </c>
      <c r="AF23972">
        <v>-1.513010841369977</v>
      </c>
      <c r="AG23972">
        <v>0.4044396321186472</v>
      </c>
      <c r="AH23972">
        <v>-2.2529494479429091</v>
      </c>
      <c r="AI23972">
        <v>-1.3427500829007339</v>
      </c>
      <c r="AJ23972">
        <v>0.96795813231163041</v>
      </c>
      <c r="AK23972">
        <v>2.5339874897174708</v>
      </c>
      <c r="AL23972">
        <v>2.1132559246280329</v>
      </c>
      <c r="AM23972">
        <v>-1.2801669795493129</v>
      </c>
      <c r="AN23972">
        <v>1.8722930688666479</v>
      </c>
      <c r="AO23972">
        <v>-0.897063311836932</v>
      </c>
      <c r="AP23972">
        <v>4.5549971494732064</v>
      </c>
      <c r="AQ23972">
        <v>1.044877587894399</v>
      </c>
      <c r="AR23972">
        <v>1.1113306383481629</v>
      </c>
      <c r="AS23972">
        <v>0.38112896004260932</v>
      </c>
      <c r="AT23972">
        <v>2.277384236451852</v>
      </c>
      <c r="AU23972">
        <v>-2.6298063960806468</v>
      </c>
      <c r="AV23972">
        <v>4.0117505230051753</v>
      </c>
    </row>
    <row r="23973" spans="1:48" x14ac:dyDescent="0.25">
      <c r="A23973" s="2">
        <v>41883</v>
      </c>
      <c r="B23973">
        <v>2011</v>
      </c>
      <c r="C23973">
        <v>560</v>
      </c>
      <c r="D23973">
        <v>-9.1357758831421272</v>
      </c>
      <c r="E23973">
        <v>-4.0838145999834037</v>
      </c>
      <c r="F23973">
        <v>-3.2058228439947318</v>
      </c>
      <c r="G23973">
        <v>0.40819288127886821</v>
      </c>
      <c r="H23973">
        <v>0.54599650048998694</v>
      </c>
      <c r="I23973">
        <v>-19.21121917307762</v>
      </c>
      <c r="J23973">
        <v>-4.4350320969790307</v>
      </c>
      <c r="K23973">
        <v>-6.9217651407544976</v>
      </c>
      <c r="L23973">
        <v>-1.417562815816531</v>
      </c>
      <c r="M23973">
        <v>-2.5930330525020922</v>
      </c>
      <c r="N23973">
        <v>0.89274258438998277</v>
      </c>
      <c r="O23973">
        <v>3.5265186811568539</v>
      </c>
      <c r="P23973">
        <v>-10.26406586982845</v>
      </c>
      <c r="Q23973">
        <v>-6.4412592264797901</v>
      </c>
      <c r="R23973">
        <v>11.73885711895357</v>
      </c>
      <c r="S23973">
        <v>-1.6459935804280961</v>
      </c>
      <c r="T23973">
        <v>-4.1544580379025531</v>
      </c>
      <c r="U23973">
        <v>5.8309887529846014</v>
      </c>
      <c r="V23973">
        <v>-12.11477888155841</v>
      </c>
      <c r="W23973">
        <v>-2.584832387561542</v>
      </c>
      <c r="X23973">
        <v>-6.091187685648114</v>
      </c>
      <c r="Y23973">
        <v>-0.60124098325582409</v>
      </c>
      <c r="Z23973">
        <v>-9.3861331592790087</v>
      </c>
      <c r="AA23973">
        <v>-2.807930092498645</v>
      </c>
      <c r="AB23973">
        <v>-2.497088268089942</v>
      </c>
      <c r="AC23973">
        <v>-8.205254134004603</v>
      </c>
      <c r="AD23973">
        <v>-12.600876074146949</v>
      </c>
      <c r="AE23973">
        <v>-5.5361236179510387</v>
      </c>
      <c r="AF23973">
        <v>-9.4008348021175756</v>
      </c>
      <c r="AG23973">
        <v>-2.6106010369571719</v>
      </c>
      <c r="AH23973">
        <v>-1.1694447052764789</v>
      </c>
      <c r="AI23973">
        <v>-3.1195035548412848</v>
      </c>
      <c r="AJ23973">
        <v>-7.063472214090039</v>
      </c>
      <c r="AK23973">
        <v>-2.1352968822559881</v>
      </c>
      <c r="AL23973">
        <v>-1.3809678080350609</v>
      </c>
      <c r="AM23973">
        <v>-0.1516054889635243</v>
      </c>
      <c r="AN23973">
        <v>1.9722062475217459</v>
      </c>
      <c r="AO23973">
        <v>-4.1946713284487291</v>
      </c>
      <c r="AP23973">
        <v>3.435838978114814</v>
      </c>
      <c r="AQ23973">
        <v>-11.407817994327541</v>
      </c>
      <c r="AR23973">
        <v>-3.534813241273183</v>
      </c>
      <c r="AS23973">
        <v>-5.2107327518631896</v>
      </c>
      <c r="AT23973">
        <v>-6.4271606249000968</v>
      </c>
      <c r="AU23973">
        <v>2.1186678146911002</v>
      </c>
      <c r="AV23973">
        <v>-1.563165536532019</v>
      </c>
    </row>
    <row r="23974" spans="1:48" x14ac:dyDescent="0.25">
      <c r="A23974" s="2">
        <v>41913</v>
      </c>
      <c r="B23974">
        <v>2011</v>
      </c>
      <c r="C23974">
        <v>560</v>
      </c>
      <c r="D23974">
        <v>6.6872863394420889</v>
      </c>
      <c r="E23974">
        <v>-1.138120554990107</v>
      </c>
      <c r="F23974">
        <v>-9.4401668979684281</v>
      </c>
      <c r="G23974">
        <v>-0.5109090454268217</v>
      </c>
      <c r="H23974">
        <v>-0.50309830943403577</v>
      </c>
      <c r="I23974">
        <v>0.51951847567515141</v>
      </c>
      <c r="J23974">
        <v>0.15188881764418569</v>
      </c>
      <c r="K23974">
        <v>3.8485949918831701</v>
      </c>
      <c r="L23974">
        <v>3.9505875166975239</v>
      </c>
      <c r="M23974">
        <v>-0.66359614598971994</v>
      </c>
      <c r="N23974">
        <v>-0.95020192814256887</v>
      </c>
      <c r="O23974">
        <v>-1.3049070521328869</v>
      </c>
      <c r="P23974">
        <v>-3.7703372699160238</v>
      </c>
      <c r="Q23974">
        <v>-0.46926208175195327</v>
      </c>
      <c r="R23974">
        <v>3.1677359960716971</v>
      </c>
      <c r="S23974">
        <v>1.0857760757847059</v>
      </c>
      <c r="T23974">
        <v>-0.45779043397093933</v>
      </c>
      <c r="U23974">
        <v>-6.9819714717509811</v>
      </c>
      <c r="V23974">
        <v>10.500812770405981</v>
      </c>
      <c r="W23974">
        <v>-0.74375508506262511</v>
      </c>
      <c r="X23974">
        <v>-0.46490220523269787</v>
      </c>
      <c r="Y23974">
        <v>-1.303896727283516</v>
      </c>
      <c r="Z23974">
        <v>0.73626927937531228</v>
      </c>
      <c r="AA23974">
        <v>-2.2548055000724099</v>
      </c>
      <c r="AB23974">
        <v>-1.572394078345374</v>
      </c>
      <c r="AC23974">
        <v>-3.1562989989989081</v>
      </c>
      <c r="AD23974">
        <v>-14.81936581358293</v>
      </c>
      <c r="AE23974">
        <v>-9.8174960086075629</v>
      </c>
      <c r="AF23974">
        <v>-8.6025840961995605</v>
      </c>
      <c r="AG23974">
        <v>-0.47358609887238062</v>
      </c>
      <c r="AH23974">
        <v>-5.8328240760565979</v>
      </c>
      <c r="AI23974">
        <v>-3.9306474413751462</v>
      </c>
      <c r="AJ23974">
        <v>-3.5846378598030419</v>
      </c>
      <c r="AK23974">
        <v>-2.0402835914341</v>
      </c>
      <c r="AL23974">
        <v>-2.161463642116213</v>
      </c>
      <c r="AM23974">
        <v>-2.3958425603253231</v>
      </c>
      <c r="AN23974">
        <v>-3.6764228497617508</v>
      </c>
      <c r="AO23974">
        <v>-2.0258356118714742</v>
      </c>
      <c r="AP23974">
        <v>-10.272976860968161</v>
      </c>
      <c r="AQ23974">
        <v>5.2787405102503682</v>
      </c>
      <c r="AR23974">
        <v>-4.3846627037974368</v>
      </c>
      <c r="AS23974">
        <v>-2.3465336530245962</v>
      </c>
      <c r="AT23974">
        <v>-2.8092095253537508</v>
      </c>
      <c r="AU23974">
        <v>-1.131146489787749</v>
      </c>
      <c r="AV23974">
        <v>2.411483432581063</v>
      </c>
    </row>
    <row r="23975" spans="1:48" x14ac:dyDescent="0.25">
      <c r="A23975" s="2">
        <v>41944</v>
      </c>
      <c r="B23975">
        <v>2011</v>
      </c>
      <c r="C23975">
        <v>560</v>
      </c>
      <c r="D23975">
        <v>0.34698703915176932</v>
      </c>
      <c r="E23975">
        <v>1.2601872108759069</v>
      </c>
      <c r="F23975">
        <v>-8.3281292972320013</v>
      </c>
      <c r="G23975">
        <v>1.319387897662061</v>
      </c>
      <c r="H23975">
        <v>1.1670448313744199</v>
      </c>
      <c r="I23975">
        <v>-4.6883702385072663</v>
      </c>
      <c r="J23975">
        <v>-4.7557400108537369</v>
      </c>
      <c r="K23975">
        <v>1.3751217682741681</v>
      </c>
      <c r="L23975">
        <v>1.5995534778957541</v>
      </c>
      <c r="M23975">
        <v>-0.73724445870940736</v>
      </c>
      <c r="N23975">
        <v>1.40250614108044</v>
      </c>
      <c r="O23975">
        <v>-0.50496824978502053</v>
      </c>
      <c r="P23975">
        <v>-13.2267052092597</v>
      </c>
      <c r="Q23975">
        <v>3.1220724521810568</v>
      </c>
      <c r="R23975">
        <v>-1.1974225934354601</v>
      </c>
      <c r="S23975">
        <v>0.53614584993451064</v>
      </c>
      <c r="T23975">
        <v>-4.5003925973981946</v>
      </c>
      <c r="U23975">
        <v>1.2398356574771401</v>
      </c>
      <c r="V23975">
        <v>7.4632087771457023</v>
      </c>
      <c r="W23975">
        <v>3.334589152640111</v>
      </c>
      <c r="X23975">
        <v>-2.568869353785086E-2</v>
      </c>
      <c r="Y23975">
        <v>0.3097976066034569</v>
      </c>
      <c r="Z23975">
        <v>2.6473313576053981</v>
      </c>
      <c r="AA23975">
        <v>7.3503014251939947</v>
      </c>
      <c r="AB23975">
        <v>2.6278620489874389</v>
      </c>
      <c r="AC23975">
        <v>-2.5461114831373139</v>
      </c>
      <c r="AD23975">
        <v>2.6542708817793188</v>
      </c>
      <c r="AE23975">
        <v>-10.81074190806061</v>
      </c>
      <c r="AF23975">
        <v>-5.856013710203456</v>
      </c>
      <c r="AG23975">
        <v>3.155865520953594</v>
      </c>
      <c r="AH23975">
        <v>0.12912576939323461</v>
      </c>
      <c r="AI23975">
        <v>3.0013915031226639</v>
      </c>
      <c r="AJ23975">
        <v>-4.2034843424375019</v>
      </c>
      <c r="AK23975">
        <v>6.0172770165952683</v>
      </c>
      <c r="AL23975">
        <v>5.5701621715364746</v>
      </c>
      <c r="AM23975">
        <v>0.39891046732292162</v>
      </c>
      <c r="AN23975">
        <v>-1.8185123224833011</v>
      </c>
      <c r="AO23975">
        <v>6.366167463457062</v>
      </c>
      <c r="AP23975">
        <v>2.3051585809442439</v>
      </c>
      <c r="AQ23975">
        <v>-6.2877564908216392</v>
      </c>
      <c r="AR23975">
        <v>3.5025772471488641</v>
      </c>
      <c r="AS23975">
        <v>0.78114261084158976</v>
      </c>
      <c r="AT23975">
        <v>4.2615155071845663E-2</v>
      </c>
      <c r="AU23975">
        <v>2.7435080627251418</v>
      </c>
      <c r="AV23975">
        <v>2.6510441970484022</v>
      </c>
    </row>
    <row r="23976" spans="1:48" x14ac:dyDescent="0.25">
      <c r="A23976" s="2">
        <v>41974</v>
      </c>
      <c r="B23976">
        <v>2011</v>
      </c>
      <c r="C23976">
        <v>560</v>
      </c>
      <c r="D23976">
        <v>-3.7701158543948399</v>
      </c>
      <c r="E23976">
        <v>-0.56140797669039788</v>
      </c>
      <c r="F23976">
        <v>-4.4687903531602906</v>
      </c>
      <c r="G23976">
        <v>-7.1171159990392807</v>
      </c>
      <c r="H23976">
        <v>5.5636415029058917E-2</v>
      </c>
      <c r="I23976">
        <v>-11.065075620756421</v>
      </c>
      <c r="J23976">
        <v>-6.1692805225758152</v>
      </c>
      <c r="K23976">
        <v>-0.77858633534210187</v>
      </c>
      <c r="L23976">
        <v>-5.9598406038374074</v>
      </c>
      <c r="M23976">
        <v>-3.9045405291697981</v>
      </c>
      <c r="N23976">
        <v>3.518132726714351</v>
      </c>
      <c r="O23976">
        <v>-7.2291031232152196</v>
      </c>
      <c r="P23976">
        <v>-7.6560210342654811</v>
      </c>
      <c r="Q23976">
        <v>-3.359690177262908</v>
      </c>
      <c r="R23976">
        <v>-9.8280506321904433</v>
      </c>
      <c r="S23976">
        <v>-0.67340782954186107</v>
      </c>
      <c r="T23976">
        <v>-7.6733682281910571</v>
      </c>
      <c r="U23976">
        <v>-2.946604860816016</v>
      </c>
      <c r="V23976">
        <v>-6.0230371231067004</v>
      </c>
      <c r="W23976">
        <v>-4.6731772767849229</v>
      </c>
      <c r="X23976">
        <v>3.0812866018428591</v>
      </c>
      <c r="Y23976">
        <v>-1.417884754450893</v>
      </c>
      <c r="Z23976">
        <v>-10.36393036129614</v>
      </c>
      <c r="AA23976">
        <v>-2.9169259197007862</v>
      </c>
      <c r="AB23976">
        <v>-4.4170609580394089</v>
      </c>
      <c r="AC23976">
        <v>-2.1778578536384319</v>
      </c>
      <c r="AD23976">
        <v>-18.535231681383269</v>
      </c>
      <c r="AE23976">
        <v>-6.6436737620130026</v>
      </c>
      <c r="AF23976">
        <v>-10.53310184686471</v>
      </c>
      <c r="AG23976">
        <v>-4.5526517905032371</v>
      </c>
      <c r="AH23976">
        <v>-8.1312986872714266</v>
      </c>
      <c r="AI23976">
        <v>-7.2180752915205986</v>
      </c>
      <c r="AJ23976">
        <v>5.5914704096915457E-2</v>
      </c>
      <c r="AK23976">
        <v>-2.9861483508197839</v>
      </c>
      <c r="AL23976">
        <v>-3.4139930245708161</v>
      </c>
      <c r="AM23976">
        <v>-5.8803614710398522</v>
      </c>
      <c r="AN23976">
        <v>-9.0060447469536555</v>
      </c>
      <c r="AO23976">
        <v>-4.4200678980296786</v>
      </c>
      <c r="AP23976">
        <v>-7.791880262976747</v>
      </c>
      <c r="AQ23976">
        <v>-2.271120189703169</v>
      </c>
      <c r="AR23976">
        <v>-4.8490854910897223</v>
      </c>
      <c r="AS23976">
        <v>-2.6924547464596271</v>
      </c>
      <c r="AT23976">
        <v>-1.903162819411641</v>
      </c>
      <c r="AU23976">
        <v>-0.2351003426267595</v>
      </c>
      <c r="AV23976">
        <v>-0.30607322880827897</v>
      </c>
    </row>
    <row r="23977" spans="1:48" x14ac:dyDescent="0.25">
      <c r="A23977" s="2">
        <v>42005</v>
      </c>
      <c r="B23977">
        <v>2011</v>
      </c>
      <c r="C23977">
        <v>560</v>
      </c>
      <c r="D23977">
        <v>4.5679207837168168</v>
      </c>
      <c r="E23977">
        <v>-2.0892257928797902</v>
      </c>
      <c r="F23977">
        <v>-22.674984893206219</v>
      </c>
      <c r="G23977">
        <v>3.4057635748156789</v>
      </c>
      <c r="H23977">
        <v>6.9700724640755496</v>
      </c>
      <c r="I23977">
        <v>-6.4213410770002426</v>
      </c>
      <c r="J23977">
        <v>-2.5762137136088552</v>
      </c>
      <c r="K23977">
        <v>4.2332619022001028</v>
      </c>
      <c r="L23977">
        <v>7.9402820961597786</v>
      </c>
      <c r="M23977">
        <v>-3.8986333790313692</v>
      </c>
      <c r="N23977">
        <v>5.8092252189089866</v>
      </c>
      <c r="O23977">
        <v>-4.9195510408061356</v>
      </c>
      <c r="P23977">
        <v>-9.1446807890852906</v>
      </c>
      <c r="Q23977">
        <v>-5.1130067569598587</v>
      </c>
      <c r="R23977">
        <v>-5.2042563691284123</v>
      </c>
      <c r="S23977">
        <v>0.67802454507239762</v>
      </c>
      <c r="T23977">
        <v>-6.0036740339372336</v>
      </c>
      <c r="U23977">
        <v>6.0718979642563786</v>
      </c>
      <c r="V23977">
        <v>-0.78003094039221788</v>
      </c>
      <c r="W23977">
        <v>0.67322121183537309</v>
      </c>
      <c r="X23977">
        <v>-2.673957186851728</v>
      </c>
      <c r="Y23977">
        <v>2.334877818119852</v>
      </c>
      <c r="Z23977">
        <v>-7.9244916935508609</v>
      </c>
      <c r="AA23977">
        <v>-3.8842436448541018</v>
      </c>
      <c r="AB23977">
        <v>2.166111236345047</v>
      </c>
      <c r="AC23977">
        <v>2.4267546035201542</v>
      </c>
      <c r="AD23977">
        <v>-29.22548136531098</v>
      </c>
      <c r="AE23977">
        <v>1.2134132516878231</v>
      </c>
      <c r="AF23977">
        <v>-0.94091171469511403</v>
      </c>
      <c r="AG23977">
        <v>1.093766634772964</v>
      </c>
      <c r="AH23977">
        <v>1.269035168898203E-2</v>
      </c>
      <c r="AI23977">
        <v>-6.4128961847159989</v>
      </c>
      <c r="AJ23977">
        <v>-2.7124921825049002</v>
      </c>
      <c r="AK23977">
        <v>4.434082304573761</v>
      </c>
      <c r="AL23977">
        <v>0.1286832466977916</v>
      </c>
      <c r="AM23977">
        <v>1.895593202475121</v>
      </c>
      <c r="AN23977">
        <v>-3.727879281369284</v>
      </c>
      <c r="AO23977">
        <v>1.838606747813176</v>
      </c>
      <c r="AP23977">
        <v>-6.5994135132519833</v>
      </c>
      <c r="AQ23977">
        <v>-1.7774521580052769</v>
      </c>
      <c r="AR23977">
        <v>0.73092644635730508</v>
      </c>
      <c r="AS23977">
        <v>-1.0127351453935061</v>
      </c>
      <c r="AT23977">
        <v>-8.2718504607900094</v>
      </c>
      <c r="AU23977">
        <v>-1.1414757156780311</v>
      </c>
      <c r="AV23977">
        <v>-2.8242908335494139</v>
      </c>
    </row>
    <row r="23978" spans="1:48" x14ac:dyDescent="0.25">
      <c r="A23978" s="2">
        <v>42036</v>
      </c>
      <c r="B23978">
        <v>2011</v>
      </c>
      <c r="C23978">
        <v>560</v>
      </c>
      <c r="D23978">
        <v>0.66557546052217198</v>
      </c>
      <c r="E23978">
        <v>-8.5759332924206788E-3</v>
      </c>
      <c r="F23978">
        <v>2.346685205176446</v>
      </c>
      <c r="G23978">
        <v>0.73779005643184181</v>
      </c>
      <c r="H23978">
        <v>1.4655505959402459</v>
      </c>
      <c r="I23978">
        <v>2.867675072335429</v>
      </c>
      <c r="J23978">
        <v>3.4147253513783671</v>
      </c>
      <c r="K23978">
        <v>3.2537367845424829</v>
      </c>
      <c r="L23978">
        <v>1.8585100195632751</v>
      </c>
      <c r="M23978">
        <v>6.0467748108181674</v>
      </c>
      <c r="N23978">
        <v>-3.0247917051834272</v>
      </c>
      <c r="O23978">
        <v>5.5017771109205249</v>
      </c>
      <c r="P23978">
        <v>-3.3647950652149761</v>
      </c>
      <c r="Q23978">
        <v>3.2513508906895532</v>
      </c>
      <c r="R23978">
        <v>20.227532397420791</v>
      </c>
      <c r="S23978">
        <v>1.651617935566208</v>
      </c>
      <c r="T23978">
        <v>7.442240766534769</v>
      </c>
      <c r="U23978">
        <v>-4.8776179166584939</v>
      </c>
      <c r="V23978">
        <v>-9.1094834777936562</v>
      </c>
      <c r="W23978">
        <v>4.5897920968501982</v>
      </c>
      <c r="X23978">
        <v>4.3412121993236186</v>
      </c>
      <c r="Y23978">
        <v>6.0731536440955303</v>
      </c>
      <c r="Z23978">
        <v>16.37788084400928</v>
      </c>
      <c r="AA23978">
        <v>13.76913933692901</v>
      </c>
      <c r="AB23978">
        <v>6.8233827858007468</v>
      </c>
      <c r="AC23978">
        <v>0.60213138011813161</v>
      </c>
      <c r="AD23978">
        <v>19.8046002116971</v>
      </c>
      <c r="AE23978">
        <v>6.7313332069655729</v>
      </c>
      <c r="AF23978">
        <v>10.23107147094335</v>
      </c>
      <c r="AG23978">
        <v>4.2191540736578048</v>
      </c>
      <c r="AH23978">
        <v>8.3744421859752727</v>
      </c>
      <c r="AI23978">
        <v>7.1488336737868696</v>
      </c>
      <c r="AJ23978">
        <v>0.49434887652992637</v>
      </c>
      <c r="AK23978">
        <v>5.1804635169010238</v>
      </c>
      <c r="AL23978">
        <v>6.6824316036592224</v>
      </c>
      <c r="AM23978">
        <v>8.4720483382292997</v>
      </c>
      <c r="AN23978">
        <v>1.7345262004746951</v>
      </c>
      <c r="AO23978">
        <v>6.079339627429392</v>
      </c>
      <c r="AP23978">
        <v>6.2348189775356833</v>
      </c>
      <c r="AQ23978">
        <v>7.6765137948079154</v>
      </c>
      <c r="AR23978">
        <v>6.5359042332955308</v>
      </c>
      <c r="AS23978">
        <v>6.2817856143203343</v>
      </c>
      <c r="AT23978">
        <v>5.9734418994358274</v>
      </c>
      <c r="AU23978">
        <v>3.9136900879288561E-2</v>
      </c>
      <c r="AV23978">
        <v>5.850195447983042</v>
      </c>
    </row>
    <row r="23979" spans="1:48" x14ac:dyDescent="0.25">
      <c r="A23979" s="2">
        <v>42064</v>
      </c>
      <c r="B23979">
        <v>2011</v>
      </c>
      <c r="C23979">
        <v>560</v>
      </c>
      <c r="D23979">
        <v>-1.828140535514333</v>
      </c>
      <c r="E23979">
        <v>0.20285198911258459</v>
      </c>
      <c r="F23979">
        <v>9.4049397786396316</v>
      </c>
      <c r="G23979">
        <v>-1.652782309631518</v>
      </c>
      <c r="H23979">
        <v>1.508560243767554</v>
      </c>
      <c r="I23979">
        <v>-11.257758058436449</v>
      </c>
      <c r="J23979">
        <v>-2.3400405526647239</v>
      </c>
      <c r="K23979">
        <v>4.2470213813506241</v>
      </c>
      <c r="L23979">
        <v>-4.1406652613482642</v>
      </c>
      <c r="M23979">
        <v>-1.7398180689902729</v>
      </c>
      <c r="N23979">
        <v>-11.750772166166019</v>
      </c>
      <c r="O23979">
        <v>-3.5701606349573649</v>
      </c>
      <c r="P23979">
        <v>-7.8870786516732849</v>
      </c>
      <c r="Q23979">
        <v>-4.0413123772864328</v>
      </c>
      <c r="R23979">
        <v>9.6524867634549381</v>
      </c>
      <c r="S23979">
        <v>1.4651566604064079</v>
      </c>
      <c r="T23979">
        <v>-2.9061555464540811</v>
      </c>
      <c r="U23979">
        <v>0.59748063592310885</v>
      </c>
      <c r="V23979">
        <v>-6.591572049080896</v>
      </c>
      <c r="W23979">
        <v>-0.15119652785150481</v>
      </c>
      <c r="X23979">
        <v>-2.9650981245853192</v>
      </c>
      <c r="Y23979">
        <v>1.649925377137929</v>
      </c>
      <c r="Z23979">
        <v>-3.7041859478469159</v>
      </c>
      <c r="AA23979">
        <v>-5.0635420387792234</v>
      </c>
      <c r="AB23979">
        <v>-3.2185985830558539</v>
      </c>
      <c r="AC23979">
        <v>1.276478815117055</v>
      </c>
      <c r="AD23979">
        <v>-16.641765557558148</v>
      </c>
      <c r="AE23979">
        <v>-5.2535432602184624</v>
      </c>
      <c r="AF23979">
        <v>-1.767952428750841</v>
      </c>
      <c r="AG23979">
        <v>-2.4573537270823009</v>
      </c>
      <c r="AH23979">
        <v>-1.434818389063641</v>
      </c>
      <c r="AI23979">
        <v>-0.82670904480525165</v>
      </c>
      <c r="AJ23979">
        <v>-4.5240306890300452</v>
      </c>
      <c r="AK23979">
        <v>-3.536532283148941</v>
      </c>
      <c r="AL23979">
        <v>-1.765021665591848</v>
      </c>
      <c r="AM23979">
        <v>5.562854638246062</v>
      </c>
      <c r="AN23979">
        <v>-0.96693653847438332</v>
      </c>
      <c r="AO23979">
        <v>0.30449255966740202</v>
      </c>
      <c r="AP23979">
        <v>-2.3603933186617692</v>
      </c>
      <c r="AQ23979">
        <v>-2.4898320953914088</v>
      </c>
      <c r="AR23979">
        <v>-2.3818805950068129</v>
      </c>
      <c r="AS23979">
        <v>-5.8484118861702914</v>
      </c>
      <c r="AT23979">
        <v>-3.178782649778678</v>
      </c>
      <c r="AU23979">
        <v>10.30891662864388</v>
      </c>
      <c r="AV23979">
        <v>-1.444521116237274</v>
      </c>
    </row>
    <row r="23980" spans="1:48" x14ac:dyDescent="0.25">
      <c r="A23980" s="2">
        <v>42095</v>
      </c>
      <c r="B23980">
        <v>2011</v>
      </c>
      <c r="C23980">
        <v>560</v>
      </c>
      <c r="D23980">
        <v>5.3905575021474528</v>
      </c>
      <c r="E23980">
        <v>7.0360329149148804</v>
      </c>
      <c r="F23980">
        <v>-3.531805230566798</v>
      </c>
      <c r="G23980">
        <v>0.20041585142214211</v>
      </c>
      <c r="H23980">
        <v>-2.7184823160789851</v>
      </c>
      <c r="I23980">
        <v>16.836877947761849</v>
      </c>
      <c r="J23980">
        <v>3.7577900823136501</v>
      </c>
      <c r="K23980">
        <v>14.812741352205631</v>
      </c>
      <c r="L23980">
        <v>-6.5428234679122843</v>
      </c>
      <c r="M23980">
        <v>5.0763871610330913</v>
      </c>
      <c r="N23980">
        <v>10.936725307881609</v>
      </c>
      <c r="O23980">
        <v>2.4800079560995281</v>
      </c>
      <c r="P23980">
        <v>16.363551782774071</v>
      </c>
      <c r="Q23980">
        <v>10.58625483447504</v>
      </c>
      <c r="R23980">
        <v>-1.2565232638510839</v>
      </c>
      <c r="S23980">
        <v>-7.9210809349594458</v>
      </c>
      <c r="T23980">
        <v>0.92220232570960903</v>
      </c>
      <c r="U23980">
        <v>-2.3985782110833349</v>
      </c>
      <c r="V23980">
        <v>1.8441998177714189</v>
      </c>
      <c r="W23980">
        <v>4.2997185298478957</v>
      </c>
      <c r="X23980">
        <v>1.264970505325747</v>
      </c>
      <c r="Y23980">
        <v>3.543778612826221</v>
      </c>
      <c r="Z23980">
        <v>10.37007464247972</v>
      </c>
      <c r="AA23980">
        <v>6.5586716729679972</v>
      </c>
      <c r="AB23980">
        <v>2.266131994514375</v>
      </c>
      <c r="AC23980">
        <v>6.6388452353495664</v>
      </c>
      <c r="AD23980">
        <v>9.8129189866105193</v>
      </c>
      <c r="AE23980">
        <v>11.76041344029697</v>
      </c>
      <c r="AF23980">
        <v>10.739174299286351</v>
      </c>
      <c r="AG23980">
        <v>-1.2218673388906141</v>
      </c>
      <c r="AH23980">
        <v>4.1371608896541234</v>
      </c>
      <c r="AI23980">
        <v>3.498191245093496</v>
      </c>
      <c r="AJ23980">
        <v>13.249894162518469</v>
      </c>
      <c r="AK23980">
        <v>1.5890248472214989</v>
      </c>
      <c r="AL23980">
        <v>4.1944926518437287</v>
      </c>
      <c r="AM23980">
        <v>5.6437020367944513</v>
      </c>
      <c r="AN23980">
        <v>10.44885112203791</v>
      </c>
      <c r="AO23980">
        <v>-0.1212487302172827</v>
      </c>
      <c r="AP23980">
        <v>7.561200927581857</v>
      </c>
      <c r="AQ23980">
        <v>1.159979445303172</v>
      </c>
      <c r="AR23980">
        <v>5.2017864892782484</v>
      </c>
      <c r="AS23980">
        <v>6.919844399205588</v>
      </c>
      <c r="AT23980">
        <v>7.0023965257325793</v>
      </c>
      <c r="AU23980">
        <v>-0.92487387464291748</v>
      </c>
      <c r="AV23980">
        <v>0.91166193877583179</v>
      </c>
    </row>
    <row r="23981" spans="1:48" x14ac:dyDescent="0.25">
      <c r="A23981" s="2">
        <v>42125</v>
      </c>
      <c r="B23981">
        <v>2011</v>
      </c>
      <c r="C23981">
        <v>560</v>
      </c>
      <c r="D23981">
        <v>-8.3185591897779965</v>
      </c>
      <c r="E23981">
        <v>-5.3647268840299134</v>
      </c>
      <c r="F23981">
        <v>-2.4214778379318509</v>
      </c>
      <c r="G23981">
        <v>-3.8354641351125212</v>
      </c>
      <c r="H23981">
        <v>-1.1960779126970911</v>
      </c>
      <c r="I23981">
        <v>-11.73711359832353</v>
      </c>
      <c r="J23981">
        <v>-6.3545313906160477</v>
      </c>
      <c r="K23981">
        <v>-3.4854396033868862</v>
      </c>
      <c r="L23981">
        <v>2.827991497622051</v>
      </c>
      <c r="M23981">
        <v>-0.95577831948706615</v>
      </c>
      <c r="N23981">
        <v>-2.7482706370324572</v>
      </c>
      <c r="O23981">
        <v>-5.7022636587758413</v>
      </c>
      <c r="P23981">
        <v>-12.23104752414061</v>
      </c>
      <c r="Q23981">
        <v>-6.59315019559169</v>
      </c>
      <c r="R23981">
        <v>-8.5062173343416028</v>
      </c>
      <c r="S23981">
        <v>1.7194141303705339</v>
      </c>
      <c r="T23981">
        <v>0.3919586191728941</v>
      </c>
      <c r="U23981">
        <v>-0.7611608616665988</v>
      </c>
      <c r="V23981">
        <v>0.48065266135053353</v>
      </c>
      <c r="W23981">
        <v>1.327623459877292</v>
      </c>
      <c r="X23981">
        <v>-6.8544807550647509</v>
      </c>
      <c r="Y23981">
        <v>1.31168905047041</v>
      </c>
      <c r="Z23981">
        <v>-2.751234323589935</v>
      </c>
      <c r="AA23981">
        <v>0.1731363834960753</v>
      </c>
      <c r="AB23981">
        <v>-0.86884242045116578</v>
      </c>
      <c r="AC23981">
        <v>-5.7051046358646333</v>
      </c>
      <c r="AD23981">
        <v>-0.87951690737310129</v>
      </c>
      <c r="AE23981">
        <v>-3.26055255857628</v>
      </c>
      <c r="AF23981">
        <v>-3.830985982768043</v>
      </c>
      <c r="AG23981">
        <v>0.40096617964269221</v>
      </c>
      <c r="AH23981">
        <v>1.3854187698112199</v>
      </c>
      <c r="AI23981">
        <v>-3.194759451950024</v>
      </c>
      <c r="AJ23981">
        <v>-2.5236965785418559</v>
      </c>
      <c r="AK23981">
        <v>0.43202337470713559</v>
      </c>
      <c r="AL23981">
        <v>0.96569892524884793</v>
      </c>
      <c r="AM23981">
        <v>-0.78172670824120383</v>
      </c>
      <c r="AN23981">
        <v>-6.7107270894851689</v>
      </c>
      <c r="AO23981">
        <v>-2.4212710084352662</v>
      </c>
      <c r="AP23981">
        <v>-4.7761420961509371</v>
      </c>
      <c r="AQ23981">
        <v>-2.7556333946323841</v>
      </c>
      <c r="AR23981">
        <v>-1.570184391548457</v>
      </c>
      <c r="AS23981">
        <v>-0.1097264359520511</v>
      </c>
      <c r="AT23981">
        <v>-4.4947770658036914</v>
      </c>
      <c r="AU23981">
        <v>0.29259473048881551</v>
      </c>
      <c r="AV23981">
        <v>1.3317128046280939</v>
      </c>
    </row>
    <row r="23982" spans="1:48" x14ac:dyDescent="0.25">
      <c r="A23982" s="2">
        <v>42156</v>
      </c>
      <c r="B23982">
        <v>2011</v>
      </c>
      <c r="C23982">
        <v>560</v>
      </c>
      <c r="D23982">
        <v>2.8447984633781731</v>
      </c>
      <c r="E23982">
        <v>-1.3298691134514871</v>
      </c>
      <c r="F23982">
        <v>-2.1038363812291072</v>
      </c>
      <c r="G23982">
        <v>0.34902600974158199</v>
      </c>
      <c r="H23982">
        <v>-1.010362980464119</v>
      </c>
      <c r="I23982">
        <v>3.7694475012883371</v>
      </c>
      <c r="J23982">
        <v>-5.2002360428565986</v>
      </c>
      <c r="K23982">
        <v>-6.8070390234306828</v>
      </c>
      <c r="L23982">
        <v>0.2934813425812921</v>
      </c>
      <c r="M23982">
        <v>-6.7809359328984584</v>
      </c>
      <c r="N23982">
        <v>2.8436644891496998</v>
      </c>
      <c r="O23982">
        <v>2.648828073579534</v>
      </c>
      <c r="P23982">
        <v>1.3036051381529969</v>
      </c>
      <c r="Q23982">
        <v>-2.4485354231632011</v>
      </c>
      <c r="R23982">
        <v>-4.3288844651115159</v>
      </c>
      <c r="S23982">
        <v>-6.7714124082188683</v>
      </c>
      <c r="T23982">
        <v>-0.90334797081498275</v>
      </c>
      <c r="U23982">
        <v>-3.0535127601248768</v>
      </c>
      <c r="V23982">
        <v>-1.138482771098426</v>
      </c>
      <c r="W23982">
        <v>-4.0984355641066514</v>
      </c>
      <c r="X23982">
        <v>-7.7238792589629623</v>
      </c>
      <c r="Y23982">
        <v>-1.701168021495969</v>
      </c>
      <c r="Z23982">
        <v>-3.6983708418490302</v>
      </c>
      <c r="AA23982">
        <v>1.680418977472198</v>
      </c>
      <c r="AB23982">
        <v>-3.6782770400856419</v>
      </c>
      <c r="AC23982">
        <v>-4.241994155013451</v>
      </c>
      <c r="AD23982">
        <v>-3.2203261798239509</v>
      </c>
      <c r="AE23982">
        <v>-3.9174905482645022</v>
      </c>
      <c r="AF23982">
        <v>-3.539330135434382</v>
      </c>
      <c r="AG23982">
        <v>-2.3274282822099979</v>
      </c>
      <c r="AH23982">
        <v>-2.4145882351042429</v>
      </c>
      <c r="AI23982">
        <v>-2.1244695667765772</v>
      </c>
      <c r="AJ23982">
        <v>1.5893359660784201</v>
      </c>
      <c r="AK23982">
        <v>-0.43854024574830902</v>
      </c>
      <c r="AL23982">
        <v>-2.075454516915642</v>
      </c>
      <c r="AM23982">
        <v>-2.3328637081670429</v>
      </c>
      <c r="AN23982">
        <v>-3.6032417123200822</v>
      </c>
      <c r="AO23982">
        <v>-2.6007406194484939</v>
      </c>
      <c r="AP23982">
        <v>1.520927500397828</v>
      </c>
      <c r="AQ23982">
        <v>-4.583741216505044</v>
      </c>
      <c r="AR23982">
        <v>-2.4929282827507842</v>
      </c>
      <c r="AS23982">
        <v>-3.5658514482483139</v>
      </c>
      <c r="AT23982">
        <v>-2.8814437143211409</v>
      </c>
      <c r="AU23982">
        <v>-0.68618376788585067</v>
      </c>
      <c r="AV23982">
        <v>-1.894866645615934</v>
      </c>
    </row>
    <row r="23983" spans="1:48" x14ac:dyDescent="0.25">
      <c r="A23983" s="2">
        <v>42186</v>
      </c>
      <c r="B23983">
        <v>2011</v>
      </c>
      <c r="C23983">
        <v>560</v>
      </c>
      <c r="D23983">
        <v>-5.811115829841218</v>
      </c>
      <c r="E23983">
        <v>-4.7344482018485294</v>
      </c>
      <c r="F23983">
        <v>-11.36446136339497</v>
      </c>
      <c r="G23983">
        <v>-7.674720861417228</v>
      </c>
      <c r="H23983">
        <v>-1.392452679011158</v>
      </c>
      <c r="I23983">
        <v>-12.204842866536289</v>
      </c>
      <c r="J23983">
        <v>-0.36659534711677161</v>
      </c>
      <c r="K23983">
        <v>-11.07076918121062</v>
      </c>
      <c r="L23983">
        <v>1.7771584567255141</v>
      </c>
      <c r="M23983">
        <v>-5.2821215044424941</v>
      </c>
      <c r="N23983">
        <v>3.576853401222901</v>
      </c>
      <c r="O23983">
        <v>-3.9596592884767472</v>
      </c>
      <c r="P23983">
        <v>-9.8017261296426401</v>
      </c>
      <c r="Q23983">
        <v>-8.3404777474532121</v>
      </c>
      <c r="R23983">
        <v>-10.02704232317944</v>
      </c>
      <c r="S23983">
        <v>-1.706584589185745</v>
      </c>
      <c r="T23983">
        <v>-2.5319727385993969</v>
      </c>
      <c r="U23983">
        <v>-3.6137500039635899</v>
      </c>
      <c r="V23983">
        <v>-5.7069303091335177</v>
      </c>
      <c r="W23983">
        <v>4.4455601457308873</v>
      </c>
      <c r="X23983">
        <v>1.653180771950991</v>
      </c>
      <c r="Y23983">
        <v>0.47366601310426798</v>
      </c>
      <c r="Z23983">
        <v>3.4527982278155789</v>
      </c>
      <c r="AA23983">
        <v>4.697839912179635</v>
      </c>
      <c r="AB23983">
        <v>1.2041687097458791</v>
      </c>
      <c r="AC23983">
        <v>-8.0303636760551189</v>
      </c>
      <c r="AD23983">
        <v>-0.83735623622300803</v>
      </c>
      <c r="AE23983">
        <v>-2.9927239015260292</v>
      </c>
      <c r="AF23983">
        <v>-9.4134126285883024E-2</v>
      </c>
      <c r="AG23983">
        <v>3.778912281976277</v>
      </c>
      <c r="AH23983">
        <v>4.1374949642194121</v>
      </c>
      <c r="AI23983">
        <v>3.7565023673561289</v>
      </c>
      <c r="AJ23983">
        <v>8.8887780014886513</v>
      </c>
      <c r="AK23983">
        <v>2.0857807955857788</v>
      </c>
      <c r="AL23983">
        <v>4.3201799931939959</v>
      </c>
      <c r="AM23983">
        <v>6.102910877506174</v>
      </c>
      <c r="AN23983">
        <v>-3.1203214755029189</v>
      </c>
      <c r="AO23983">
        <v>2.689665464117474</v>
      </c>
      <c r="AP23983">
        <v>3.295744532956546</v>
      </c>
      <c r="AQ23983">
        <v>-0.21008559931526841</v>
      </c>
      <c r="AR23983">
        <v>4.9614587803550432</v>
      </c>
      <c r="AS23983">
        <v>1.733825893208552</v>
      </c>
      <c r="AT23983">
        <v>-3.6014324801292741</v>
      </c>
      <c r="AU23983">
        <v>13.020539734463631</v>
      </c>
      <c r="AV23983">
        <v>2.0002639181224802</v>
      </c>
    </row>
    <row r="23984" spans="1:48" x14ac:dyDescent="0.25">
      <c r="A23984" s="2">
        <v>42217</v>
      </c>
      <c r="B23984">
        <v>2011</v>
      </c>
      <c r="C23984">
        <v>560</v>
      </c>
      <c r="D23984">
        <v>-7.4211318527548809</v>
      </c>
      <c r="E23984">
        <v>-11.57896305437005</v>
      </c>
      <c r="F23984">
        <v>-8.8792572172585178</v>
      </c>
      <c r="G23984">
        <v>-5.7752137629497158</v>
      </c>
      <c r="H23984">
        <v>-7.1394505952052771</v>
      </c>
      <c r="I23984">
        <v>-14.14465046922027</v>
      </c>
      <c r="J23984">
        <v>-15.198056483553909</v>
      </c>
      <c r="K23984">
        <v>-11.37908939646594</v>
      </c>
      <c r="L23984">
        <v>-8.7912132195595341</v>
      </c>
      <c r="M23984">
        <v>-3.550445848617223</v>
      </c>
      <c r="N23984">
        <v>-8.3204112556827354</v>
      </c>
      <c r="O23984">
        <v>-1.936485354968609</v>
      </c>
      <c r="P23984">
        <v>-12.225869878165151</v>
      </c>
      <c r="Q23984">
        <v>-12.29530399949137</v>
      </c>
      <c r="R23984">
        <v>-1.3038729028973179</v>
      </c>
      <c r="S23984">
        <v>-6.9806856388765599</v>
      </c>
      <c r="T23984">
        <v>-6.5090491487550199</v>
      </c>
      <c r="U23984">
        <v>-11.79110287609123</v>
      </c>
      <c r="V23984">
        <v>-10.19813157385566</v>
      </c>
      <c r="W23984">
        <v>-6.8039894428642453</v>
      </c>
      <c r="X23984">
        <v>-5.6748014836164318</v>
      </c>
      <c r="Y23984">
        <v>-5.8168872017832278</v>
      </c>
      <c r="Z23984">
        <v>-7.8031203730756564</v>
      </c>
      <c r="AA23984">
        <v>-1.7628526954933439</v>
      </c>
      <c r="AB23984">
        <v>-6.1278783619270971</v>
      </c>
      <c r="AC23984">
        <v>-5.764248422017026</v>
      </c>
      <c r="AD23984">
        <v>-35.186678469755407</v>
      </c>
      <c r="AE23984">
        <v>-11.60047134330228</v>
      </c>
      <c r="AF23984">
        <v>-7.4596302985461271</v>
      </c>
      <c r="AG23984">
        <v>-7.7964046418686479</v>
      </c>
      <c r="AH23984">
        <v>-5.329210104031457</v>
      </c>
      <c r="AI23984">
        <v>-7.2074396641699128</v>
      </c>
      <c r="AJ23984">
        <v>-7.6404459828787967</v>
      </c>
      <c r="AK23984">
        <v>-6.9961068128055359</v>
      </c>
      <c r="AL23984">
        <v>-8.2126643434726425</v>
      </c>
      <c r="AM23984">
        <v>-5.1712311752766134</v>
      </c>
      <c r="AN23984">
        <v>-3.408456230132062</v>
      </c>
      <c r="AO23984">
        <v>-7.5145757831890494</v>
      </c>
      <c r="AP23984">
        <v>-2.8519373808827191</v>
      </c>
      <c r="AQ23984">
        <v>-11.397117748734241</v>
      </c>
      <c r="AR23984">
        <v>-7.0354969835468744</v>
      </c>
      <c r="AS23984">
        <v>-7.4328632617002288</v>
      </c>
      <c r="AT23984">
        <v>-6.4231896544350349</v>
      </c>
      <c r="AU23984">
        <v>-7.8139470289357638</v>
      </c>
      <c r="AV23984">
        <v>-6.0752502711746148</v>
      </c>
    </row>
    <row r="23985" spans="1:48" x14ac:dyDescent="0.25">
      <c r="A23985" s="2">
        <v>42248</v>
      </c>
      <c r="B23985">
        <v>2011</v>
      </c>
      <c r="C23985">
        <v>560</v>
      </c>
      <c r="D23985">
        <v>-6.5889459629630887</v>
      </c>
      <c r="E23985">
        <v>-4.4116094339522132</v>
      </c>
      <c r="F23985">
        <v>-21.602175836605628</v>
      </c>
      <c r="G23985">
        <v>-5.1811531747358757</v>
      </c>
      <c r="H23985">
        <v>-1.9118644143402479</v>
      </c>
      <c r="I23985">
        <v>-11.87224886847652</v>
      </c>
      <c r="J23985">
        <v>-3.2337533380136341</v>
      </c>
      <c r="K23985">
        <v>0.34357016082422481</v>
      </c>
      <c r="L23985">
        <v>0.45306192090184272</v>
      </c>
      <c r="M23985">
        <v>-5.4061271133240663</v>
      </c>
      <c r="N23985">
        <v>-8.5286361713975527</v>
      </c>
      <c r="O23985">
        <v>-0.82528319758735647</v>
      </c>
      <c r="P23985">
        <v>-3.0368393778197889</v>
      </c>
      <c r="Q23985">
        <v>-2.3592875383436458</v>
      </c>
      <c r="R23985">
        <v>-17.390740657997231</v>
      </c>
      <c r="S23985">
        <v>-11.470985571708781</v>
      </c>
      <c r="T23985">
        <v>-3.3422131739455412</v>
      </c>
      <c r="U23985">
        <v>2.3874445702251501</v>
      </c>
      <c r="V23985">
        <v>-4.9348636322229078</v>
      </c>
      <c r="W23985">
        <v>-4.4036209043220031</v>
      </c>
      <c r="X23985">
        <v>-2.6233409591506769</v>
      </c>
      <c r="Y23985">
        <v>-6.694677093501566</v>
      </c>
      <c r="Z23985">
        <v>-4.4571922122286107</v>
      </c>
      <c r="AA23985">
        <v>-5.7876738982389657</v>
      </c>
      <c r="AB23985">
        <v>-4.3918101925955249</v>
      </c>
      <c r="AC23985">
        <v>1.7533296050198599</v>
      </c>
      <c r="AD23985">
        <v>-6.4427420091373033E-2</v>
      </c>
      <c r="AE23985">
        <v>-5.6250563286523008</v>
      </c>
      <c r="AF23985">
        <v>-4.2139061439578676</v>
      </c>
      <c r="AG23985">
        <v>-1.2773720184901189</v>
      </c>
      <c r="AH23985">
        <v>-2.902330546768606</v>
      </c>
      <c r="AI23985">
        <v>-7.5909750222759147</v>
      </c>
      <c r="AJ23985">
        <v>-0.25693420421566421</v>
      </c>
      <c r="AK23985">
        <v>-2.948886294690467</v>
      </c>
      <c r="AL23985">
        <v>-4.7644516108237722</v>
      </c>
      <c r="AM23985">
        <v>-2.999663787375539</v>
      </c>
      <c r="AN23985">
        <v>-4.3870314133192974</v>
      </c>
      <c r="AO23985">
        <v>-6.1830362883056882</v>
      </c>
      <c r="AP23985">
        <v>-6.9543576816246464</v>
      </c>
      <c r="AQ23985">
        <v>-4.2028659741019334</v>
      </c>
      <c r="AR23985">
        <v>-4.0927333664486421</v>
      </c>
      <c r="AS23985">
        <v>-4.454168463628938</v>
      </c>
      <c r="AT23985">
        <v>-4.6503193945078403</v>
      </c>
      <c r="AU23985">
        <v>-9.2430955323964508</v>
      </c>
      <c r="AV23985">
        <v>-2.650550608348246</v>
      </c>
    </row>
    <row r="23986" spans="1:48" x14ac:dyDescent="0.25">
      <c r="A23986" s="2">
        <v>42278</v>
      </c>
      <c r="B23986">
        <v>2011</v>
      </c>
      <c r="C23986">
        <v>560</v>
      </c>
      <c r="D23986">
        <v>7.2485683807073764</v>
      </c>
      <c r="E23986">
        <v>9.4853266650022583</v>
      </c>
      <c r="F23986">
        <v>8.6839268489399721</v>
      </c>
      <c r="G23986">
        <v>5.3381006817550647</v>
      </c>
      <c r="H23986">
        <v>2.525645291384548</v>
      </c>
      <c r="I23986">
        <v>5.2052118234390932</v>
      </c>
      <c r="J23986">
        <v>5.6595034895283947</v>
      </c>
      <c r="K23986">
        <v>9.8056283280098846</v>
      </c>
      <c r="L23986">
        <v>1.5772667151726429</v>
      </c>
      <c r="M23986">
        <v>5.7654770553712043</v>
      </c>
      <c r="N23986">
        <v>5.9888564369335873</v>
      </c>
      <c r="O23986">
        <v>0.11056098496320391</v>
      </c>
      <c r="P23986">
        <v>7.9979350768792923</v>
      </c>
      <c r="Q23986">
        <v>5.6688126959713934</v>
      </c>
      <c r="R23986">
        <v>44.949659549263437</v>
      </c>
      <c r="S23986">
        <v>13.34095155738866</v>
      </c>
      <c r="T23986">
        <v>7.166127465199934</v>
      </c>
      <c r="U23986">
        <v>-3.0293886347359629</v>
      </c>
      <c r="V23986">
        <v>12.286037425178799</v>
      </c>
      <c r="W23986">
        <v>4.4401332964217666</v>
      </c>
      <c r="X23986">
        <v>15.10615469114582</v>
      </c>
      <c r="Y23986">
        <v>10.09986586636651</v>
      </c>
      <c r="Z23986">
        <v>7.3803349216849279</v>
      </c>
      <c r="AA23986">
        <v>3.80295513371447</v>
      </c>
      <c r="AB23986">
        <v>4.9267851807791594</v>
      </c>
      <c r="AC23986">
        <v>11.28705857358681</v>
      </c>
      <c r="AD23986">
        <v>10.29237544093959</v>
      </c>
      <c r="AE23986">
        <v>7.0419021468799414</v>
      </c>
      <c r="AF23986">
        <v>6.2074299459440319</v>
      </c>
      <c r="AG23986">
        <v>9.7034079842056578</v>
      </c>
      <c r="AH23986">
        <v>4.5243560371641234</v>
      </c>
      <c r="AI23986">
        <v>7.1503754713632128</v>
      </c>
      <c r="AJ23986">
        <v>3.601961560358435</v>
      </c>
      <c r="AK23986">
        <v>9.775133492657929</v>
      </c>
      <c r="AL23986">
        <v>8.0820847581097421</v>
      </c>
      <c r="AM23986">
        <v>0.47520667969631608</v>
      </c>
      <c r="AN23986">
        <v>-1.1184665525465269</v>
      </c>
      <c r="AO23986">
        <v>10.62743472123835</v>
      </c>
      <c r="AP23986">
        <v>-3.774909111421398</v>
      </c>
      <c r="AQ23986">
        <v>5.8444256295107744</v>
      </c>
      <c r="AR23986">
        <v>8.4118880619974412</v>
      </c>
      <c r="AS23986">
        <v>7.2932051540327336</v>
      </c>
      <c r="AT23986">
        <v>4.2693823138275411</v>
      </c>
      <c r="AU23986">
        <v>7.2215419769880107</v>
      </c>
      <c r="AV23986">
        <v>8.2578433167807432</v>
      </c>
    </row>
    <row r="23987" spans="1:48" x14ac:dyDescent="0.25">
      <c r="A23987" s="2">
        <v>42309</v>
      </c>
      <c r="B23987">
        <v>2011</v>
      </c>
      <c r="C23987">
        <v>560</v>
      </c>
      <c r="D23987">
        <v>-6.7654176467095484</v>
      </c>
      <c r="E23987">
        <v>-5.4018837674540974</v>
      </c>
      <c r="F23987">
        <v>6.5522183135415579</v>
      </c>
      <c r="G23987">
        <v>-3.5457167348898921</v>
      </c>
      <c r="H23987">
        <v>-3.5936338239304528</v>
      </c>
      <c r="I23987">
        <v>-3.1411608868789691</v>
      </c>
      <c r="J23987">
        <v>1.39647873544213</v>
      </c>
      <c r="K23987">
        <v>-0.9483662861237474</v>
      </c>
      <c r="L23987">
        <v>-4.7777373935530942</v>
      </c>
      <c r="M23987">
        <v>-7.5051176232924011</v>
      </c>
      <c r="N23987">
        <v>-8.1267449697920107</v>
      </c>
      <c r="O23987">
        <v>-13.88737945317745</v>
      </c>
      <c r="P23987">
        <v>-16.369780161188409</v>
      </c>
      <c r="Q23987">
        <v>-8.6259180760346226</v>
      </c>
      <c r="R23987">
        <v>-9.8873409127705365</v>
      </c>
      <c r="S23987">
        <v>0.22268976179946609</v>
      </c>
      <c r="T23987">
        <v>-2.7928648168044861</v>
      </c>
      <c r="U23987">
        <v>-15.36084136178086</v>
      </c>
      <c r="V23987">
        <v>-5.8594064767255372</v>
      </c>
      <c r="W23987">
        <v>-3.222243955117154</v>
      </c>
      <c r="X23987">
        <v>-3.0160689105450671</v>
      </c>
      <c r="Y23987">
        <v>-0.99490785471115784</v>
      </c>
      <c r="Z23987">
        <v>1.271068956859978</v>
      </c>
      <c r="AA23987">
        <v>2.9095508081285582</v>
      </c>
      <c r="AB23987">
        <v>-1.6553079265480001E-2</v>
      </c>
      <c r="AC23987">
        <v>-3.5105042769394301</v>
      </c>
      <c r="AD23987">
        <v>-25.214588554263369</v>
      </c>
      <c r="AE23987">
        <v>-0.8768785924005873</v>
      </c>
      <c r="AF23987">
        <v>-6.5544185048233334</v>
      </c>
      <c r="AG23987">
        <v>3.062623248335505E-2</v>
      </c>
      <c r="AH23987">
        <v>-3.1610947324152261</v>
      </c>
      <c r="AI23987">
        <v>-3.5673181424931371</v>
      </c>
      <c r="AJ23987">
        <v>-8.6171702360986693</v>
      </c>
      <c r="AK23987">
        <v>4.9607350781315294</v>
      </c>
      <c r="AL23987">
        <v>-1.8908986568295429</v>
      </c>
      <c r="AM23987">
        <v>3.1236996204961902</v>
      </c>
      <c r="AN23987">
        <v>-10.851264421385711</v>
      </c>
      <c r="AO23987">
        <v>8.3416974217209727E-3</v>
      </c>
      <c r="AP23987">
        <v>-6.2794738091348279</v>
      </c>
      <c r="AQ23987">
        <v>0.82924923391698435</v>
      </c>
      <c r="AR23987">
        <v>-2.9378985943931619</v>
      </c>
      <c r="AS23987">
        <v>-2.2735411569746011</v>
      </c>
      <c r="AT23987">
        <v>-1.961712311651409</v>
      </c>
      <c r="AU23987">
        <v>-0.77924441086376639</v>
      </c>
      <c r="AV23987">
        <v>0.3469612621241458</v>
      </c>
    </row>
    <row r="23988" spans="1:48" x14ac:dyDescent="0.25">
      <c r="A23988" s="2">
        <v>42339</v>
      </c>
      <c r="B23988">
        <v>2011</v>
      </c>
      <c r="C23988">
        <v>560</v>
      </c>
      <c r="D23988">
        <v>-10.515989266190701</v>
      </c>
      <c r="E23988">
        <v>0.65120599197689977</v>
      </c>
      <c r="F23988">
        <v>-6.9602796514264709</v>
      </c>
      <c r="G23988">
        <v>-7.6657396132802091</v>
      </c>
      <c r="H23988">
        <v>0.70830222328666093</v>
      </c>
      <c r="I23988">
        <v>-4.977128961183741</v>
      </c>
      <c r="J23988">
        <v>0.67015217762986801</v>
      </c>
      <c r="K23988">
        <v>-2.0965147233838581</v>
      </c>
      <c r="L23988">
        <v>2.4315496275083781</v>
      </c>
      <c r="M23988">
        <v>1.217747746990705</v>
      </c>
      <c r="N23988">
        <v>2.254474737795054</v>
      </c>
      <c r="O23988">
        <v>4.1387760993541134</v>
      </c>
      <c r="P23988">
        <v>0.29606299793298868</v>
      </c>
      <c r="Q23988">
        <v>-4.8429604621446298</v>
      </c>
      <c r="R23988">
        <v>-3.813497328554794</v>
      </c>
      <c r="S23988">
        <v>5.0268143947601596</v>
      </c>
      <c r="T23988">
        <v>-5.0886215877421819</v>
      </c>
      <c r="U23988">
        <v>12.278584092951659</v>
      </c>
      <c r="V23988">
        <v>-5.6414575528561777</v>
      </c>
      <c r="W23988">
        <v>0.94544020742337587</v>
      </c>
      <c r="X23988">
        <v>5.8427098802646737</v>
      </c>
      <c r="Y23988">
        <v>0.32837725470487023</v>
      </c>
      <c r="Z23988">
        <v>-1.7553092499547061</v>
      </c>
      <c r="AA23988">
        <v>0.159667242025785</v>
      </c>
      <c r="AB23988">
        <v>-2.343171884353568</v>
      </c>
      <c r="AC23988">
        <v>-1.5555726560579459</v>
      </c>
      <c r="AD23988">
        <v>-1.8005515052042069</v>
      </c>
      <c r="AE23988">
        <v>-6.0785709842227416</v>
      </c>
      <c r="AF23988">
        <v>5.1650154001227078</v>
      </c>
      <c r="AG23988">
        <v>-9.682055841524484E-2</v>
      </c>
      <c r="AH23988">
        <v>-3.4660287945439738</v>
      </c>
      <c r="AI23988">
        <v>-5.6572758899037119</v>
      </c>
      <c r="AJ23988">
        <v>2.3722969090632868</v>
      </c>
      <c r="AK23988">
        <v>-1.158497869172026</v>
      </c>
      <c r="AL23988">
        <v>-2.723116885938814</v>
      </c>
      <c r="AM23988">
        <v>2.971776008991811</v>
      </c>
      <c r="AN23988">
        <v>-1.2079430004050651</v>
      </c>
      <c r="AO23988">
        <v>-2.6636947342697388</v>
      </c>
      <c r="AP23988">
        <v>-1.6476162614076031</v>
      </c>
      <c r="AQ23988">
        <v>3.0824943645501919</v>
      </c>
      <c r="AR23988">
        <v>-3.2704775590893238</v>
      </c>
      <c r="AS23988">
        <v>-3.9373114325790048</v>
      </c>
      <c r="AT23988">
        <v>-6.9942596626230031</v>
      </c>
      <c r="AU23988">
        <v>2.5366575055034262</v>
      </c>
      <c r="AV23988">
        <v>-1.6964683988785481</v>
      </c>
    </row>
    <row r="23989" spans="1:48" x14ac:dyDescent="0.25">
      <c r="A23989" s="2">
        <v>42370</v>
      </c>
      <c r="B23989">
        <v>2011</v>
      </c>
      <c r="C23989">
        <v>560</v>
      </c>
      <c r="D23989">
        <v>-3.7361317531342308</v>
      </c>
      <c r="E23989">
        <v>-9.0099832729061191</v>
      </c>
      <c r="F23989">
        <v>-11.438419718608181</v>
      </c>
      <c r="G23989">
        <v>4.1162106135571364</v>
      </c>
      <c r="H23989">
        <v>-4.9580482752712873</v>
      </c>
      <c r="I23989">
        <v>-7.3146720736594446</v>
      </c>
      <c r="J23989">
        <v>2.476178789773487</v>
      </c>
      <c r="K23989">
        <v>-14.042933522485869</v>
      </c>
      <c r="L23989">
        <v>-6.8857909879173844</v>
      </c>
      <c r="M23989">
        <v>0.90017152717898341</v>
      </c>
      <c r="N23989">
        <v>-7.5786506506969946</v>
      </c>
      <c r="O23989">
        <v>-10.015159173790069</v>
      </c>
      <c r="P23989">
        <v>-2.272718464660906</v>
      </c>
      <c r="Q23989">
        <v>1.6247662587495659</v>
      </c>
      <c r="R23989">
        <v>3.610753355855878</v>
      </c>
      <c r="S23989">
        <v>2.3655066478681208</v>
      </c>
      <c r="T23989">
        <v>-3.3857228108724162</v>
      </c>
      <c r="U23989">
        <v>-17.08655288730899</v>
      </c>
      <c r="V23989">
        <v>1.546897625478572</v>
      </c>
      <c r="W23989">
        <v>-7.5133298347546678</v>
      </c>
      <c r="X23989">
        <v>-8.2224248422309127</v>
      </c>
      <c r="Y23989">
        <v>-8.2285228330188804</v>
      </c>
      <c r="Z23989">
        <v>-9.5152649447575843</v>
      </c>
      <c r="AA23989">
        <v>-7.5820465127434904</v>
      </c>
      <c r="AB23989">
        <v>-7.9042289214176442</v>
      </c>
      <c r="AC23989">
        <v>-5.5974291170707184</v>
      </c>
      <c r="AD23989">
        <v>-21.195645676310289</v>
      </c>
      <c r="AE23989">
        <v>-5.3508246287072296</v>
      </c>
      <c r="AF23989">
        <v>-2.5695122536468111</v>
      </c>
      <c r="AG23989">
        <v>-3.7663380949033538</v>
      </c>
      <c r="AH23989">
        <v>-13.56104733777596</v>
      </c>
      <c r="AI23989">
        <v>-7.7763869114141571</v>
      </c>
      <c r="AJ23989">
        <v>-10.975780939976319</v>
      </c>
      <c r="AK23989">
        <v>-2.5327877073045069</v>
      </c>
      <c r="AL23989">
        <v>-2.796875376485231</v>
      </c>
      <c r="AM23989">
        <v>-4.5299577889557519</v>
      </c>
      <c r="AN23989">
        <v>-7.0774958240699348</v>
      </c>
      <c r="AO23989">
        <v>-8.8580126344841918</v>
      </c>
      <c r="AP23989">
        <v>-0.52488968925188395</v>
      </c>
      <c r="AQ23989">
        <v>-8.531232120249987</v>
      </c>
      <c r="AR23989">
        <v>-4.5498600321408063</v>
      </c>
      <c r="AS23989">
        <v>-6.0319910445577047</v>
      </c>
      <c r="AT23989">
        <v>-2.4477313902470099</v>
      </c>
      <c r="AU23989">
        <v>-7.6620734147226148</v>
      </c>
      <c r="AV23989">
        <v>-5.318779239932125</v>
      </c>
    </row>
    <row r="23990" spans="1:48" x14ac:dyDescent="0.25">
      <c r="A23990" s="2">
        <v>42401</v>
      </c>
      <c r="B23990">
        <v>2011</v>
      </c>
      <c r="C23990">
        <v>560</v>
      </c>
      <c r="D23990">
        <v>0.30192997047993048</v>
      </c>
      <c r="E23990">
        <v>3.3806798166470919</v>
      </c>
      <c r="F23990">
        <v>1.990142567368625</v>
      </c>
      <c r="G23990">
        <v>4.4700232676966989</v>
      </c>
      <c r="H23990">
        <v>-0.37770866669701858</v>
      </c>
      <c r="I23990">
        <v>6.2573104783061773</v>
      </c>
      <c r="J23990">
        <v>-1.9746372495354381</v>
      </c>
      <c r="K23990">
        <v>-2.3082983300161559</v>
      </c>
      <c r="L23990">
        <v>-7.4213526862496053</v>
      </c>
      <c r="M23990">
        <v>1.695154545661981</v>
      </c>
      <c r="N23990">
        <v>2.3298942725334948</v>
      </c>
      <c r="O23990">
        <v>7.9043258833720209</v>
      </c>
      <c r="P23990">
        <v>4.9717439659153984</v>
      </c>
      <c r="Q23990">
        <v>8.4567795466016662</v>
      </c>
      <c r="R23990">
        <v>8.3205134653108637</v>
      </c>
      <c r="S23990">
        <v>7.1651494287472861</v>
      </c>
      <c r="T23990">
        <v>0.92965523953791873</v>
      </c>
      <c r="U23990">
        <v>5.3620295271088469</v>
      </c>
      <c r="V23990">
        <v>3.4770639531873648</v>
      </c>
      <c r="W23990">
        <v>-1.81457312283404</v>
      </c>
      <c r="X23990">
        <v>5.6124216541471927</v>
      </c>
      <c r="Y23990">
        <v>-2.7575029003256151</v>
      </c>
      <c r="Z23990">
        <v>-1.2196454583282561</v>
      </c>
      <c r="AA23990">
        <v>-0.74315628722421145</v>
      </c>
      <c r="AB23990">
        <v>1.253202726972225</v>
      </c>
      <c r="AC23990">
        <v>-2.3473511424892179</v>
      </c>
      <c r="AD23990">
        <v>-10.12792413003192</v>
      </c>
      <c r="AE23990">
        <v>1.7647988920974631</v>
      </c>
      <c r="AF23990">
        <v>-7.4055701523738193</v>
      </c>
      <c r="AG23990">
        <v>-6.4231670690358627</v>
      </c>
      <c r="AH23990">
        <v>-5.2262160399363724</v>
      </c>
      <c r="AI23990">
        <v>-3.616422824021603</v>
      </c>
      <c r="AJ23990">
        <v>5.6572738066792638</v>
      </c>
      <c r="AK23990">
        <v>-7.1503685230765344</v>
      </c>
      <c r="AL23990">
        <v>-1.5095506532437191</v>
      </c>
      <c r="AM23990">
        <v>-2.352771707438972</v>
      </c>
      <c r="AN23990">
        <v>4.3197983657285333</v>
      </c>
      <c r="AO23990">
        <v>-2.584895681767319</v>
      </c>
      <c r="AP23990">
        <v>-10.081960410912901</v>
      </c>
      <c r="AQ23990">
        <v>-0.92263369251789351</v>
      </c>
      <c r="AR23990">
        <v>-1.059681766668874</v>
      </c>
      <c r="AS23990">
        <v>-0.87330312093638618</v>
      </c>
      <c r="AT23990">
        <v>3.827004130279366</v>
      </c>
      <c r="AU23990">
        <v>-2.4098124093318569</v>
      </c>
      <c r="AV23990">
        <v>-0.23163950663411809</v>
      </c>
    </row>
    <row r="23991" spans="1:48" x14ac:dyDescent="0.25">
      <c r="A23991" s="2">
        <v>42430</v>
      </c>
      <c r="B23991">
        <v>2011</v>
      </c>
      <c r="C23991">
        <v>560</v>
      </c>
      <c r="D23991">
        <v>17.946760060834979</v>
      </c>
      <c r="E23991">
        <v>11.622847565777761</v>
      </c>
      <c r="F23991">
        <v>7.7520678203664151</v>
      </c>
      <c r="G23991">
        <v>7.5389451109908467</v>
      </c>
      <c r="H23991">
        <v>13.179304896010541</v>
      </c>
      <c r="I23991">
        <v>30.496535092423269</v>
      </c>
      <c r="J23991">
        <v>12.671940942880511</v>
      </c>
      <c r="K23991">
        <v>12.264279498332019</v>
      </c>
      <c r="L23991">
        <v>13.044317349009461</v>
      </c>
      <c r="M23991">
        <v>10.303004716505431</v>
      </c>
      <c r="N23991">
        <v>5.1947677594466279</v>
      </c>
      <c r="O23991">
        <v>6.8224314066291933</v>
      </c>
      <c r="P23991">
        <v>19.33458477239796</v>
      </c>
      <c r="Q23991">
        <v>15.186416341165151</v>
      </c>
      <c r="R23991">
        <v>-3.4849972938274738</v>
      </c>
      <c r="S23991">
        <v>0.84060406064316862</v>
      </c>
      <c r="T23991">
        <v>11.2038863606089</v>
      </c>
      <c r="U23991">
        <v>7.7759170467431424</v>
      </c>
      <c r="V23991">
        <v>15.751108967983949</v>
      </c>
      <c r="W23991">
        <v>4.4280392384358436</v>
      </c>
      <c r="X23991">
        <v>15.50192336420915</v>
      </c>
      <c r="Y23991">
        <v>4.8507731861042291</v>
      </c>
      <c r="Z23991">
        <v>11.238484406240181</v>
      </c>
      <c r="AA23991">
        <v>4.6796200213299333</v>
      </c>
      <c r="AB23991">
        <v>7.3428055379678447</v>
      </c>
      <c r="AC23991">
        <v>14.063255009763621</v>
      </c>
      <c r="AD23991">
        <v>23.8622662196222</v>
      </c>
      <c r="AE23991">
        <v>5.6514360428272958</v>
      </c>
      <c r="AF23991">
        <v>14.36852172976333</v>
      </c>
      <c r="AG23991">
        <v>5.5276993732742863</v>
      </c>
      <c r="AH23991">
        <v>7.7689976233964453</v>
      </c>
      <c r="AI23991">
        <v>7.9527717946430876</v>
      </c>
      <c r="AJ23991">
        <v>13.11111285597741</v>
      </c>
      <c r="AK23991">
        <v>7.7740459993717934</v>
      </c>
      <c r="AL23991">
        <v>7.9152818788951862</v>
      </c>
      <c r="AM23991">
        <v>6.6107205409305703</v>
      </c>
      <c r="AN23991">
        <v>17.420114624239311</v>
      </c>
      <c r="AO23991">
        <v>9.8436043273776086</v>
      </c>
      <c r="AP23991">
        <v>17.455390534432372</v>
      </c>
      <c r="AQ23991">
        <v>12.64272401820932</v>
      </c>
      <c r="AR23991">
        <v>6.0511720924686818</v>
      </c>
      <c r="AS23991">
        <v>4.8083629908924452</v>
      </c>
      <c r="AT23991">
        <v>10.01273927611313</v>
      </c>
      <c r="AU23991">
        <v>-0.25627905662436451</v>
      </c>
      <c r="AV23991">
        <v>6.8139978657350442</v>
      </c>
    </row>
    <row r="23992" spans="1:48" x14ac:dyDescent="0.25">
      <c r="A23992" s="2">
        <v>42461</v>
      </c>
      <c r="B23992">
        <v>2011</v>
      </c>
      <c r="C23992">
        <v>560</v>
      </c>
      <c r="D23992">
        <v>4.2253363328483617</v>
      </c>
      <c r="E23992">
        <v>0.52415312215841059</v>
      </c>
      <c r="F23992">
        <v>-10.52082564623999</v>
      </c>
      <c r="G23992">
        <v>0.73090876202124289</v>
      </c>
      <c r="H23992">
        <v>-3.2016105942154209</v>
      </c>
      <c r="I23992">
        <v>10.382601675255311</v>
      </c>
      <c r="J23992">
        <v>-2.5606510440170589</v>
      </c>
      <c r="K23992">
        <v>-1.1816193116406031</v>
      </c>
      <c r="L23992">
        <v>0.45738472559759819</v>
      </c>
      <c r="M23992">
        <v>2.76747003737754</v>
      </c>
      <c r="N23992">
        <v>5.5359943248960208</v>
      </c>
      <c r="O23992">
        <v>-1.3254584930459281</v>
      </c>
      <c r="P23992">
        <v>6.1076864127470154</v>
      </c>
      <c r="Q23992">
        <v>13.538755714265189</v>
      </c>
      <c r="R23992">
        <v>3.9448687737107191</v>
      </c>
      <c r="S23992">
        <v>2.1512752380606242</v>
      </c>
      <c r="T23992">
        <v>-0.21084540844822361</v>
      </c>
      <c r="U23992">
        <v>13.325688059536949</v>
      </c>
      <c r="V23992">
        <v>4.4984281405292323</v>
      </c>
      <c r="W23992">
        <v>3.1127311146390779</v>
      </c>
      <c r="X23992">
        <v>2.4757855352397939</v>
      </c>
      <c r="Y23992">
        <v>4.631976843518637</v>
      </c>
      <c r="Z23992">
        <v>4.7194562076926516</v>
      </c>
      <c r="AA23992">
        <v>-0.41989454006126081</v>
      </c>
      <c r="AB23992">
        <v>2.19478261899968</v>
      </c>
      <c r="AC23992">
        <v>-0.46196744647790672</v>
      </c>
      <c r="AD23992">
        <v>3.1461764068908331</v>
      </c>
      <c r="AE23992">
        <v>7.8593131815004824</v>
      </c>
      <c r="AF23992">
        <v>3.3001660646029052</v>
      </c>
      <c r="AG23992">
        <v>-0.18174817113710831</v>
      </c>
      <c r="AH23992">
        <v>2.853925752195452</v>
      </c>
      <c r="AI23992">
        <v>5.2251335387379028</v>
      </c>
      <c r="AJ23992">
        <v>-3.7721746449802418</v>
      </c>
      <c r="AK23992">
        <v>1.630159877478254</v>
      </c>
      <c r="AL23992">
        <v>0.2325750867428589</v>
      </c>
      <c r="AM23992">
        <v>2.2455825872853552</v>
      </c>
      <c r="AN23992">
        <v>-7.7568301129088644</v>
      </c>
      <c r="AO23992">
        <v>1.2396743994311119</v>
      </c>
      <c r="AP23992">
        <v>4.3432172180750683</v>
      </c>
      <c r="AQ23992">
        <v>2.8410901135903721</v>
      </c>
      <c r="AR23992">
        <v>1.9437602739460491</v>
      </c>
      <c r="AS23992">
        <v>3.4452489429575022</v>
      </c>
      <c r="AT23992">
        <v>6.7582600869091403</v>
      </c>
      <c r="AU23992">
        <v>2.504543685500038</v>
      </c>
      <c r="AV23992">
        <v>0.47603323592708691</v>
      </c>
    </row>
    <row r="23993" spans="1:48" x14ac:dyDescent="0.25">
      <c r="A23993" s="2">
        <v>42491</v>
      </c>
      <c r="B23993">
        <v>2011</v>
      </c>
      <c r="C23993">
        <v>560</v>
      </c>
      <c r="D23993">
        <v>-9.4120606976958463</v>
      </c>
      <c r="E23993">
        <v>-4.3722182248733921</v>
      </c>
      <c r="F23993">
        <v>15.740825973771781</v>
      </c>
      <c r="G23993">
        <v>0.20980291675896101</v>
      </c>
      <c r="H23993">
        <v>4.5265139972888946</v>
      </c>
      <c r="I23993">
        <v>-13.650940069466429</v>
      </c>
      <c r="J23993">
        <v>-7.3829778462559332</v>
      </c>
      <c r="K23993">
        <v>1.190120085665014</v>
      </c>
      <c r="L23993">
        <v>1.8681297571299109</v>
      </c>
      <c r="M23993">
        <v>-6.2020996556928942</v>
      </c>
      <c r="N23993">
        <v>2.8412103289113371</v>
      </c>
      <c r="O23993">
        <v>-6.9719257523621847</v>
      </c>
      <c r="P23993">
        <v>-11.475359219479451</v>
      </c>
      <c r="Q23993">
        <v>-6.2571778751936087</v>
      </c>
      <c r="R23993">
        <v>0.31156689161866419</v>
      </c>
      <c r="S23993">
        <v>-1.3686898161369481</v>
      </c>
      <c r="T23993">
        <v>-7.8347229980683331</v>
      </c>
      <c r="U23993">
        <v>-5.5904543588465643</v>
      </c>
      <c r="V23993">
        <v>-13.35004555052261</v>
      </c>
      <c r="W23993">
        <v>-5.0448218842558117E-2</v>
      </c>
      <c r="X23993">
        <v>-0.22916273336526241</v>
      </c>
      <c r="Y23993">
        <v>-1.051746980398927</v>
      </c>
      <c r="Z23993">
        <v>-6.3651834694190779</v>
      </c>
      <c r="AA23993">
        <v>2.3887382424807151</v>
      </c>
      <c r="AB23993">
        <v>-2.3723214064893079</v>
      </c>
      <c r="AC23993">
        <v>-4.7020426710119301</v>
      </c>
      <c r="AD23993">
        <v>11.420931102029821</v>
      </c>
      <c r="AE23993">
        <v>-2.4759128596559039</v>
      </c>
      <c r="AF23993">
        <v>-2.9302619314300888</v>
      </c>
      <c r="AG23993">
        <v>-9.0412995275923613E-2</v>
      </c>
      <c r="AH23993">
        <v>-3.5029359264877051</v>
      </c>
      <c r="AI23993">
        <v>-2.452118420332372</v>
      </c>
      <c r="AJ23993">
        <v>1.310948586385186</v>
      </c>
      <c r="AK23993">
        <v>2.164222836887864</v>
      </c>
      <c r="AL23993">
        <v>1.2747323517065201</v>
      </c>
      <c r="AM23993">
        <v>1.5720012310039611</v>
      </c>
      <c r="AN23993">
        <v>-8.1089062414650641</v>
      </c>
      <c r="AO23993">
        <v>-0.55751590670213291</v>
      </c>
      <c r="AP23993">
        <v>-5.6251762878729128</v>
      </c>
      <c r="AQ23993">
        <v>-2.404164365111594</v>
      </c>
      <c r="AR23993">
        <v>0.31119824044576472</v>
      </c>
      <c r="AS23993">
        <v>-0.48229998059047258</v>
      </c>
      <c r="AT23993">
        <v>-3.4181938966035501</v>
      </c>
      <c r="AU23993">
        <v>-4.5967352695046371</v>
      </c>
      <c r="AV23993">
        <v>1.8186133051450999</v>
      </c>
    </row>
    <row r="23994" spans="1:48" x14ac:dyDescent="0.25">
      <c r="A23994" s="2">
        <v>42522</v>
      </c>
      <c r="B23994">
        <v>2011</v>
      </c>
      <c r="C23994">
        <v>560</v>
      </c>
      <c r="D23994">
        <v>7.674016947890161</v>
      </c>
      <c r="E23994">
        <v>4.341405588219005</v>
      </c>
      <c r="F23994">
        <v>-3.8097134470276628</v>
      </c>
      <c r="G23994">
        <v>1.9050188513942909</v>
      </c>
      <c r="H23994">
        <v>4.6243115099031904</v>
      </c>
      <c r="I23994">
        <v>19.477238048279879</v>
      </c>
      <c r="J23994">
        <v>4.1852838213690902</v>
      </c>
      <c r="K23994">
        <v>-1.1491304451744071</v>
      </c>
      <c r="L23994">
        <v>1.303371242990581</v>
      </c>
      <c r="M23994">
        <v>6.2922812366428937</v>
      </c>
      <c r="N23994">
        <v>5.5211139801686127</v>
      </c>
      <c r="O23994">
        <v>3.5850920865750702</v>
      </c>
      <c r="P23994">
        <v>9.439445620055654</v>
      </c>
      <c r="Q23994">
        <v>10.992837414359499</v>
      </c>
      <c r="R23994">
        <v>3.011839318893883</v>
      </c>
      <c r="S23994">
        <v>9.0037815401047716</v>
      </c>
      <c r="T23994">
        <v>1.1284297559868151</v>
      </c>
      <c r="U23994">
        <v>-5.6978006693543692</v>
      </c>
      <c r="V23994">
        <v>1.932690421108374</v>
      </c>
      <c r="W23994">
        <v>-0.6284865615477031</v>
      </c>
      <c r="X23994">
        <v>3.4877761282822162</v>
      </c>
      <c r="Y23994">
        <v>-2.4647054233519432</v>
      </c>
      <c r="Z23994">
        <v>-7.9149335457965098</v>
      </c>
      <c r="AA23994">
        <v>-11.63276025674811</v>
      </c>
      <c r="AB23994">
        <v>-4.4442447939770924</v>
      </c>
      <c r="AC23994">
        <v>4.0903638165987077</v>
      </c>
      <c r="AD23994">
        <v>-25.122607501249679</v>
      </c>
      <c r="AE23994">
        <v>-2.0163689476272011</v>
      </c>
      <c r="AF23994">
        <v>-2.255349797444095</v>
      </c>
      <c r="AG23994">
        <v>-0.78329327049184716</v>
      </c>
      <c r="AH23994">
        <v>-9.0400668308425853</v>
      </c>
      <c r="AI23994">
        <v>-9.8708805202218244</v>
      </c>
      <c r="AJ23994">
        <v>2.07057622969602</v>
      </c>
      <c r="AK23994">
        <v>-1.0362176246693331</v>
      </c>
      <c r="AL23994">
        <v>-6.253241792085074</v>
      </c>
      <c r="AM23994">
        <v>-4.2357087778048594</v>
      </c>
      <c r="AN23994">
        <v>-2.5162989726196909</v>
      </c>
      <c r="AO23994">
        <v>-5.6697631489688209</v>
      </c>
      <c r="AP23994">
        <v>-2.157534915665416</v>
      </c>
      <c r="AQ23994">
        <v>0.1058103902177754</v>
      </c>
      <c r="AR23994">
        <v>-5.717188530274675</v>
      </c>
      <c r="AS23994">
        <v>-3.6130014197098599</v>
      </c>
      <c r="AT23994">
        <v>0.43008462514702028</v>
      </c>
      <c r="AU23994">
        <v>-1.5052786401295479</v>
      </c>
      <c r="AV23994">
        <v>0.23417683035231729</v>
      </c>
    </row>
    <row r="23995" spans="1:48" x14ac:dyDescent="0.25">
      <c r="A23995" s="2">
        <v>42552</v>
      </c>
      <c r="B23995">
        <v>2011</v>
      </c>
      <c r="C23995">
        <v>560</v>
      </c>
      <c r="D23995">
        <v>8.8244522396765834</v>
      </c>
      <c r="E23995">
        <v>0.2114717063109062</v>
      </c>
      <c r="F23995">
        <v>5.6207915006187603</v>
      </c>
      <c r="G23995">
        <v>7.2673797400577334</v>
      </c>
      <c r="H23995">
        <v>2.0851607187158949</v>
      </c>
      <c r="I23995">
        <v>9.9667873154913433</v>
      </c>
      <c r="J23995">
        <v>-0.85439398209247175</v>
      </c>
      <c r="K23995">
        <v>3.69046686155865</v>
      </c>
      <c r="L23995">
        <v>5.653042754424642</v>
      </c>
      <c r="M23995">
        <v>2.9322929529160602</v>
      </c>
      <c r="N23995">
        <v>5.5859932906330068</v>
      </c>
      <c r="O23995">
        <v>8.2642128900122458</v>
      </c>
      <c r="P23995">
        <v>-5.8441433466721708</v>
      </c>
      <c r="Q23995">
        <v>5.5413901311494262</v>
      </c>
      <c r="R23995">
        <v>-0.25870705752335521</v>
      </c>
      <c r="S23995">
        <v>3.8150705872013639</v>
      </c>
      <c r="T23995">
        <v>-0.25723888161413022</v>
      </c>
      <c r="U23995">
        <v>20.808582219463599</v>
      </c>
      <c r="V23995">
        <v>-5.7870417317721472</v>
      </c>
      <c r="W23995">
        <v>2.4391684884436331</v>
      </c>
      <c r="X23995">
        <v>10.475446055140081</v>
      </c>
      <c r="Y23995">
        <v>6.4623234709914712</v>
      </c>
      <c r="Z23995">
        <v>8.3216837937122534</v>
      </c>
      <c r="AA23995">
        <v>4.0122341657348848</v>
      </c>
      <c r="AB23995">
        <v>3.698205833125257</v>
      </c>
      <c r="AC23995">
        <v>6.0853428017761502</v>
      </c>
      <c r="AD23995">
        <v>6.3696197458966486</v>
      </c>
      <c r="AE23995">
        <v>-0.4942735016213895</v>
      </c>
      <c r="AF23995">
        <v>5.7435856005925601</v>
      </c>
      <c r="AG23995">
        <v>5.1841689572655669</v>
      </c>
      <c r="AH23995">
        <v>4.2516997454031591</v>
      </c>
      <c r="AI23995">
        <v>6.4958240503348641</v>
      </c>
      <c r="AJ23995">
        <v>8.1850388456727874</v>
      </c>
      <c r="AK23995">
        <v>1.5544582048740989</v>
      </c>
      <c r="AL23995">
        <v>4.8079124628976899</v>
      </c>
      <c r="AM23995">
        <v>4.340572237785123</v>
      </c>
      <c r="AN23995">
        <v>3.0320506109527749</v>
      </c>
      <c r="AO23995">
        <v>7.4147751570903253</v>
      </c>
      <c r="AP23995">
        <v>8.2200537981838231</v>
      </c>
      <c r="AQ23995">
        <v>8.1415880311352939</v>
      </c>
      <c r="AR23995">
        <v>5.5562012495961488</v>
      </c>
      <c r="AS23995">
        <v>2.7448139924644459</v>
      </c>
      <c r="AT23995">
        <v>3.414579956806052</v>
      </c>
      <c r="AU23995">
        <v>5.7545500187627274</v>
      </c>
      <c r="AV23995">
        <v>3.7733035803498849</v>
      </c>
    </row>
    <row r="23996" spans="1:48" x14ac:dyDescent="0.25">
      <c r="A23996" s="2">
        <v>42583</v>
      </c>
      <c r="B23996">
        <v>2011</v>
      </c>
      <c r="C23996">
        <v>560</v>
      </c>
      <c r="D23996">
        <v>-7.6934772908317512</v>
      </c>
      <c r="E23996">
        <v>-2.0016932386453412</v>
      </c>
      <c r="F23996">
        <v>-2.3905770295722379</v>
      </c>
      <c r="G23996">
        <v>3.6443223491403169</v>
      </c>
      <c r="H23996">
        <v>-1.6756363072224829</v>
      </c>
      <c r="I23996">
        <v>0.88060227231241406</v>
      </c>
      <c r="J23996">
        <v>2.3008328960520741</v>
      </c>
      <c r="K23996">
        <v>9.1174335543278815</v>
      </c>
      <c r="L23996">
        <v>1.1382436863029981</v>
      </c>
      <c r="M23996">
        <v>-4.1362799199603844</v>
      </c>
      <c r="N23996">
        <v>-0.7477994514681563</v>
      </c>
      <c r="O23996">
        <v>3.9821820338977081</v>
      </c>
      <c r="P23996">
        <v>9.5318304267489893</v>
      </c>
      <c r="Q23996">
        <v>-4.3911836874579109</v>
      </c>
      <c r="R23996">
        <v>-2.2163473571439001</v>
      </c>
      <c r="S23996">
        <v>2.5983332013690411E-2</v>
      </c>
      <c r="T23996">
        <v>1.386805070704344</v>
      </c>
      <c r="U23996">
        <v>1.749557788878509</v>
      </c>
      <c r="V23996">
        <v>1.3746651381993491</v>
      </c>
      <c r="W23996">
        <v>-0.65281587072173464</v>
      </c>
      <c r="X23996">
        <v>2.1202564582885501</v>
      </c>
      <c r="Y23996">
        <v>0.36677392205783921</v>
      </c>
      <c r="Z23996">
        <v>2.4082441263531869</v>
      </c>
      <c r="AA23996">
        <v>5.4417170681193561</v>
      </c>
      <c r="AB23996">
        <v>1.5374674201371179</v>
      </c>
      <c r="AC23996">
        <v>3.1562071773229672</v>
      </c>
      <c r="AD23996">
        <v>0.23681402511379621</v>
      </c>
      <c r="AE23996">
        <v>2.4032342385240879</v>
      </c>
      <c r="AF23996">
        <v>0.21051624344878839</v>
      </c>
      <c r="AG23996">
        <v>-1.4613740756664551</v>
      </c>
      <c r="AH23996">
        <v>0.70071177919921457</v>
      </c>
      <c r="AI23996">
        <v>1.2918969966062119</v>
      </c>
      <c r="AJ23996">
        <v>5.6338788629346492</v>
      </c>
      <c r="AK23996">
        <v>-0.70993048304243134</v>
      </c>
      <c r="AL23996">
        <v>2.980275091561047</v>
      </c>
      <c r="AM23996">
        <v>-6.2904622907076657</v>
      </c>
      <c r="AN23996">
        <v>1.807518341372427</v>
      </c>
      <c r="AO23996">
        <v>1.9837667213157499</v>
      </c>
      <c r="AP23996">
        <v>-10.24694922639037</v>
      </c>
      <c r="AQ23996">
        <v>-2.6149960083321271</v>
      </c>
      <c r="AR23996">
        <v>-0.52814834623284845</v>
      </c>
      <c r="AS23996">
        <v>0.15486577803931481</v>
      </c>
      <c r="AT23996">
        <v>0.33728613481309733</v>
      </c>
      <c r="AU23996">
        <v>-3.4655046462468642</v>
      </c>
      <c r="AV23996">
        <v>0.13057035597592301</v>
      </c>
    </row>
    <row r="23997" spans="1:48" x14ac:dyDescent="0.25">
      <c r="A23997" s="2">
        <v>42614</v>
      </c>
      <c r="B23997">
        <v>2011</v>
      </c>
      <c r="C23997">
        <v>560</v>
      </c>
      <c r="D23997">
        <v>5.8420295260055433</v>
      </c>
      <c r="E23997">
        <v>1.6188091631839761</v>
      </c>
      <c r="F23997">
        <v>7.4436579134789183</v>
      </c>
      <c r="G23997">
        <v>-3.5368046090502592</v>
      </c>
      <c r="H23997">
        <v>-5.6389976596746827</v>
      </c>
      <c r="I23997">
        <v>0.31942729409655263</v>
      </c>
      <c r="J23997">
        <v>-2.9699397044328562</v>
      </c>
      <c r="K23997">
        <v>4.5489941096423792</v>
      </c>
      <c r="L23997">
        <v>-0.94341565219524526</v>
      </c>
      <c r="M23997">
        <v>-0.44872412322031208</v>
      </c>
      <c r="N23997">
        <v>1.632041889496572</v>
      </c>
      <c r="O23997">
        <v>-5.074527364676884</v>
      </c>
      <c r="P23997">
        <v>-0.43060389330025212</v>
      </c>
      <c r="Q23997">
        <v>0.1114872737546735</v>
      </c>
      <c r="R23997">
        <v>5.3095147212546054</v>
      </c>
      <c r="S23997">
        <v>1.1754829079442251</v>
      </c>
      <c r="T23997">
        <v>-3.3583068436998431</v>
      </c>
      <c r="U23997">
        <v>-1.180544807047168</v>
      </c>
      <c r="V23997">
        <v>-0.87667962616951867</v>
      </c>
      <c r="W23997">
        <v>0.80139907821767942</v>
      </c>
      <c r="X23997">
        <v>-1.702427353178493E-3</v>
      </c>
      <c r="Y23997">
        <v>1.7114027296461169</v>
      </c>
      <c r="Z23997">
        <v>5.2781249713645284</v>
      </c>
      <c r="AA23997">
        <v>-2.0477120758471972</v>
      </c>
      <c r="AB23997">
        <v>2.0047059775355698</v>
      </c>
      <c r="AC23997">
        <v>1.3378610534876101</v>
      </c>
      <c r="AD23997">
        <v>-5.3482630238547717</v>
      </c>
      <c r="AE23997">
        <v>4.307306658004717</v>
      </c>
      <c r="AF23997">
        <v>0.40682440828265781</v>
      </c>
      <c r="AG23997">
        <v>3.5704107903154152</v>
      </c>
      <c r="AH23997">
        <v>-2.5893515432919849</v>
      </c>
      <c r="AI23997">
        <v>1.3955615380361719</v>
      </c>
      <c r="AJ23997">
        <v>-0.89305484264831092</v>
      </c>
      <c r="AK23997">
        <v>4.0850298216134062</v>
      </c>
      <c r="AL23997">
        <v>1.1303319051122029</v>
      </c>
      <c r="AM23997">
        <v>-4.1072538207064806</v>
      </c>
      <c r="AN23997">
        <v>-1.500245399152389</v>
      </c>
      <c r="AO23997">
        <v>0.36488939439140999</v>
      </c>
      <c r="AP23997">
        <v>2.5038562600640639</v>
      </c>
      <c r="AQ23997">
        <v>2.429208019696949</v>
      </c>
      <c r="AR23997">
        <v>1.28985790967473</v>
      </c>
      <c r="AS23997">
        <v>0.98722733542346841</v>
      </c>
      <c r="AT23997">
        <v>1.155502078884862</v>
      </c>
      <c r="AU23997">
        <v>-3.9079541939397329</v>
      </c>
      <c r="AV23997">
        <v>7.9962563621327476E-2</v>
      </c>
    </row>
    <row r="23998" spans="1:48" x14ac:dyDescent="0.25">
      <c r="A23998" s="2">
        <v>42644</v>
      </c>
      <c r="B23998">
        <v>2011</v>
      </c>
      <c r="C23998">
        <v>560</v>
      </c>
      <c r="D23998">
        <v>-1.007237295296681</v>
      </c>
      <c r="E23998">
        <v>-4.0586179868872136</v>
      </c>
      <c r="F23998">
        <v>-0.1996251044310782</v>
      </c>
      <c r="G23998">
        <v>-2.306398917447761</v>
      </c>
      <c r="H23998">
        <v>-2.778875183593732</v>
      </c>
      <c r="I23998">
        <v>13.988261762205131</v>
      </c>
      <c r="J23998">
        <v>-0.17449533335034409</v>
      </c>
      <c r="K23998">
        <v>-2.4648766690766539</v>
      </c>
      <c r="L23998">
        <v>-0.51455662830153237</v>
      </c>
      <c r="M23998">
        <v>7.8520928443505564</v>
      </c>
      <c r="N23998">
        <v>-1.593499096949647</v>
      </c>
      <c r="O23998">
        <v>-2.1220508024225371</v>
      </c>
      <c r="P23998">
        <v>-1.3030806053216271</v>
      </c>
      <c r="Q23998">
        <v>-1.1156900450393299</v>
      </c>
      <c r="R23998">
        <v>-0.83903383553813882</v>
      </c>
      <c r="S23998">
        <v>-0.75492578043174774</v>
      </c>
      <c r="T23998">
        <v>4.9588774641480704</v>
      </c>
      <c r="U23998">
        <v>8.476998445231775</v>
      </c>
      <c r="V23998">
        <v>-0.78797925821373349</v>
      </c>
      <c r="W23998">
        <v>-5.4454258545753476</v>
      </c>
      <c r="X23998">
        <v>-5.7485391287967591</v>
      </c>
      <c r="Y23998">
        <v>1.2981976733098759</v>
      </c>
      <c r="Z23998">
        <v>4.0555581381243933</v>
      </c>
      <c r="AA23998">
        <v>-5.3407382250925117</v>
      </c>
      <c r="AB23998">
        <v>-5.1295939906728538</v>
      </c>
      <c r="AC23998">
        <v>-3.6713475071373458</v>
      </c>
      <c r="AD23998">
        <v>3.533540862355244</v>
      </c>
      <c r="AE23998">
        <v>-0.72499820243023816</v>
      </c>
      <c r="AF23998">
        <v>-1.315191969197671</v>
      </c>
      <c r="AG23998">
        <v>-6.7120591777538818</v>
      </c>
      <c r="AH23998">
        <v>1.681896133140826</v>
      </c>
      <c r="AI23998">
        <v>3.2531674757007911</v>
      </c>
      <c r="AJ23998">
        <v>-5.3997673144187583</v>
      </c>
      <c r="AK23998">
        <v>-8.5895618530489664</v>
      </c>
      <c r="AL23998">
        <v>-2.3384974873634672</v>
      </c>
      <c r="AM23998">
        <v>-6.2514030645338234</v>
      </c>
      <c r="AN23998">
        <v>3.3593378460678558</v>
      </c>
      <c r="AO23998">
        <v>-1.5363860662170661</v>
      </c>
      <c r="AP23998">
        <v>4.4912692940781493</v>
      </c>
      <c r="AQ23998">
        <v>-2.1455178887636932</v>
      </c>
      <c r="AR23998">
        <v>-0.65209663349450331</v>
      </c>
      <c r="AS23998">
        <v>-5.1696228693426827</v>
      </c>
      <c r="AT23998">
        <v>-0.8555209165889921</v>
      </c>
      <c r="AU23998">
        <v>-6.8981533903209709</v>
      </c>
      <c r="AV23998">
        <v>-1.9159667526682409</v>
      </c>
    </row>
    <row r="23999" spans="1:48" x14ac:dyDescent="0.25">
      <c r="A23999" s="2">
        <v>42675</v>
      </c>
      <c r="B23999">
        <v>2011</v>
      </c>
      <c r="C23999">
        <v>560</v>
      </c>
      <c r="D23999">
        <v>-8.003663051828136</v>
      </c>
      <c r="E23999">
        <v>2.177178038621896</v>
      </c>
      <c r="F23999">
        <v>-1.5569186803920829</v>
      </c>
      <c r="G23999">
        <v>-1.508802315584967</v>
      </c>
      <c r="H23999">
        <v>-11.05974919219387</v>
      </c>
      <c r="I23999">
        <v>-11.21427263978603</v>
      </c>
      <c r="J23999">
        <v>-8.7181304342679908</v>
      </c>
      <c r="K23999">
        <v>-3.5941305881961538</v>
      </c>
      <c r="L23999">
        <v>-7.4753886239012468</v>
      </c>
      <c r="M23999">
        <v>-4.8515237387457777</v>
      </c>
      <c r="N23999">
        <v>3.5802463575503869</v>
      </c>
      <c r="O23999">
        <v>-3.8067751083138761</v>
      </c>
      <c r="P23999">
        <v>-8.3434754779288074</v>
      </c>
      <c r="Q23999">
        <v>3.487086439812459</v>
      </c>
      <c r="R23999">
        <v>-9.0672939830952597</v>
      </c>
      <c r="S23999">
        <v>-13.33965424559919</v>
      </c>
      <c r="T23999">
        <v>-12.74195413171323</v>
      </c>
      <c r="U23999">
        <v>-33.536041583398159</v>
      </c>
      <c r="V23999">
        <v>-15.039848103570311</v>
      </c>
      <c r="W23999">
        <v>-2.4738725237630992</v>
      </c>
      <c r="X23999">
        <v>-2.888236482407502</v>
      </c>
      <c r="Y23999">
        <v>-2.429612945204807</v>
      </c>
      <c r="Z23999">
        <v>-1.7990182441050111</v>
      </c>
      <c r="AA23999">
        <v>1.2174287354821181</v>
      </c>
      <c r="AB23999">
        <v>0.1504607466546348</v>
      </c>
      <c r="AC23999">
        <v>-2.6109997324269769</v>
      </c>
      <c r="AD23999">
        <v>9.8383160607546039</v>
      </c>
      <c r="AE23999">
        <v>-7.1798799162203775E-2</v>
      </c>
      <c r="AF23999">
        <v>-7.0698074654539251</v>
      </c>
      <c r="AG23999">
        <v>-2.9663620013259062</v>
      </c>
      <c r="AH23999">
        <v>-3.5973238153617082</v>
      </c>
      <c r="AI23999">
        <v>-8.5000640634205311</v>
      </c>
      <c r="AJ23999">
        <v>-1.749999766795896</v>
      </c>
      <c r="AK23999">
        <v>-5.1716756921100782</v>
      </c>
      <c r="AL23999">
        <v>-3.381695001164764</v>
      </c>
      <c r="AM23999">
        <v>-7.2918913204248597</v>
      </c>
      <c r="AN23999">
        <v>-7.4977959770625491</v>
      </c>
      <c r="AO23999">
        <v>-3.7165048704017818</v>
      </c>
      <c r="AP23999">
        <v>-10.666375335292541</v>
      </c>
      <c r="AQ23999">
        <v>0.34243247684686562</v>
      </c>
      <c r="AR23999">
        <v>-1.785372006825203</v>
      </c>
      <c r="AS23999">
        <v>0.33092978008517632</v>
      </c>
      <c r="AT23999">
        <v>2.4076263183683282</v>
      </c>
      <c r="AU23999">
        <v>-4.5312397934541124</v>
      </c>
      <c r="AV23999">
        <v>3.593385939775207</v>
      </c>
    </row>
    <row r="24000" spans="1:48" x14ac:dyDescent="0.25">
      <c r="A24000" s="2">
        <v>42705</v>
      </c>
      <c r="B24000">
        <v>2011</v>
      </c>
      <c r="C24000">
        <v>560</v>
      </c>
      <c r="D24000">
        <v>5.3673441051815152</v>
      </c>
      <c r="E24000">
        <v>-1.764634244299113</v>
      </c>
      <c r="F24000">
        <v>0.88641333919261545</v>
      </c>
      <c r="G24000">
        <v>2.0410754854248259</v>
      </c>
      <c r="H24000">
        <v>0.81487873210130957</v>
      </c>
      <c r="I24000">
        <v>0.91296847829329675</v>
      </c>
      <c r="J24000">
        <v>0.4531448600925137</v>
      </c>
      <c r="K24000">
        <v>-4.5849679310050684</v>
      </c>
      <c r="L24000">
        <v>-0.1113843190853059</v>
      </c>
      <c r="M24000">
        <v>-0.32186783758186838</v>
      </c>
      <c r="N24000">
        <v>14.153779563870851</v>
      </c>
      <c r="O24000">
        <v>6.8236349689732467</v>
      </c>
      <c r="P24000">
        <v>7.9297307656513114</v>
      </c>
      <c r="Q24000">
        <v>0.1236309461297047</v>
      </c>
      <c r="R24000">
        <v>-2.71626396296677</v>
      </c>
      <c r="S24000">
        <v>3.8418677111438981</v>
      </c>
      <c r="T24000">
        <v>0.5713489832883889</v>
      </c>
      <c r="U24000">
        <v>6.2441830664197617</v>
      </c>
      <c r="V24000">
        <v>2.3072714894830431</v>
      </c>
      <c r="W24000">
        <v>4.1805977427057606</v>
      </c>
      <c r="X24000">
        <v>-2.6907320240314281</v>
      </c>
      <c r="Y24000">
        <v>0.95885123401340255</v>
      </c>
      <c r="Z24000">
        <v>4.1582156395559622</v>
      </c>
      <c r="AA24000">
        <v>4.4493612689409323</v>
      </c>
      <c r="AB24000">
        <v>4.3870798228341501</v>
      </c>
      <c r="AC24000">
        <v>0.89006759124192758</v>
      </c>
      <c r="AD24000">
        <v>1.410990204964069</v>
      </c>
      <c r="AE24000">
        <v>3.3696191639270849</v>
      </c>
      <c r="AF24000">
        <v>5.7862957919859737</v>
      </c>
      <c r="AG24000">
        <v>5.5359276711634653</v>
      </c>
      <c r="AH24000">
        <v>12.97838810486234</v>
      </c>
      <c r="AI24000">
        <v>8.2187476601847553</v>
      </c>
      <c r="AJ24000">
        <v>2.627011729407891</v>
      </c>
      <c r="AK24000">
        <v>2.0018026511859022</v>
      </c>
      <c r="AL24000">
        <v>3.7070024969774189</v>
      </c>
      <c r="AM24000">
        <v>4.9783880303041039</v>
      </c>
      <c r="AN24000">
        <v>8.1030445854667335</v>
      </c>
      <c r="AO24000">
        <v>6.9388111238084313</v>
      </c>
      <c r="AP24000">
        <v>3.4306502765365949</v>
      </c>
      <c r="AQ24000">
        <v>2.5354397266003081</v>
      </c>
      <c r="AR24000">
        <v>5.5340947570598154</v>
      </c>
      <c r="AS24000">
        <v>4.1043949202505203</v>
      </c>
      <c r="AT24000">
        <v>1.801315461117259</v>
      </c>
      <c r="AU24000">
        <v>-0.1862632712154588</v>
      </c>
      <c r="AV24000">
        <v>1.8330181066845479</v>
      </c>
    </row>
    <row r="24001" spans="1:48" x14ac:dyDescent="0.25">
      <c r="A24001" s="2">
        <v>42736</v>
      </c>
      <c r="B24001">
        <v>2011</v>
      </c>
      <c r="C24001">
        <v>560</v>
      </c>
      <c r="D24001">
        <v>2.7880194292837501</v>
      </c>
      <c r="E24001">
        <v>8.3111281529145487</v>
      </c>
      <c r="F24001">
        <v>21.653528437042731</v>
      </c>
      <c r="G24001">
        <v>3.7040675878513341</v>
      </c>
      <c r="H24001">
        <v>5.708644776875027</v>
      </c>
      <c r="I24001">
        <v>10.710141881828241</v>
      </c>
      <c r="J24001">
        <v>3.057634581625535</v>
      </c>
      <c r="K24001">
        <v>9.3843733294086249</v>
      </c>
      <c r="L24001">
        <v>4.3127154683582081</v>
      </c>
      <c r="M24001">
        <v>4.6514278109425433</v>
      </c>
      <c r="N24001">
        <v>-1.8511546389610171E-2</v>
      </c>
      <c r="O24001">
        <v>1.1758205077678769</v>
      </c>
      <c r="P24001">
        <v>3.513931133998538</v>
      </c>
      <c r="Q24001">
        <v>9.0868617001207177</v>
      </c>
      <c r="R24001">
        <v>18.385688164320559</v>
      </c>
      <c r="S24001">
        <v>0.10146862447919509</v>
      </c>
      <c r="T24001">
        <v>2.1674981748318172</v>
      </c>
      <c r="U24001">
        <v>-1.933560714015192</v>
      </c>
      <c r="V24001">
        <v>3.5505566290429109</v>
      </c>
      <c r="W24001">
        <v>3.9736307643627011</v>
      </c>
      <c r="X24001">
        <v>8.7864476488175072</v>
      </c>
      <c r="Y24001">
        <v>3.682605304365572</v>
      </c>
      <c r="Z24001">
        <v>5.4101430697720998</v>
      </c>
      <c r="AA24001">
        <v>0.46291006130025902</v>
      </c>
      <c r="AB24001">
        <v>5.6753280302242137</v>
      </c>
      <c r="AC24001">
        <v>7.6777608264339881</v>
      </c>
      <c r="AD24001">
        <v>-7.9145557878929962</v>
      </c>
      <c r="AE24001">
        <v>6.5621613585266081</v>
      </c>
      <c r="AF24001">
        <v>-0.69116786745736514</v>
      </c>
      <c r="AG24001">
        <v>-0.70844538570334903</v>
      </c>
      <c r="AH24001">
        <v>-2.520285921045085</v>
      </c>
      <c r="AI24001">
        <v>2.748747494389248</v>
      </c>
      <c r="AJ24001">
        <v>6.8679945667941888</v>
      </c>
      <c r="AK24001">
        <v>6.1672614158569949E-2</v>
      </c>
      <c r="AL24001">
        <v>1.6845029439983119</v>
      </c>
      <c r="AM24001">
        <v>4.403941404727818</v>
      </c>
      <c r="AN24001">
        <v>10.41941866383427</v>
      </c>
      <c r="AO24001">
        <v>3.0830490497058878</v>
      </c>
      <c r="AP24001">
        <v>2.2483956931601772</v>
      </c>
      <c r="AQ24001">
        <v>4.227571533627339</v>
      </c>
      <c r="AR24001">
        <v>0.5652476370993087</v>
      </c>
      <c r="AS24001">
        <v>1.2518957308986329</v>
      </c>
      <c r="AT24001">
        <v>3.743785779019082</v>
      </c>
      <c r="AU24001">
        <v>0.81574521800520383</v>
      </c>
      <c r="AV24001">
        <v>2.0326513374236521</v>
      </c>
    </row>
    <row r="24002" spans="1:48" x14ac:dyDescent="0.25">
      <c r="A24002" s="2">
        <v>42767</v>
      </c>
      <c r="B24002">
        <v>2011</v>
      </c>
      <c r="C24002">
        <v>560</v>
      </c>
      <c r="D24002">
        <v>1.750614955636687</v>
      </c>
      <c r="E24002">
        <v>2.4217937324319432</v>
      </c>
      <c r="F24002">
        <v>5.3601718991214797</v>
      </c>
      <c r="G24002">
        <v>0.64271822844952364</v>
      </c>
      <c r="H24002">
        <v>-1.0647963074812079</v>
      </c>
      <c r="I24002">
        <v>4.3650233044476794</v>
      </c>
      <c r="J24002">
        <v>1.754559485691898</v>
      </c>
      <c r="K24002">
        <v>2.8379339847701468</v>
      </c>
      <c r="L24002">
        <v>5.8670064967178082</v>
      </c>
      <c r="M24002">
        <v>3.0148472363009882</v>
      </c>
      <c r="N24002">
        <v>0.5049777367022168</v>
      </c>
      <c r="O24002">
        <v>1.9763263138976139</v>
      </c>
      <c r="P24002">
        <v>-2.8582644898862641</v>
      </c>
      <c r="Q24002">
        <v>-2.1520316219876601</v>
      </c>
      <c r="R24002">
        <v>0.85511042476134058</v>
      </c>
      <c r="S24002">
        <v>0.60966815213159276</v>
      </c>
      <c r="T24002">
        <v>3.3601963521828981</v>
      </c>
      <c r="U24002">
        <v>11.212081733928869</v>
      </c>
      <c r="V24002">
        <v>5.4514160117614896</v>
      </c>
      <c r="W24002">
        <v>1.5116066267612189</v>
      </c>
      <c r="X24002">
        <v>-0.10815493467010159</v>
      </c>
      <c r="Y24002">
        <v>1.086049981199988</v>
      </c>
      <c r="Z24002">
        <v>-5.7150775078851357E-2</v>
      </c>
      <c r="AA24002">
        <v>-0.40384864635142348</v>
      </c>
      <c r="AB24002">
        <v>-0.12609897242861209</v>
      </c>
      <c r="AC24002">
        <v>3.0544342329305252</v>
      </c>
      <c r="AD24002">
        <v>3.087908654980942</v>
      </c>
      <c r="AE24002">
        <v>-2.546894891219786</v>
      </c>
      <c r="AF24002">
        <v>1.473879929204891</v>
      </c>
      <c r="AG24002">
        <v>3.3698037052003689</v>
      </c>
      <c r="AH24002">
        <v>-0.3538562184369432</v>
      </c>
      <c r="AI24002">
        <v>0.48041724045382322</v>
      </c>
      <c r="AJ24002">
        <v>5.0720995602686614</v>
      </c>
      <c r="AK24002">
        <v>1.890434813432651</v>
      </c>
      <c r="AL24002">
        <v>3.6537337928411739</v>
      </c>
      <c r="AM24002">
        <v>-0.50095948127054646</v>
      </c>
      <c r="AN24002">
        <v>5.0997316204350884</v>
      </c>
      <c r="AO24002">
        <v>0.67870549802759861</v>
      </c>
      <c r="AP24002">
        <v>2.4593594924034119</v>
      </c>
      <c r="AQ24002">
        <v>3.7339908671343509</v>
      </c>
      <c r="AR24002">
        <v>0.32833592777707921</v>
      </c>
      <c r="AS24002">
        <v>1.979321224017538</v>
      </c>
      <c r="AT24002">
        <v>-1.584871674224708</v>
      </c>
      <c r="AU24002">
        <v>4.2077972616451298</v>
      </c>
      <c r="AV24002">
        <v>3.8938898811268658</v>
      </c>
    </row>
    <row r="24003" spans="1:48" x14ac:dyDescent="0.25">
      <c r="A24003" s="2">
        <v>42795</v>
      </c>
      <c r="B24003">
        <v>2011</v>
      </c>
      <c r="C24003">
        <v>560</v>
      </c>
      <c r="D24003">
        <v>-0.13432007335488769</v>
      </c>
      <c r="E24003">
        <v>2.1871660938866939</v>
      </c>
      <c r="F24003">
        <v>-0.35520188550174359</v>
      </c>
      <c r="G24003">
        <v>4.0146827534158103</v>
      </c>
      <c r="H24003">
        <v>1.5781440362672821</v>
      </c>
      <c r="I24003">
        <v>-4.5235603893232774</v>
      </c>
      <c r="J24003">
        <v>3.159997674730497</v>
      </c>
      <c r="K24003">
        <v>4.074501331907987</v>
      </c>
      <c r="L24003">
        <v>5.9474912635326227</v>
      </c>
      <c r="M24003">
        <v>7.6092155887142576</v>
      </c>
      <c r="N24003">
        <v>-2.5742017551729219</v>
      </c>
      <c r="O24003">
        <v>-1.3767794279516909</v>
      </c>
      <c r="P24003">
        <v>5.007505383609745</v>
      </c>
      <c r="Q24003">
        <v>-1.262331853679588</v>
      </c>
      <c r="R24003">
        <v>12.784175829011611</v>
      </c>
      <c r="S24003">
        <v>4.1672740019083498</v>
      </c>
      <c r="T24003">
        <v>9.7869158713174365</v>
      </c>
      <c r="U24003">
        <v>-6.7222581321121924</v>
      </c>
      <c r="V24003">
        <v>1.4119151262129039</v>
      </c>
      <c r="W24003">
        <v>3.0057679162884381</v>
      </c>
      <c r="X24003">
        <v>-5.9311431743387928</v>
      </c>
      <c r="Y24003">
        <v>-0.26478645677682211</v>
      </c>
      <c r="Z24003">
        <v>3.442638306056867</v>
      </c>
      <c r="AA24003">
        <v>3.7238622705834561</v>
      </c>
      <c r="AB24003">
        <v>4.0978618626937191</v>
      </c>
      <c r="AC24003">
        <v>5.2363896904433771</v>
      </c>
      <c r="AD24003">
        <v>1.5877301368972361</v>
      </c>
      <c r="AE24003">
        <v>-2.3632260227630102</v>
      </c>
      <c r="AF24003">
        <v>7.3054346400075687</v>
      </c>
      <c r="AG24003">
        <v>4.8226171651976744</v>
      </c>
      <c r="AH24003">
        <v>9.2651416293118238</v>
      </c>
      <c r="AI24003">
        <v>11.146507373317441</v>
      </c>
      <c r="AJ24003">
        <v>1.642652184275617</v>
      </c>
      <c r="AK24003">
        <v>3.0302967196553121</v>
      </c>
      <c r="AL24003">
        <v>5.5370881526860538</v>
      </c>
      <c r="AM24003">
        <v>2.4799194990740459</v>
      </c>
      <c r="AN24003">
        <v>1.3578072753699599</v>
      </c>
      <c r="AO24003">
        <v>4.4576367942886774</v>
      </c>
      <c r="AP24003">
        <v>0.74404161877843489</v>
      </c>
      <c r="AQ24003">
        <v>2.5672120225710859</v>
      </c>
      <c r="AR24003">
        <v>6.2814926752941647</v>
      </c>
      <c r="AS24003">
        <v>1.637481831518506</v>
      </c>
      <c r="AT24003">
        <v>0.46450649328666488</v>
      </c>
      <c r="AU24003">
        <v>0.44518254020657899</v>
      </c>
      <c r="AV24003">
        <v>0.10978992835000149</v>
      </c>
    </row>
    <row r="24004" spans="1:48" x14ac:dyDescent="0.25">
      <c r="A24004" s="2">
        <v>42826</v>
      </c>
      <c r="B24004">
        <v>2011</v>
      </c>
      <c r="C24004">
        <v>560</v>
      </c>
      <c r="D24004">
        <v>5.448094813062232</v>
      </c>
      <c r="E24004">
        <v>0.2425552982233459</v>
      </c>
      <c r="F24004">
        <v>-1.5599580439504599</v>
      </c>
      <c r="G24004">
        <v>5.9163688122376712E-2</v>
      </c>
      <c r="H24004">
        <v>5.6494983502048068</v>
      </c>
      <c r="I24004">
        <v>-5.5142274172759187E-2</v>
      </c>
      <c r="J24004">
        <v>3.8080238299425861</v>
      </c>
      <c r="K24004">
        <v>5.5646863630111731</v>
      </c>
      <c r="L24004">
        <v>1.8710586617060041</v>
      </c>
      <c r="M24004">
        <v>-1.00239654883888</v>
      </c>
      <c r="N24004">
        <v>1.855962422609347</v>
      </c>
      <c r="O24004">
        <v>-1.3051398866301129</v>
      </c>
      <c r="P24004">
        <v>-1.2587098378951</v>
      </c>
      <c r="Q24004">
        <v>-2.7148723014501659</v>
      </c>
      <c r="R24004">
        <v>2.5634811618907789</v>
      </c>
      <c r="S24004">
        <v>5.4820357772826789</v>
      </c>
      <c r="T24004">
        <v>0.83387348229186919</v>
      </c>
      <c r="U24004">
        <v>-1.5832356428326371</v>
      </c>
      <c r="V24004">
        <v>11.671201457116871</v>
      </c>
      <c r="W24004">
        <v>3.7632726631541269</v>
      </c>
      <c r="X24004">
        <v>0.81996650859708087</v>
      </c>
      <c r="Y24004">
        <v>0.99058950030912474</v>
      </c>
      <c r="Z24004">
        <v>9.6107347257369913</v>
      </c>
      <c r="AA24004">
        <v>3.53341628872057</v>
      </c>
      <c r="AB24004">
        <v>4.7226530037364656</v>
      </c>
      <c r="AC24004">
        <v>0.943470564329707</v>
      </c>
      <c r="AD24004">
        <v>11.256556844091991</v>
      </c>
      <c r="AE24004">
        <v>0.16214081639680519</v>
      </c>
      <c r="AF24004">
        <v>0.12845017931213401</v>
      </c>
      <c r="AG24004">
        <v>6.7888809624350399</v>
      </c>
      <c r="AH24004">
        <v>2.2666784769857169</v>
      </c>
      <c r="AI24004">
        <v>4.5732316850540364</v>
      </c>
      <c r="AJ24004">
        <v>4.6472647781859111</v>
      </c>
      <c r="AK24004">
        <v>3.2807294280776</v>
      </c>
      <c r="AL24004">
        <v>4.223808203415369</v>
      </c>
      <c r="AM24004">
        <v>7.7126694191580469</v>
      </c>
      <c r="AN24004">
        <v>11.40956938857849</v>
      </c>
      <c r="AO24004">
        <v>2.987046559876672</v>
      </c>
      <c r="AP24004">
        <v>5.2272660508620561</v>
      </c>
      <c r="AQ24004">
        <v>-0.75899500033446143</v>
      </c>
      <c r="AR24004">
        <v>5.3891018553604342</v>
      </c>
      <c r="AS24004">
        <v>2.0193692274998338</v>
      </c>
      <c r="AT24004">
        <v>-2.1256983614799889</v>
      </c>
      <c r="AU24004">
        <v>0.51709391219116885</v>
      </c>
      <c r="AV24004">
        <v>1.0218555719742279</v>
      </c>
    </row>
    <row r="24005" spans="1:48" x14ac:dyDescent="0.25">
      <c r="A24005" s="2">
        <v>42856</v>
      </c>
      <c r="B24005">
        <v>2011</v>
      </c>
      <c r="C24005">
        <v>560</v>
      </c>
      <c r="D24005">
        <v>1.973917029643713</v>
      </c>
      <c r="E24005">
        <v>3.7015473470039639</v>
      </c>
      <c r="F24005">
        <v>0.88549921698115597</v>
      </c>
      <c r="G24005">
        <v>1.1847016982504011</v>
      </c>
      <c r="H24005">
        <v>2.5638563461372499</v>
      </c>
      <c r="I24005">
        <v>-5.0592787508969561</v>
      </c>
      <c r="J24005">
        <v>1.4113124623372999</v>
      </c>
      <c r="K24005">
        <v>6.50498408075042</v>
      </c>
      <c r="L24005">
        <v>1.698643843970604</v>
      </c>
      <c r="M24005">
        <v>0.67287293906848067</v>
      </c>
      <c r="N24005">
        <v>2.3326635938351048</v>
      </c>
      <c r="O24005">
        <v>-2.0699657560344198</v>
      </c>
      <c r="P24005">
        <v>5.6052489117348392</v>
      </c>
      <c r="Q24005">
        <v>6.2835071927829667</v>
      </c>
      <c r="R24005">
        <v>5.9271375799116566</v>
      </c>
      <c r="S24005">
        <v>8.7527904621231833E-2</v>
      </c>
      <c r="T24005">
        <v>0.3565358591083756</v>
      </c>
      <c r="U24005">
        <v>7.3689009332029043</v>
      </c>
      <c r="V24005">
        <v>2.9781711721232011</v>
      </c>
      <c r="W24005">
        <v>5.5096868906263197</v>
      </c>
      <c r="X24005">
        <v>1.698134696050646</v>
      </c>
      <c r="Y24005">
        <v>2.962373846602695</v>
      </c>
      <c r="Z24005">
        <v>9.5408873749274647</v>
      </c>
      <c r="AA24005">
        <v>1.878618659457687</v>
      </c>
      <c r="AB24005">
        <v>3.1705882422198068</v>
      </c>
      <c r="AC24005">
        <v>8.0236961601788401</v>
      </c>
      <c r="AD24005">
        <v>13.971489015821991</v>
      </c>
      <c r="AE24005">
        <v>5.3433774778916421</v>
      </c>
      <c r="AF24005">
        <v>10.285306911342291</v>
      </c>
      <c r="AG24005">
        <v>7.6302322863607053</v>
      </c>
      <c r="AH24005">
        <v>5.7329264746044606</v>
      </c>
      <c r="AI24005">
        <v>4.6160998388753871</v>
      </c>
      <c r="AJ24005">
        <v>11.454479870103929</v>
      </c>
      <c r="AK24005">
        <v>5.4558586959525091</v>
      </c>
      <c r="AL24005">
        <v>5.1633856523453536</v>
      </c>
      <c r="AM24005">
        <v>6.1588282418076457</v>
      </c>
      <c r="AN24005">
        <v>0.1781843515042292</v>
      </c>
      <c r="AO24005">
        <v>4.7839827058190121</v>
      </c>
      <c r="AP24005">
        <v>6.1026715356577776</v>
      </c>
      <c r="AQ24005">
        <v>-3.9855661544823899</v>
      </c>
      <c r="AR24005">
        <v>5.3717812027957113</v>
      </c>
      <c r="AS24005">
        <v>4.5785436741711427</v>
      </c>
      <c r="AT24005">
        <v>-0.24264147612698131</v>
      </c>
      <c r="AU24005">
        <v>-0.56302366840355056</v>
      </c>
      <c r="AV24005">
        <v>1.3071030062014271</v>
      </c>
    </row>
    <row r="24006" spans="1:48" x14ac:dyDescent="0.25">
      <c r="A24006" s="2">
        <v>42887</v>
      </c>
      <c r="B24006">
        <v>2011</v>
      </c>
      <c r="C24006">
        <v>560</v>
      </c>
      <c r="D24006">
        <v>-3.814218515431977</v>
      </c>
      <c r="E24006">
        <v>1.07039004572802</v>
      </c>
      <c r="F24006">
        <v>3.363814977524715</v>
      </c>
      <c r="G24006">
        <v>1.073757741631987</v>
      </c>
      <c r="H24006">
        <v>-1.2670545873047829</v>
      </c>
      <c r="I24006">
        <v>-1.775271166169434</v>
      </c>
      <c r="J24006">
        <v>-0.32293939429945961</v>
      </c>
      <c r="K24006">
        <v>4.7506582987539403</v>
      </c>
      <c r="L24006">
        <v>-0.86212192937630272</v>
      </c>
      <c r="M24006">
        <v>-1.3692220444994629</v>
      </c>
      <c r="N24006">
        <v>-6.2362936687093704</v>
      </c>
      <c r="O24006">
        <v>-7.9805768320823978</v>
      </c>
      <c r="P24006">
        <v>-1.9088604151772719</v>
      </c>
      <c r="Q24006">
        <v>3.4914156498498938</v>
      </c>
      <c r="R24006">
        <v>-3.5293261636831219</v>
      </c>
      <c r="S24006">
        <v>3.175362305501173</v>
      </c>
      <c r="T24006">
        <v>5.8430209303266256</v>
      </c>
      <c r="U24006">
        <v>-2.48267997599334</v>
      </c>
      <c r="V24006">
        <v>3.9735829259526461</v>
      </c>
      <c r="W24006">
        <v>-0.25195849125908548</v>
      </c>
      <c r="X24006">
        <v>5.2009513444802646</v>
      </c>
      <c r="Y24006">
        <v>1.0002565182164911</v>
      </c>
      <c r="Z24006">
        <v>1.465945752335873</v>
      </c>
      <c r="AA24006">
        <v>-1.74113371598501</v>
      </c>
      <c r="AB24006">
        <v>0.73613944377448615</v>
      </c>
      <c r="AC24006">
        <v>0.92743092195095578</v>
      </c>
      <c r="AD24006">
        <v>5.4938485075787691</v>
      </c>
      <c r="AE24006">
        <v>-0.89394866879246582</v>
      </c>
      <c r="AF24006">
        <v>-5.9375813368346853</v>
      </c>
      <c r="AG24006">
        <v>-0.70201538523914087</v>
      </c>
      <c r="AH24006">
        <v>1.154921174717138</v>
      </c>
      <c r="AI24006">
        <v>-1.388217708435324</v>
      </c>
      <c r="AJ24006">
        <v>-6.857566497556955</v>
      </c>
      <c r="AK24006">
        <v>-3.3005607352978421</v>
      </c>
      <c r="AL24006">
        <v>-1.602520104710625</v>
      </c>
      <c r="AM24006">
        <v>0.7201400266884983</v>
      </c>
      <c r="AN24006">
        <v>1.7830900207649989</v>
      </c>
      <c r="AO24006">
        <v>-1.1071508340370411</v>
      </c>
      <c r="AP24006">
        <v>-0.86775416084110546</v>
      </c>
      <c r="AQ24006">
        <v>2.8416149337068708</v>
      </c>
      <c r="AR24006">
        <v>-1.260915501392768</v>
      </c>
      <c r="AS24006">
        <v>-2.0181964040170142</v>
      </c>
      <c r="AT24006">
        <v>3.0601094190292559</v>
      </c>
      <c r="AU24006">
        <v>6.5207603199983533</v>
      </c>
      <c r="AV24006">
        <v>0.5463730500924413</v>
      </c>
    </row>
    <row r="24007" spans="1:48" x14ac:dyDescent="0.25">
      <c r="A24007" s="2">
        <v>42917</v>
      </c>
      <c r="B24007">
        <v>2011</v>
      </c>
      <c r="C24007">
        <v>560</v>
      </c>
      <c r="D24007">
        <v>6.7414491821813813</v>
      </c>
      <c r="E24007">
        <v>5.185439205676512</v>
      </c>
      <c r="F24007">
        <v>2.8114574065028148</v>
      </c>
      <c r="G24007">
        <v>2.674758265175226</v>
      </c>
      <c r="H24007">
        <v>2.1872729854611528</v>
      </c>
      <c r="I24007">
        <v>10.88867674801895</v>
      </c>
      <c r="J24007">
        <v>5.040396983180262E-2</v>
      </c>
      <c r="K24007">
        <v>11.53519289029874</v>
      </c>
      <c r="L24007">
        <v>7.6302753969230919</v>
      </c>
      <c r="M24007">
        <v>8.7846402631706724</v>
      </c>
      <c r="N24007">
        <v>-6.9860246880092962</v>
      </c>
      <c r="O24007">
        <v>5.4194546771911378</v>
      </c>
      <c r="P24007">
        <v>3.012783452295742</v>
      </c>
      <c r="Q24007">
        <v>5.315456459757506</v>
      </c>
      <c r="R24007">
        <v>-6.9140260302824164</v>
      </c>
      <c r="S24007">
        <v>0.57251960246444966</v>
      </c>
      <c r="T24007">
        <v>4.1757426466486613</v>
      </c>
      <c r="U24007">
        <v>3.1975701153297509</v>
      </c>
      <c r="V24007">
        <v>6.0014613112291837</v>
      </c>
      <c r="W24007">
        <v>0.79594342586792877</v>
      </c>
      <c r="X24007">
        <v>2.8793544192075688</v>
      </c>
      <c r="Y24007">
        <v>1.949824705757419</v>
      </c>
      <c r="Z24007">
        <v>8.8693958879729973</v>
      </c>
      <c r="AA24007">
        <v>0.43974710387852939</v>
      </c>
      <c r="AB24007">
        <v>0.72795187183745114</v>
      </c>
      <c r="AC24007">
        <v>3.1080884602843639</v>
      </c>
      <c r="AD24007">
        <v>0.97615569332620833</v>
      </c>
      <c r="AE24007">
        <v>11.90166205916905</v>
      </c>
      <c r="AF24007">
        <v>5.3435584030455008</v>
      </c>
      <c r="AG24007">
        <v>2.1634068815387102</v>
      </c>
      <c r="AH24007">
        <v>7.5362712006648236</v>
      </c>
      <c r="AI24007">
        <v>4.6219480266254331</v>
      </c>
      <c r="AJ24007">
        <v>10.64806113267003</v>
      </c>
      <c r="AK24007">
        <v>8.4229958232184821</v>
      </c>
      <c r="AL24007">
        <v>6.7638588329528959</v>
      </c>
      <c r="AM24007">
        <v>4.3939646672951804</v>
      </c>
      <c r="AN24007">
        <v>6.6490019475992757</v>
      </c>
      <c r="AO24007">
        <v>1.7503853675866929</v>
      </c>
      <c r="AP24007">
        <v>6.1835159921387106</v>
      </c>
      <c r="AQ24007">
        <v>4.372617236150278</v>
      </c>
      <c r="AR24007">
        <v>2.7580739007079909</v>
      </c>
      <c r="AS24007">
        <v>2.5057180618679902</v>
      </c>
      <c r="AT24007">
        <v>3.9262509138468631</v>
      </c>
      <c r="AU24007">
        <v>-1.972715970548822</v>
      </c>
      <c r="AV24007">
        <v>1.963189462155301</v>
      </c>
    </row>
    <row r="24008" spans="1:48" x14ac:dyDescent="0.25">
      <c r="A24008" s="2">
        <v>42948</v>
      </c>
      <c r="B24008">
        <v>2011</v>
      </c>
      <c r="C24008">
        <v>560</v>
      </c>
      <c r="D24008">
        <v>3.843948463074454</v>
      </c>
      <c r="E24008">
        <v>-0.78710267846683335</v>
      </c>
      <c r="F24008">
        <v>4.2447633120200612</v>
      </c>
      <c r="G24008">
        <v>4.4455885874770118</v>
      </c>
      <c r="H24008">
        <v>-2.427107794047501</v>
      </c>
      <c r="I24008">
        <v>6.2549350053814123</v>
      </c>
      <c r="J24008">
        <v>1.0449345217813379</v>
      </c>
      <c r="K24008">
        <v>4.6381074682258827</v>
      </c>
      <c r="L24008">
        <v>-0.83953424181886227</v>
      </c>
      <c r="M24008">
        <v>5.3429645668282122</v>
      </c>
      <c r="N24008">
        <v>-13.591183676405061</v>
      </c>
      <c r="O24008">
        <v>-6.6918008882327467</v>
      </c>
      <c r="P24008">
        <v>2.4621508726787149</v>
      </c>
      <c r="Q24008">
        <v>8.4399956146586455</v>
      </c>
      <c r="R24008">
        <v>11.07144734532846</v>
      </c>
      <c r="S24008">
        <v>-0.38300767193559793</v>
      </c>
      <c r="T24008">
        <v>0.89352825190716079</v>
      </c>
      <c r="U24008">
        <v>1.83084249491714</v>
      </c>
      <c r="V24008">
        <v>4.4810879242811241</v>
      </c>
      <c r="W24008">
        <v>-0.94314063322437081</v>
      </c>
      <c r="X24008">
        <v>-2.4827171343103749</v>
      </c>
      <c r="Y24008">
        <v>-0.13504586538680699</v>
      </c>
      <c r="Z24008">
        <v>1.4789961987962339</v>
      </c>
      <c r="AA24008">
        <v>-0.86050066148384285</v>
      </c>
      <c r="AB24008">
        <v>1.4367565995443869</v>
      </c>
      <c r="AC24008">
        <v>-2.5746893954905592</v>
      </c>
      <c r="AD24008">
        <v>1.0411819959366579</v>
      </c>
      <c r="AE24008">
        <v>2.3506329123195608</v>
      </c>
      <c r="AF24008">
        <v>4.9527191580415852</v>
      </c>
      <c r="AG24008">
        <v>-9.7552073726892008E-2</v>
      </c>
      <c r="AH24008">
        <v>1.742893907686671</v>
      </c>
      <c r="AI24008">
        <v>-1.258693282874412</v>
      </c>
      <c r="AJ24008">
        <v>-2.758573997276526</v>
      </c>
      <c r="AK24008">
        <v>-1.2946314009443569</v>
      </c>
      <c r="AL24008">
        <v>-0.13665434185029521</v>
      </c>
      <c r="AM24008">
        <v>3.509901692363937</v>
      </c>
      <c r="AN24008">
        <v>6.6108434620648424</v>
      </c>
      <c r="AO24008">
        <v>0.15417688290060291</v>
      </c>
      <c r="AP24008">
        <v>1.7152863087645409</v>
      </c>
      <c r="AQ24008">
        <v>-0.2783421877842307</v>
      </c>
      <c r="AR24008">
        <v>0.96765186614597987</v>
      </c>
      <c r="AS24008">
        <v>-0.8456924575565905</v>
      </c>
      <c r="AT24008">
        <v>9.2102365219615123E-2</v>
      </c>
      <c r="AU24008">
        <v>-14.4869380903669</v>
      </c>
      <c r="AV24008">
        <v>0.2390945729756844</v>
      </c>
    </row>
    <row r="24009" spans="1:48" x14ac:dyDescent="0.25">
      <c r="A24009" s="2">
        <v>42979</v>
      </c>
      <c r="B24009">
        <v>2011</v>
      </c>
      <c r="C24009">
        <v>560</v>
      </c>
      <c r="D24009">
        <v>-6.430210986222118</v>
      </c>
      <c r="E24009">
        <v>-1.4318086869359981</v>
      </c>
      <c r="F24009">
        <v>-3.8672770590147731</v>
      </c>
      <c r="G24009">
        <v>2.8990571419049038</v>
      </c>
      <c r="H24009">
        <v>3.1799592182067742</v>
      </c>
      <c r="I24009">
        <v>4.1489653532114756</v>
      </c>
      <c r="J24009">
        <v>0.47904155016851302</v>
      </c>
      <c r="K24009">
        <v>2.4951717822573549</v>
      </c>
      <c r="L24009">
        <v>-3.7783239895067271</v>
      </c>
      <c r="M24009">
        <v>1.8028442713678321</v>
      </c>
      <c r="N24009">
        <v>3.89908001262258</v>
      </c>
      <c r="O24009">
        <v>-5.551085338336204</v>
      </c>
      <c r="P24009">
        <v>0.64986236658168828</v>
      </c>
      <c r="Q24009">
        <v>-0.36604401803773667</v>
      </c>
      <c r="R24009">
        <v>10.24650294219685</v>
      </c>
      <c r="S24009">
        <v>-0.30616914319196997</v>
      </c>
      <c r="T24009">
        <v>-3.6748063057474019</v>
      </c>
      <c r="U24009">
        <v>-2.9884495119569698</v>
      </c>
      <c r="V24009">
        <v>-9.6115096096177304</v>
      </c>
      <c r="W24009">
        <v>1.9015999497902669</v>
      </c>
      <c r="X24009">
        <v>-0.34092059976477129</v>
      </c>
      <c r="Y24009">
        <v>1.99476478389502</v>
      </c>
      <c r="Z24009">
        <v>1.8576735280605221</v>
      </c>
      <c r="AA24009">
        <v>6.3320369758042672</v>
      </c>
      <c r="AB24009">
        <v>2.983853495424782</v>
      </c>
      <c r="AC24009">
        <v>1.9937920520162411</v>
      </c>
      <c r="AD24009">
        <v>-14.06985631958195</v>
      </c>
      <c r="AE24009">
        <v>3.893538155915488</v>
      </c>
      <c r="AF24009">
        <v>2.2875177348467668</v>
      </c>
      <c r="AG24009">
        <v>0.95444481883542043</v>
      </c>
      <c r="AH24009">
        <v>3.8100429317632578</v>
      </c>
      <c r="AI24009">
        <v>0.75827217609358843</v>
      </c>
      <c r="AJ24009">
        <v>-3.285960249565179</v>
      </c>
      <c r="AK24009">
        <v>1.849917223620134</v>
      </c>
      <c r="AL24009">
        <v>2.3160874949216042</v>
      </c>
      <c r="AM24009">
        <v>-0.44871522362394112</v>
      </c>
      <c r="AN24009">
        <v>-3.881942192904531</v>
      </c>
      <c r="AO24009">
        <v>5.4649976315845894</v>
      </c>
      <c r="AP24009">
        <v>1.6382369114211539</v>
      </c>
      <c r="AQ24009">
        <v>-1.1230820819583269</v>
      </c>
      <c r="AR24009">
        <v>4.2399588541468303</v>
      </c>
      <c r="AS24009">
        <v>3.2271823344646839</v>
      </c>
      <c r="AT24009">
        <v>3.6680636230395529</v>
      </c>
      <c r="AU24009">
        <v>3.9447850122670491</v>
      </c>
      <c r="AV24009">
        <v>1.949620448045142</v>
      </c>
    </row>
    <row r="24010" spans="1:48" x14ac:dyDescent="0.25">
      <c r="A24010" s="2">
        <v>43009</v>
      </c>
      <c r="B24010">
        <v>2011</v>
      </c>
      <c r="C24010">
        <v>560</v>
      </c>
      <c r="D24010">
        <v>2.3596469132926461</v>
      </c>
      <c r="E24010">
        <v>4.9365390227846362</v>
      </c>
      <c r="F24010">
        <v>4.26262727555895</v>
      </c>
      <c r="G24010">
        <v>2.3862117872514239</v>
      </c>
      <c r="H24010">
        <v>0.86292659585303078</v>
      </c>
      <c r="I24010">
        <v>-3.3640679481540041</v>
      </c>
      <c r="J24010">
        <v>-0.33166054389233152</v>
      </c>
      <c r="K24010">
        <v>3.5048608623591049</v>
      </c>
      <c r="L24010">
        <v>7.2893817510600201</v>
      </c>
      <c r="M24010">
        <v>4.908899106347242</v>
      </c>
      <c r="N24010">
        <v>-7.626019236248216</v>
      </c>
      <c r="O24010">
        <v>-2.0874353064078588</v>
      </c>
      <c r="P24010">
        <v>-9.0402600527004555</v>
      </c>
      <c r="Q24010">
        <v>3.7834058994441921</v>
      </c>
      <c r="R24010">
        <v>5.5066283315117648</v>
      </c>
      <c r="S24010">
        <v>-3.7368957049609852</v>
      </c>
      <c r="T24010">
        <v>-7.6256250824201066</v>
      </c>
      <c r="U24010">
        <v>-1.3844185460166081</v>
      </c>
      <c r="V24010">
        <v>1.8217263616948639E-2</v>
      </c>
      <c r="W24010">
        <v>-1.765629811084346</v>
      </c>
      <c r="X24010">
        <v>-6.3215895589897926</v>
      </c>
      <c r="Y24010">
        <v>4.5299281957619231</v>
      </c>
      <c r="Z24010">
        <v>2.0030003598096262</v>
      </c>
      <c r="AA24010">
        <v>0.39872522461323889</v>
      </c>
      <c r="AB24010">
        <v>-0.27865030247303801</v>
      </c>
      <c r="AC24010">
        <v>8.3220758268266248</v>
      </c>
      <c r="AD24010">
        <v>-2.2175364918858409</v>
      </c>
      <c r="AE24010">
        <v>0.90878199704198526</v>
      </c>
      <c r="AF24010">
        <v>-1.953298714254037</v>
      </c>
      <c r="AG24010">
        <v>-2.483970980256645</v>
      </c>
      <c r="AH24010">
        <v>-1.4797614825437959</v>
      </c>
      <c r="AI24010">
        <v>8.2249765187358825E-2</v>
      </c>
      <c r="AJ24010">
        <v>-1.6364913939588499</v>
      </c>
      <c r="AK24010">
        <v>1.549633247858218</v>
      </c>
      <c r="AL24010">
        <v>0.79354962313462618</v>
      </c>
      <c r="AM24010">
        <v>1.3574974705380829</v>
      </c>
      <c r="AN24010">
        <v>3.1944501568926809</v>
      </c>
      <c r="AO24010">
        <v>1.4492551563457969</v>
      </c>
      <c r="AP24010">
        <v>2.0499045742304212</v>
      </c>
      <c r="AQ24010">
        <v>1.3386063954486049</v>
      </c>
      <c r="AR24010">
        <v>1.4174640283461051</v>
      </c>
      <c r="AS24010">
        <v>0.52617930868070761</v>
      </c>
      <c r="AT24010">
        <v>-0.23725774607342709</v>
      </c>
      <c r="AU24010">
        <v>-2.976650777972778</v>
      </c>
      <c r="AV24010">
        <v>2.2076358321114542</v>
      </c>
    </row>
    <row r="24011" spans="1:48" x14ac:dyDescent="0.25">
      <c r="A24011" s="2">
        <v>43040</v>
      </c>
      <c r="B24011">
        <v>2011</v>
      </c>
      <c r="C24011">
        <v>560</v>
      </c>
      <c r="D24011">
        <v>8.869738815486139</v>
      </c>
      <c r="E24011">
        <v>3.8138690425450821</v>
      </c>
      <c r="F24011">
        <v>10.0295398205231</v>
      </c>
      <c r="G24011">
        <v>1.7124301461604261</v>
      </c>
      <c r="H24011">
        <v>0.35795178847692899</v>
      </c>
      <c r="I24011">
        <v>-3.1821376650483009</v>
      </c>
      <c r="J24011">
        <v>1.702938710576585</v>
      </c>
      <c r="K24011">
        <v>4.3587195550057078</v>
      </c>
      <c r="L24011">
        <v>-0.78652811003667722</v>
      </c>
      <c r="M24011">
        <v>-11.797757457271819</v>
      </c>
      <c r="N24011">
        <v>2.3377138211607922</v>
      </c>
      <c r="O24011">
        <v>-7.0131050988844983</v>
      </c>
      <c r="P24011">
        <v>2.607223937721503</v>
      </c>
      <c r="Q24011">
        <v>2.0365250052553519</v>
      </c>
      <c r="R24011">
        <v>-4.7863439154030019</v>
      </c>
      <c r="S24011">
        <v>-0.51117362122825583</v>
      </c>
      <c r="T24011">
        <v>-0.54768544825980481</v>
      </c>
      <c r="U24011">
        <v>-1.8913152821161681</v>
      </c>
      <c r="V24011">
        <v>-8.0223269239249611</v>
      </c>
      <c r="W24011">
        <v>2.051834296103205</v>
      </c>
      <c r="X24011">
        <v>0.31085200764058302</v>
      </c>
      <c r="Y24011">
        <v>2.9125681791347668</v>
      </c>
      <c r="Z24011">
        <v>2.515078838160512</v>
      </c>
      <c r="AA24011">
        <v>-1.6854089026507539</v>
      </c>
      <c r="AB24011">
        <v>-3.3418777100581609</v>
      </c>
      <c r="AC24011">
        <v>-7.709112739406887E-2</v>
      </c>
      <c r="AD24011">
        <v>-0.59038623990730343</v>
      </c>
      <c r="AE24011">
        <v>-1.8435307221486561</v>
      </c>
      <c r="AF24011">
        <v>1.702433540516002</v>
      </c>
      <c r="AG24011">
        <v>9.3428295186548382E-2</v>
      </c>
      <c r="AH24011">
        <v>0.57901098110884064</v>
      </c>
      <c r="AI24011">
        <v>-0.68680190310238531</v>
      </c>
      <c r="AJ24011">
        <v>1.9948246094783739</v>
      </c>
      <c r="AK24011">
        <v>-2.0307496578137569</v>
      </c>
      <c r="AL24011">
        <v>-0.7863993988367679</v>
      </c>
      <c r="AM24011">
        <v>-1.64273073043868</v>
      </c>
      <c r="AN24011">
        <v>-1.159705845944925</v>
      </c>
      <c r="AO24011">
        <v>1.1166059672774511</v>
      </c>
      <c r="AP24011">
        <v>2.0635271820909069</v>
      </c>
      <c r="AQ24011">
        <v>0.43846258465831678</v>
      </c>
      <c r="AR24011">
        <v>0.1796301327227523</v>
      </c>
      <c r="AS24011">
        <v>4.4865350884393251E-2</v>
      </c>
      <c r="AT24011">
        <v>0.58709406010601928</v>
      </c>
      <c r="AU24011">
        <v>-1.451466392034084</v>
      </c>
      <c r="AV24011">
        <v>2.962444894105043</v>
      </c>
    </row>
    <row r="24012" spans="1:48" x14ac:dyDescent="0.25">
      <c r="A24012" s="2">
        <v>43070</v>
      </c>
      <c r="B24012">
        <v>2011</v>
      </c>
      <c r="C24012">
        <v>560</v>
      </c>
      <c r="D24012">
        <v>8.7305428898263102</v>
      </c>
      <c r="E24012">
        <v>0.81115947023977508</v>
      </c>
      <c r="F24012">
        <v>8.9822051699560248</v>
      </c>
      <c r="G24012">
        <v>4.8596050439259963</v>
      </c>
      <c r="H24012">
        <v>4.9321319775496919</v>
      </c>
      <c r="I24012">
        <v>4.609635285799718</v>
      </c>
      <c r="J24012">
        <v>6.1339376316028824</v>
      </c>
      <c r="K24012">
        <v>0.70376433851793152</v>
      </c>
      <c r="L24012">
        <v>4.789575210670538</v>
      </c>
      <c r="M24012">
        <v>15.708617231410731</v>
      </c>
      <c r="N24012">
        <v>-1.6920502264761161E-2</v>
      </c>
      <c r="O24012">
        <v>14.647440628313451</v>
      </c>
      <c r="P24012">
        <v>7.7225771324499259</v>
      </c>
      <c r="Q24012">
        <v>1.035169229126343</v>
      </c>
      <c r="R24012">
        <v>6.5991230718461802</v>
      </c>
      <c r="S24012">
        <v>7.0251489944283874</v>
      </c>
      <c r="T24012">
        <v>-0.14408140366112271</v>
      </c>
      <c r="U24012">
        <v>0.9142350235267882</v>
      </c>
      <c r="V24012">
        <v>13.14948893264094</v>
      </c>
      <c r="W24012">
        <v>1.2643032245456269</v>
      </c>
      <c r="X24012">
        <v>7.879814362159987</v>
      </c>
      <c r="Y24012">
        <v>0.62178796441128004</v>
      </c>
      <c r="Z24012">
        <v>0.94979059022208823</v>
      </c>
      <c r="AA24012">
        <v>4.5559431163624708</v>
      </c>
      <c r="AB24012">
        <v>-0.37539365416364712</v>
      </c>
      <c r="AC24012">
        <v>2.883204599676259</v>
      </c>
      <c r="AD24012">
        <v>16.53038123118036</v>
      </c>
      <c r="AE24012">
        <v>2.8948300109027598</v>
      </c>
      <c r="AF24012">
        <v>-1.944315223825166</v>
      </c>
      <c r="AG24012">
        <v>-0.42466201467092901</v>
      </c>
      <c r="AH24012">
        <v>-1.6277671335468871</v>
      </c>
      <c r="AI24012">
        <v>-1.1117156325506921</v>
      </c>
      <c r="AJ24012">
        <v>-1.4154757244974061</v>
      </c>
      <c r="AK24012">
        <v>-0.96052767888634705</v>
      </c>
      <c r="AL24012">
        <v>0.6231108554235476</v>
      </c>
      <c r="AM24012">
        <v>2.3051204527554381</v>
      </c>
      <c r="AN24012">
        <v>3.4481985982128589</v>
      </c>
      <c r="AO24012">
        <v>-6.7072161508585637E-2</v>
      </c>
      <c r="AP24012">
        <v>3.1854371993998769</v>
      </c>
      <c r="AQ24012">
        <v>4.7103819815061954</v>
      </c>
      <c r="AR24012">
        <v>-0.26114209427333668</v>
      </c>
      <c r="AS24012">
        <v>4.8674867079564699</v>
      </c>
      <c r="AT24012">
        <v>3.8287476938767999</v>
      </c>
      <c r="AU24012">
        <v>8.7101212525549254</v>
      </c>
      <c r="AV24012">
        <v>0.98855916831597224</v>
      </c>
    </row>
    <row r="24013" spans="1:48" x14ac:dyDescent="0.25">
      <c r="A24013" s="2">
        <v>43101</v>
      </c>
      <c r="B24013">
        <v>2011</v>
      </c>
      <c r="C24013">
        <v>560</v>
      </c>
      <c r="D24013">
        <v>2.6903598672221918</v>
      </c>
      <c r="E24013">
        <v>6.3025983984558609</v>
      </c>
      <c r="F24013">
        <v>11.290162702799391</v>
      </c>
      <c r="G24013">
        <v>8.3827098461212159</v>
      </c>
      <c r="H24013">
        <v>-1.4381055021209901</v>
      </c>
      <c r="I24013">
        <v>16.738552851272729</v>
      </c>
      <c r="J24013">
        <v>7.6678497956292002</v>
      </c>
      <c r="K24013">
        <v>11.993100572870929</v>
      </c>
      <c r="L24013">
        <v>3.333566216351147</v>
      </c>
      <c r="M24013">
        <v>7.2006086361789734</v>
      </c>
      <c r="N24013">
        <v>8.2379900716589951</v>
      </c>
      <c r="O24013">
        <v>5.725629863466164</v>
      </c>
      <c r="P24013">
        <v>11.223326250325959</v>
      </c>
      <c r="Q24013">
        <v>9.47492153578815</v>
      </c>
      <c r="R24013">
        <v>2.0537765877968628</v>
      </c>
      <c r="S24013">
        <v>1.3956939378885429</v>
      </c>
      <c r="T24013">
        <v>7.7501710035771332</v>
      </c>
      <c r="U24013">
        <v>-1.187226310143952</v>
      </c>
      <c r="V24013">
        <v>4.8186575525855702</v>
      </c>
      <c r="W24013">
        <v>4.1684341632372668</v>
      </c>
      <c r="X24013">
        <v>3.5989742323099931</v>
      </c>
      <c r="Y24013">
        <v>4.4757031385900259</v>
      </c>
      <c r="Z24013">
        <v>10.7537836351105</v>
      </c>
      <c r="AA24013">
        <v>2.4874150134896129</v>
      </c>
      <c r="AB24013">
        <v>6.0176837568960639</v>
      </c>
      <c r="AC24013">
        <v>3.5861546975874741</v>
      </c>
      <c r="AD24013">
        <v>11.661427705979129</v>
      </c>
      <c r="AE24013">
        <v>5.8494094565567654</v>
      </c>
      <c r="AF24013">
        <v>4.3658832832060179</v>
      </c>
      <c r="AG24013">
        <v>6.7451489793946218</v>
      </c>
      <c r="AH24013">
        <v>11.63139598800511</v>
      </c>
      <c r="AI24013">
        <v>8.8859525192981579</v>
      </c>
      <c r="AJ24013">
        <v>13.527229610147581</v>
      </c>
      <c r="AK24013">
        <v>5.3318584064778518</v>
      </c>
      <c r="AL24013">
        <v>6.2331371073130803</v>
      </c>
      <c r="AM24013">
        <v>3.012935104620218</v>
      </c>
      <c r="AN24013">
        <v>8.6546305327036563</v>
      </c>
      <c r="AO24013">
        <v>5.8205359093615572</v>
      </c>
      <c r="AP24013">
        <v>8.2524185217812018</v>
      </c>
      <c r="AQ24013">
        <v>2.846465704476286</v>
      </c>
      <c r="AR24013">
        <v>6.9124821779589674</v>
      </c>
      <c r="AS24013">
        <v>2.9355571963949112</v>
      </c>
      <c r="AT24013">
        <v>0.86833589677250966</v>
      </c>
      <c r="AU24013">
        <v>4.1525556484225401</v>
      </c>
      <c r="AV24013">
        <v>5.6311844291770941</v>
      </c>
    </row>
    <row r="24014" spans="1:48" x14ac:dyDescent="0.25">
      <c r="A24014" s="2">
        <v>43132</v>
      </c>
      <c r="B24014">
        <v>2011</v>
      </c>
      <c r="C24014">
        <v>560</v>
      </c>
      <c r="D24014">
        <v>-0.33784384184621929</v>
      </c>
      <c r="E24014">
        <v>-2.077146544651709</v>
      </c>
      <c r="F24014">
        <v>6.468516752478437</v>
      </c>
      <c r="G24014">
        <v>2.2293277848784538</v>
      </c>
      <c r="H24014">
        <v>-4.729338843197306</v>
      </c>
      <c r="I24014">
        <v>-2.0517525901178719</v>
      </c>
      <c r="J24014">
        <v>-1.4995426682111621</v>
      </c>
      <c r="K24014">
        <v>-4.9610085507731601</v>
      </c>
      <c r="L24014">
        <v>-6.7989545447758593</v>
      </c>
      <c r="M24014">
        <v>-3.8534596538756571</v>
      </c>
      <c r="N24014">
        <v>-0.15768026676011851</v>
      </c>
      <c r="O24014">
        <v>-6.7261834853123874</v>
      </c>
      <c r="P24014">
        <v>-7.2476176741030693</v>
      </c>
      <c r="Q24014">
        <v>-2.8379955567408239</v>
      </c>
      <c r="R24014">
        <v>-5.1669758192787967</v>
      </c>
      <c r="S24014">
        <v>-2.3502559183344869</v>
      </c>
      <c r="T24014">
        <v>-7.2225387455068804</v>
      </c>
      <c r="U24014">
        <v>-0.55427260879196139</v>
      </c>
      <c r="V24014">
        <v>-2.160479307855756</v>
      </c>
      <c r="W24014">
        <v>-6.4440286388290913</v>
      </c>
      <c r="X24014">
        <v>-7.1637460512491646</v>
      </c>
      <c r="Y24014">
        <v>-1.5953592816716931</v>
      </c>
      <c r="Z24014">
        <v>-5.7641925042324571</v>
      </c>
      <c r="AA24014">
        <v>-7.1079196346492513</v>
      </c>
      <c r="AB24014">
        <v>-5.4820795916233012</v>
      </c>
      <c r="AC24014">
        <v>-6.4321543284253657</v>
      </c>
      <c r="AD24014">
        <v>-8.2815813981819471</v>
      </c>
      <c r="AE24014">
        <v>-1.8937120102956559</v>
      </c>
      <c r="AF24014">
        <v>-4.5674723037624654</v>
      </c>
      <c r="AG24014">
        <v>2.7083527117724771</v>
      </c>
      <c r="AH24014">
        <v>-6.0062074666211167</v>
      </c>
      <c r="AI24014">
        <v>-8.1080626893645924</v>
      </c>
      <c r="AJ24014">
        <v>8.2527557133293961E-2</v>
      </c>
      <c r="AK24014">
        <v>-4.248578676896364</v>
      </c>
      <c r="AL24014">
        <v>-5.1441046562824884</v>
      </c>
      <c r="AM24014">
        <v>-2.8437576087486871</v>
      </c>
      <c r="AN24014">
        <v>-10.005302753559819</v>
      </c>
      <c r="AO24014">
        <v>-7.2640452832437692</v>
      </c>
      <c r="AP24014">
        <v>-4.6753991823398904</v>
      </c>
      <c r="AQ24014">
        <v>-3.5446166737301281</v>
      </c>
      <c r="AR24014">
        <v>-4.9432360438990912</v>
      </c>
      <c r="AS24014">
        <v>-6.4772831384332097</v>
      </c>
      <c r="AT24014">
        <v>-7.3882543308742559</v>
      </c>
      <c r="AU24014">
        <v>-4.0179399347416878</v>
      </c>
      <c r="AV24014">
        <v>-3.7647090227994058</v>
      </c>
    </row>
    <row r="24015" spans="1:48" x14ac:dyDescent="0.25">
      <c r="A24015" s="2">
        <v>43160</v>
      </c>
      <c r="B24015">
        <v>2011</v>
      </c>
      <c r="C24015">
        <v>560</v>
      </c>
      <c r="D24015">
        <v>-6.5387795202483616</v>
      </c>
      <c r="E24015">
        <v>-1.607361130857232</v>
      </c>
      <c r="F24015">
        <v>-0.13304499298198991</v>
      </c>
      <c r="G24015">
        <v>-1.908363586389261</v>
      </c>
      <c r="H24015">
        <v>-6.000853812216878</v>
      </c>
      <c r="I24015">
        <v>-1.96192932255872</v>
      </c>
      <c r="J24015">
        <v>1.9929696074281411</v>
      </c>
      <c r="K24015">
        <v>-4.2141061197927598</v>
      </c>
      <c r="L24015">
        <v>-3.718867521251723</v>
      </c>
      <c r="M24015">
        <v>-1.7214083786915799</v>
      </c>
      <c r="N24015">
        <v>2.9621458592944632</v>
      </c>
      <c r="O24015">
        <v>3.60638023933324</v>
      </c>
      <c r="P24015">
        <v>1.3090792789614449</v>
      </c>
      <c r="Q24015">
        <v>3.3918752372009702</v>
      </c>
      <c r="R24015">
        <v>-2.7444051984660711</v>
      </c>
      <c r="S24015">
        <v>-5.5650283729617778</v>
      </c>
      <c r="T24015">
        <v>0.6300122060405311</v>
      </c>
      <c r="U24015">
        <v>12.55668177081883</v>
      </c>
      <c r="V24015">
        <v>-7.4812229726427981</v>
      </c>
      <c r="W24015">
        <v>-1.7411812421192161</v>
      </c>
      <c r="X24015">
        <v>-1.4426715405096211</v>
      </c>
      <c r="Y24015">
        <v>-2.1072032264000229</v>
      </c>
      <c r="Z24015">
        <v>-2.3259642471668118</v>
      </c>
      <c r="AA24015">
        <v>-1.284046633707892</v>
      </c>
      <c r="AB24015">
        <v>-2.392069708179601</v>
      </c>
      <c r="AC24015">
        <v>2.4426150198963099</v>
      </c>
      <c r="AD24015">
        <v>-9.2465397480888551</v>
      </c>
      <c r="AE24015">
        <v>-1.76020289256249</v>
      </c>
      <c r="AF24015">
        <v>3.1655517021936359</v>
      </c>
      <c r="AG24015">
        <v>-1.2346040572596919</v>
      </c>
      <c r="AH24015">
        <v>0.16117766816436949</v>
      </c>
      <c r="AI24015">
        <v>-2.037895654179811</v>
      </c>
      <c r="AJ24015">
        <v>5.7691252770769363</v>
      </c>
      <c r="AK24015">
        <v>-0.6625232066959863</v>
      </c>
      <c r="AL24015">
        <v>-0.1155327712422549</v>
      </c>
      <c r="AM24015">
        <v>-1.4842964090119091</v>
      </c>
      <c r="AN24015">
        <v>-6.4209912139701624</v>
      </c>
      <c r="AO24015">
        <v>-2.0161362315873181</v>
      </c>
      <c r="AP24015">
        <v>2.7738583283732021</v>
      </c>
      <c r="AQ24015">
        <v>-5.6955220551266228</v>
      </c>
      <c r="AR24015">
        <v>-1.550372010034373</v>
      </c>
      <c r="AS24015">
        <v>-0.47362614637982409</v>
      </c>
      <c r="AT24015">
        <v>-0.98902243017990887</v>
      </c>
      <c r="AU24015">
        <v>-5.5410373356476921</v>
      </c>
      <c r="AV24015">
        <v>-2.5731451489879431</v>
      </c>
    </row>
    <row r="24016" spans="1:48" x14ac:dyDescent="0.25">
      <c r="A24016" s="2">
        <v>43191</v>
      </c>
      <c r="B24016">
        <v>2011</v>
      </c>
      <c r="C24016">
        <v>560</v>
      </c>
      <c r="D24016">
        <v>-1.282544721434753</v>
      </c>
      <c r="E24016">
        <v>6.1232071475015859</v>
      </c>
      <c r="F24016">
        <v>-3.6383671636722181</v>
      </c>
      <c r="G24016">
        <v>-0.3427335204520654</v>
      </c>
      <c r="H24016">
        <v>-1.242919234393147</v>
      </c>
      <c r="I24016">
        <v>-4.1110361525180439</v>
      </c>
      <c r="J24016">
        <v>-1.005604047150954</v>
      </c>
      <c r="K24016">
        <v>-2.8897214553651911</v>
      </c>
      <c r="L24016">
        <v>3.9823831965933199</v>
      </c>
      <c r="M24016">
        <v>1.636678262027913</v>
      </c>
      <c r="N24016">
        <v>-5.3878996618648252</v>
      </c>
      <c r="O24016">
        <v>7.4906246817070476</v>
      </c>
      <c r="P24016">
        <v>10.09822167451984</v>
      </c>
      <c r="Q24016">
        <v>2.8871815774348391</v>
      </c>
      <c r="R24016">
        <v>-4.8090965009106483</v>
      </c>
      <c r="S24016">
        <v>-4.3196636169055891</v>
      </c>
      <c r="T24016">
        <v>2.1093163586950898</v>
      </c>
      <c r="U24016">
        <v>1.987362916307722</v>
      </c>
      <c r="V24016">
        <v>-10.75651370441642</v>
      </c>
      <c r="W24016">
        <v>-4.938541452983447E-2</v>
      </c>
      <c r="X24016">
        <v>-0.41317841633923269</v>
      </c>
      <c r="Y24016">
        <v>0.53420094228116</v>
      </c>
      <c r="Z24016">
        <v>-1.5893713576273889</v>
      </c>
      <c r="AA24016">
        <v>2.3685292557943378</v>
      </c>
      <c r="AB24016">
        <v>-1.064398216362783</v>
      </c>
      <c r="AC24016">
        <v>2.6153075993632591</v>
      </c>
      <c r="AD24016">
        <v>15.61420559858851</v>
      </c>
      <c r="AE24016">
        <v>2.6004121986941131</v>
      </c>
      <c r="AF24016">
        <v>1.571825809677319</v>
      </c>
      <c r="AG24016">
        <v>4.7455741275245433</v>
      </c>
      <c r="AH24016">
        <v>5.5117063700523827</v>
      </c>
      <c r="AI24016">
        <v>2.8102232183728759</v>
      </c>
      <c r="AJ24016">
        <v>-2.6294034926469529</v>
      </c>
      <c r="AK24016">
        <v>-3.1365385633373539</v>
      </c>
      <c r="AL24016">
        <v>1.4766420377197109</v>
      </c>
      <c r="AM24016">
        <v>-2.2035808615134429</v>
      </c>
      <c r="AN24016">
        <v>1.209922800930552</v>
      </c>
      <c r="AO24016">
        <v>2.0158314179000709</v>
      </c>
      <c r="AP24016">
        <v>0.1466997336978304</v>
      </c>
      <c r="AQ24016">
        <v>2.312403176090827</v>
      </c>
      <c r="AR24016">
        <v>4.7118044673297721</v>
      </c>
      <c r="AS24016">
        <v>4.6979795859711126</v>
      </c>
      <c r="AT24016">
        <v>2.3772888846483649</v>
      </c>
      <c r="AU24016">
        <v>0.79634885528436783</v>
      </c>
      <c r="AV24016">
        <v>0.26825882645977739</v>
      </c>
    </row>
    <row r="24017" spans="1:48" x14ac:dyDescent="0.25">
      <c r="A24017" s="2">
        <v>43221</v>
      </c>
      <c r="B24017">
        <v>2011</v>
      </c>
      <c r="C24017">
        <v>560</v>
      </c>
      <c r="D24017">
        <v>-6.8561077336674376</v>
      </c>
      <c r="E24017">
        <v>-6.0766059116295956</v>
      </c>
      <c r="F24017">
        <v>-3.74683241458782</v>
      </c>
      <c r="G24017">
        <v>-5.0600611799372803</v>
      </c>
      <c r="H24017">
        <v>-4.8180039615780323</v>
      </c>
      <c r="I24017">
        <v>-16.511991323720121</v>
      </c>
      <c r="J24017">
        <v>-8.2737283027378155</v>
      </c>
      <c r="K24017">
        <v>4.1465884084455507</v>
      </c>
      <c r="L24017">
        <v>-3.741935441512156</v>
      </c>
      <c r="M24017">
        <v>-8.0440910462106672</v>
      </c>
      <c r="N24017">
        <v>-9.4997245154657577</v>
      </c>
      <c r="O24017">
        <v>-3.4542320486779969</v>
      </c>
      <c r="P24017">
        <v>-4.4189994010198852</v>
      </c>
      <c r="Q24017">
        <v>-5.0873177740663804</v>
      </c>
      <c r="R24017">
        <v>-22.007049850516289</v>
      </c>
      <c r="S24017">
        <v>-0.46580339229560508</v>
      </c>
      <c r="T24017">
        <v>-13.773163051980291</v>
      </c>
      <c r="U24017">
        <v>-11.922448256381269</v>
      </c>
      <c r="V24017">
        <v>-12.956319649930339</v>
      </c>
      <c r="W24017">
        <v>-3.36529955377548</v>
      </c>
      <c r="X24017">
        <v>3.7313199497349459</v>
      </c>
      <c r="Y24017">
        <v>-1.1196111100812529</v>
      </c>
      <c r="Z24017">
        <v>-7.2608473968313936</v>
      </c>
      <c r="AA24017">
        <v>3.100175731515975</v>
      </c>
      <c r="AB24017">
        <v>-1.89919266082117</v>
      </c>
      <c r="AC24017">
        <v>-5.3857532755835047</v>
      </c>
      <c r="AD24017">
        <v>-18.892531490256822</v>
      </c>
      <c r="AE24017">
        <v>-1.382921783158142</v>
      </c>
      <c r="AF24017">
        <v>-8.1621658973185518E-2</v>
      </c>
      <c r="AG24017">
        <v>-1.7207684186357319</v>
      </c>
      <c r="AH24017">
        <v>-11.33463824394523</v>
      </c>
      <c r="AI24017">
        <v>-9.4263535194745067</v>
      </c>
      <c r="AJ24017">
        <v>-9.7371813842255008</v>
      </c>
      <c r="AK24017">
        <v>-5.314922993372873</v>
      </c>
      <c r="AL24017">
        <v>-3.3554141626987439</v>
      </c>
      <c r="AM24017">
        <v>-2.7397488311552638</v>
      </c>
      <c r="AN24017">
        <v>-10.95251467497425</v>
      </c>
      <c r="AO24017">
        <v>-3.2574485223170639</v>
      </c>
      <c r="AP24017">
        <v>-4.5546322506533787</v>
      </c>
      <c r="AQ24017">
        <v>1.291355141957218</v>
      </c>
      <c r="AR24017">
        <v>-3.626140309957993</v>
      </c>
      <c r="AS24017">
        <v>-0.97494649077419782</v>
      </c>
      <c r="AT24017">
        <v>1.875605891883936</v>
      </c>
      <c r="AU24017">
        <v>7.2001247551771064</v>
      </c>
      <c r="AV24017">
        <v>2.2915806572993969</v>
      </c>
    </row>
    <row r="24018" spans="1:48" x14ac:dyDescent="0.25">
      <c r="A24018" s="2">
        <v>43252</v>
      </c>
      <c r="B24018">
        <v>2011</v>
      </c>
      <c r="C24018">
        <v>560</v>
      </c>
      <c r="D24018">
        <v>-4.4624621995668523</v>
      </c>
      <c r="E24018">
        <v>-7.6054979519068926</v>
      </c>
      <c r="F24018">
        <v>-0.84936723184581009</v>
      </c>
      <c r="G24018">
        <v>-10.49357321380351</v>
      </c>
      <c r="H24018">
        <v>-5.8470372559060957</v>
      </c>
      <c r="I24018">
        <v>-8.4698130173961097</v>
      </c>
      <c r="J24018">
        <v>-2.9187510936207972</v>
      </c>
      <c r="K24018">
        <v>-3.8429028547729338</v>
      </c>
      <c r="L24018">
        <v>-1.1315164891295251</v>
      </c>
      <c r="M24018">
        <v>-5.1834593366879673</v>
      </c>
      <c r="N24018">
        <v>-7.6975749005441463</v>
      </c>
      <c r="O24018">
        <v>-0.67613319063165589</v>
      </c>
      <c r="P24018">
        <v>1.036391233815426</v>
      </c>
      <c r="Q24018">
        <v>-1.2896299939747169</v>
      </c>
      <c r="R24018">
        <v>-22.119030862325289</v>
      </c>
      <c r="S24018">
        <v>-6.2567430312777228</v>
      </c>
      <c r="T24018">
        <v>9.1295038506162829</v>
      </c>
      <c r="U24018">
        <v>1.995088015186131</v>
      </c>
      <c r="V24018">
        <v>-4.806425555136828</v>
      </c>
      <c r="W24018">
        <v>0.78973111006555019</v>
      </c>
      <c r="X24018">
        <v>1.9699423786527559</v>
      </c>
      <c r="Y24018">
        <v>-2.658634423338468</v>
      </c>
      <c r="Z24018">
        <v>-2.257808439912357</v>
      </c>
      <c r="AA24018">
        <v>-3.715414890106028</v>
      </c>
      <c r="AB24018">
        <v>-0.64297193403837216</v>
      </c>
      <c r="AC24018">
        <v>-6.787419964511554</v>
      </c>
      <c r="AD24018">
        <v>4.0019879899933386</v>
      </c>
      <c r="AE24018">
        <v>1.325783577400963</v>
      </c>
      <c r="AF24018">
        <v>0.24741259437495169</v>
      </c>
      <c r="AG24018">
        <v>-1.1842335752454529</v>
      </c>
      <c r="AH24018">
        <v>-0.78315548855024675</v>
      </c>
      <c r="AI24018">
        <v>2.5261589454610212</v>
      </c>
      <c r="AJ24018">
        <v>6.1276693806277214</v>
      </c>
      <c r="AK24018">
        <v>2.8174774131961118</v>
      </c>
      <c r="AL24018">
        <v>-5.9218758590140468E-2</v>
      </c>
      <c r="AM24018">
        <v>-2.5956847031982422</v>
      </c>
      <c r="AN24018">
        <v>-2.353491581726963</v>
      </c>
      <c r="AO24018">
        <v>-2.518813785600071</v>
      </c>
      <c r="AP24018">
        <v>0.83454121445500906</v>
      </c>
      <c r="AQ24018">
        <v>1.134538687382358</v>
      </c>
      <c r="AR24018">
        <v>-1.0252457511462749</v>
      </c>
      <c r="AS24018">
        <v>-1.121765125469232</v>
      </c>
      <c r="AT24018">
        <v>0.12888354794258211</v>
      </c>
      <c r="AU24018">
        <v>2.324368430671409</v>
      </c>
      <c r="AV24018">
        <v>0.5198005390294691</v>
      </c>
    </row>
    <row r="24019" spans="1:48" x14ac:dyDescent="0.25">
      <c r="A24019" s="2">
        <v>43282</v>
      </c>
      <c r="B24019">
        <v>2011</v>
      </c>
      <c r="C24019">
        <v>560</v>
      </c>
      <c r="D24019">
        <v>4.9259488219792313</v>
      </c>
      <c r="E24019">
        <v>1.560385207985804</v>
      </c>
      <c r="F24019">
        <v>-2.193544730483699</v>
      </c>
      <c r="G24019">
        <v>7.6438348131334211</v>
      </c>
      <c r="H24019">
        <v>7.337178195042271</v>
      </c>
      <c r="I24019">
        <v>11.68239465122454</v>
      </c>
      <c r="J24019">
        <v>4.5719929585025243</v>
      </c>
      <c r="K24019">
        <v>-5.6676932387569554</v>
      </c>
      <c r="L24019">
        <v>6.3594255745756954</v>
      </c>
      <c r="M24019">
        <v>4.3339720330670684</v>
      </c>
      <c r="N24019">
        <v>1.6464749939994809</v>
      </c>
      <c r="O24019">
        <v>11.47978544804989</v>
      </c>
      <c r="P24019">
        <v>-1.954099937278087</v>
      </c>
      <c r="Q24019">
        <v>2.0558966776981662</v>
      </c>
      <c r="R24019">
        <v>13.948743321658981</v>
      </c>
      <c r="S24019">
        <v>2.1771336960166638</v>
      </c>
      <c r="T24019">
        <v>8.5236291672320839</v>
      </c>
      <c r="U24019">
        <v>-3.5025923164823558</v>
      </c>
      <c r="V24019">
        <v>-7.3665832235311868</v>
      </c>
      <c r="W24019">
        <v>6.3698536359820146</v>
      </c>
      <c r="X24019">
        <v>-0.61229379243745718</v>
      </c>
      <c r="Y24019">
        <v>0.24742321290454061</v>
      </c>
      <c r="Z24019">
        <v>4.9609637536182083</v>
      </c>
      <c r="AA24019">
        <v>-0.2399454121981171</v>
      </c>
      <c r="AB24019">
        <v>5.2785758639049893</v>
      </c>
      <c r="AC24019">
        <v>-1.6907860702145781</v>
      </c>
      <c r="AD24019">
        <v>-0.3776076910971593</v>
      </c>
      <c r="AE24019">
        <v>0.70483110064425425</v>
      </c>
      <c r="AF24019">
        <v>4.8071261754764727</v>
      </c>
      <c r="AG24019">
        <v>1.015313036201593</v>
      </c>
      <c r="AH24019">
        <v>3.1129783757800622</v>
      </c>
      <c r="AI24019">
        <v>3.7224375749440148</v>
      </c>
      <c r="AJ24019">
        <v>1.8993084588366571</v>
      </c>
      <c r="AK24019">
        <v>2.0168495803883468</v>
      </c>
      <c r="AL24019">
        <v>3.9479760752532571</v>
      </c>
      <c r="AM24019">
        <v>5.6042646823517783</v>
      </c>
      <c r="AN24019">
        <v>11.22873416642434</v>
      </c>
      <c r="AO24019">
        <v>4.1486560664133032</v>
      </c>
      <c r="AP24019">
        <v>5.7630489152515008</v>
      </c>
      <c r="AQ24019">
        <v>2.068673876443694</v>
      </c>
      <c r="AR24019">
        <v>3.4874974833647432</v>
      </c>
      <c r="AS24019">
        <v>0.72168075466982895</v>
      </c>
      <c r="AT24019">
        <v>2.309101120653545</v>
      </c>
      <c r="AU24019">
        <v>3.9363397989387039</v>
      </c>
      <c r="AV24019">
        <v>3.4366542551931278</v>
      </c>
    </row>
    <row r="24020" spans="1:48" x14ac:dyDescent="0.25">
      <c r="A24020" s="2">
        <v>43313</v>
      </c>
      <c r="B24020">
        <v>2011</v>
      </c>
      <c r="C24020">
        <v>560</v>
      </c>
      <c r="D24020">
        <v>-10.13642928216829</v>
      </c>
      <c r="E24020">
        <v>-1.8530711188054161</v>
      </c>
      <c r="F24020">
        <v>-4.2384387120895539</v>
      </c>
      <c r="G24020">
        <v>2.0846381454736389</v>
      </c>
      <c r="H24020">
        <v>2.4077233336297299</v>
      </c>
      <c r="I24020">
        <v>-11.46430780463773</v>
      </c>
      <c r="J24020">
        <v>0.56001274031205472</v>
      </c>
      <c r="K24020">
        <v>-6.5064756243340183</v>
      </c>
      <c r="L24020">
        <v>0.78616221299483424</v>
      </c>
      <c r="M24020">
        <v>-9.0310386000972187</v>
      </c>
      <c r="N24020">
        <v>-6.1314695520783946</v>
      </c>
      <c r="O24020">
        <v>1.441251444473002</v>
      </c>
      <c r="P24020">
        <v>-3.7613591183407791</v>
      </c>
      <c r="Q24020">
        <v>-6.4426441896004771</v>
      </c>
      <c r="R24020">
        <v>-23.796419796342061</v>
      </c>
      <c r="S24020">
        <v>0.38288743006986697</v>
      </c>
      <c r="T24020">
        <v>-3.2974460388998321</v>
      </c>
      <c r="U24020">
        <v>2.7766974160592151</v>
      </c>
      <c r="V24020">
        <v>-29.155264934602979</v>
      </c>
      <c r="W24020">
        <v>0.45738995149882111</v>
      </c>
      <c r="X24020">
        <v>4.9103615127796596</v>
      </c>
      <c r="Y24020">
        <v>4.8537911027324299E-2</v>
      </c>
      <c r="Z24020">
        <v>-7.5331199559399256</v>
      </c>
      <c r="AA24020">
        <v>-1.986092670532746</v>
      </c>
      <c r="AB24020">
        <v>-1.6042408974512921</v>
      </c>
      <c r="AC24020">
        <v>1.69128117885109</v>
      </c>
      <c r="AD24020">
        <v>-10.1797126897934</v>
      </c>
      <c r="AE24020">
        <v>-0.99863269758670992</v>
      </c>
      <c r="AF24020">
        <v>-2.320940315240883</v>
      </c>
      <c r="AG24020">
        <v>2.3949002461279179</v>
      </c>
      <c r="AH24020">
        <v>-9.6662847798646752</v>
      </c>
      <c r="AI24020">
        <v>-6.090406920615365</v>
      </c>
      <c r="AJ24020">
        <v>3.5800658351780261</v>
      </c>
      <c r="AK24020">
        <v>-4.8950562017667574</v>
      </c>
      <c r="AL24020">
        <v>-2.1119945509922018</v>
      </c>
      <c r="AM24020">
        <v>0.3108928408597445</v>
      </c>
      <c r="AN24020">
        <v>0.61128216091976828</v>
      </c>
      <c r="AO24020">
        <v>-3.2028290507505441</v>
      </c>
      <c r="AP24020">
        <v>-2.283655565039366</v>
      </c>
      <c r="AQ24020">
        <v>-1.938488784589443</v>
      </c>
      <c r="AR24020">
        <v>-2.1567983933285961</v>
      </c>
      <c r="AS24020">
        <v>-4.3591530372306453</v>
      </c>
      <c r="AT24020">
        <v>-1.599135739245672</v>
      </c>
      <c r="AU24020">
        <v>2.93516213711289</v>
      </c>
      <c r="AV24020">
        <v>3.1330461748082961</v>
      </c>
    </row>
    <row r="24021" spans="1:48" x14ac:dyDescent="0.25">
      <c r="A24021" s="2">
        <v>43344</v>
      </c>
      <c r="B24021">
        <v>2011</v>
      </c>
      <c r="C24021">
        <v>560</v>
      </c>
      <c r="D24021">
        <v>-2.07951046851379</v>
      </c>
      <c r="E24021">
        <v>2.0278834842794251</v>
      </c>
      <c r="F24021">
        <v>-2.6221720779081359</v>
      </c>
      <c r="G24021">
        <v>3.0144246465449549</v>
      </c>
      <c r="H24021">
        <v>-8.506942480819335</v>
      </c>
      <c r="I24021">
        <v>6.8680336019134147</v>
      </c>
      <c r="J24021">
        <v>-1.747133045611893</v>
      </c>
      <c r="K24021">
        <v>-5.1371297111570744</v>
      </c>
      <c r="L24021">
        <v>-9.2509143556400062</v>
      </c>
      <c r="M24021">
        <v>2.8240748745721471</v>
      </c>
      <c r="N24021">
        <v>-0.6320533761389302</v>
      </c>
      <c r="O24021">
        <v>-0.68103990828346506</v>
      </c>
      <c r="P24021">
        <v>2.9009935241105071</v>
      </c>
      <c r="Q24021">
        <v>2.0057717332670588</v>
      </c>
      <c r="R24021">
        <v>4.1732398891950462</v>
      </c>
      <c r="S24021">
        <v>-2.2192939243510401</v>
      </c>
      <c r="T24021">
        <v>1.4499760711067959</v>
      </c>
      <c r="U24021">
        <v>-6.4944214660209942</v>
      </c>
      <c r="V24021">
        <v>20.482468079372421</v>
      </c>
      <c r="W24021">
        <v>-5.6083912336157837E-2</v>
      </c>
      <c r="X24021">
        <v>-2.1042841541504931</v>
      </c>
      <c r="Y24021">
        <v>3.0194615225535242</v>
      </c>
      <c r="Z24021">
        <v>2.9316949216988459</v>
      </c>
      <c r="AA24021">
        <v>-3.6552142432147989</v>
      </c>
      <c r="AB24021">
        <v>2.825483635439618</v>
      </c>
      <c r="AC24021">
        <v>0.28837248111932562</v>
      </c>
      <c r="AD24021">
        <v>-8.3675099088789668</v>
      </c>
      <c r="AE24021">
        <v>6.6766400706151696</v>
      </c>
      <c r="AF24021">
        <v>-3.1552872460881898</v>
      </c>
      <c r="AG24021">
        <v>-0.70109274906631214</v>
      </c>
      <c r="AH24021">
        <v>2.2730269548167259</v>
      </c>
      <c r="AI24021">
        <v>-0.1758261240859427</v>
      </c>
      <c r="AJ24021">
        <v>0.70761534008403348</v>
      </c>
      <c r="AK24021">
        <v>-2.7323990624820271</v>
      </c>
      <c r="AL24021">
        <v>-3.5844267504224652</v>
      </c>
      <c r="AM24021">
        <v>-3.7745555028868232</v>
      </c>
      <c r="AN24021">
        <v>-1.2109567925080109</v>
      </c>
      <c r="AO24021">
        <v>-1.844165066498749</v>
      </c>
      <c r="AP24021">
        <v>0.1454966230987953</v>
      </c>
      <c r="AQ24021">
        <v>-1.4721623107746269</v>
      </c>
      <c r="AR24021">
        <v>1.1122201535353371</v>
      </c>
      <c r="AS24021">
        <v>1.6053947228693359</v>
      </c>
      <c r="AT24021">
        <v>-0.17777581011815261</v>
      </c>
      <c r="AU24021">
        <v>-2.1553971980955882</v>
      </c>
      <c r="AV24021">
        <v>0.31052215035638492</v>
      </c>
    </row>
    <row r="24022" spans="1:48" x14ac:dyDescent="0.25">
      <c r="A24022" s="2">
        <v>43374</v>
      </c>
      <c r="B24022">
        <v>2011</v>
      </c>
      <c r="C24022">
        <v>560</v>
      </c>
      <c r="D24022">
        <v>-11.07559091313451</v>
      </c>
      <c r="E24022">
        <v>-8.7687521217916125</v>
      </c>
      <c r="F24022">
        <v>6.7137609235816686</v>
      </c>
      <c r="G24022">
        <v>-7.4419257230643909</v>
      </c>
      <c r="H24022">
        <v>-1.215059257574636</v>
      </c>
      <c r="I24022">
        <v>17.651432027536231</v>
      </c>
      <c r="J24022">
        <v>-6.5570583328955152</v>
      </c>
      <c r="K24022">
        <v>-14.62459135833033</v>
      </c>
      <c r="L24022">
        <v>-7.156418337154669</v>
      </c>
      <c r="M24022">
        <v>-8.5057007592070573</v>
      </c>
      <c r="N24022">
        <v>-7.098825405390019</v>
      </c>
      <c r="O24022">
        <v>7.1954773912654701</v>
      </c>
      <c r="P24022">
        <v>-14.4566228336836</v>
      </c>
      <c r="Q24022">
        <v>-0.90409985351044275</v>
      </c>
      <c r="R24022">
        <v>-2.0670900051963259</v>
      </c>
      <c r="S24022">
        <v>-4.1836525984763844</v>
      </c>
      <c r="T24022">
        <v>-17.543494332793529</v>
      </c>
      <c r="U24022">
        <v>-6.0195443858780067</v>
      </c>
      <c r="V24022">
        <v>-2.5164811422418891</v>
      </c>
      <c r="W24022">
        <v>-4.1228886774136058</v>
      </c>
      <c r="X24022">
        <v>-8.4016921596412271</v>
      </c>
      <c r="Y24022">
        <v>-8.6310126644475904</v>
      </c>
      <c r="Z24022">
        <v>-6.478125678125501</v>
      </c>
      <c r="AA24022">
        <v>-8.3043080646042267</v>
      </c>
      <c r="AB24022">
        <v>-10.132319064921059</v>
      </c>
      <c r="AC24022">
        <v>-14.51802935997916</v>
      </c>
      <c r="AD24022">
        <v>-8.3372334563861727</v>
      </c>
      <c r="AE24022">
        <v>-7.9767871455212251</v>
      </c>
      <c r="AF24022">
        <v>-9.9761234131950047</v>
      </c>
      <c r="AG24022">
        <v>-9.6565578551320748</v>
      </c>
      <c r="AH24022">
        <v>-9.5535761704110822</v>
      </c>
      <c r="AI24022">
        <v>-6.9230124301776224</v>
      </c>
      <c r="AJ24022">
        <v>-1.4553718377484759</v>
      </c>
      <c r="AK24022">
        <v>-11.86055034717165</v>
      </c>
      <c r="AL24022">
        <v>-7.9484213844322138</v>
      </c>
      <c r="AM24022">
        <v>-9.9559839143729683</v>
      </c>
      <c r="AN24022">
        <v>-10.161329119659451</v>
      </c>
      <c r="AO24022">
        <v>-8.6228128945004539</v>
      </c>
      <c r="AP24022">
        <v>-8.0016329829588617</v>
      </c>
      <c r="AQ24022">
        <v>-7.7566193715103759</v>
      </c>
      <c r="AR24022">
        <v>-9.545352199914813</v>
      </c>
      <c r="AS24022">
        <v>-6.9318497287011782</v>
      </c>
      <c r="AT24022">
        <v>-7.9293761507332032</v>
      </c>
      <c r="AU24022">
        <v>-6.1849541686144534</v>
      </c>
      <c r="AV24022">
        <v>-7.1217447900711832</v>
      </c>
    </row>
    <row r="24023" spans="1:48" x14ac:dyDescent="0.25">
      <c r="A24023" s="2">
        <v>43405</v>
      </c>
      <c r="B24023">
        <v>2011</v>
      </c>
      <c r="C24023">
        <v>560</v>
      </c>
      <c r="D24023">
        <v>8.6015925660284154</v>
      </c>
      <c r="E24023">
        <v>2.773673852131564</v>
      </c>
      <c r="F24023">
        <v>-1.441960644259765</v>
      </c>
      <c r="G24023">
        <v>-0.49868357999259821</v>
      </c>
      <c r="H24023">
        <v>4.6985556197227663</v>
      </c>
      <c r="I24023">
        <v>-2.1464057054919832</v>
      </c>
      <c r="J24023">
        <v>-1.200030022587051</v>
      </c>
      <c r="K24023">
        <v>9.5468690559135982</v>
      </c>
      <c r="L24023">
        <v>10.17393071816657</v>
      </c>
      <c r="M24023">
        <v>3.139229790818487</v>
      </c>
      <c r="N24023">
        <v>-5.5570330851613896</v>
      </c>
      <c r="O24023">
        <v>1.772128503571802</v>
      </c>
      <c r="P24023">
        <v>-1.983143114167174</v>
      </c>
      <c r="Q24023">
        <v>-3.7769004542167139</v>
      </c>
      <c r="R24023">
        <v>5.4203230854167117</v>
      </c>
      <c r="S24023">
        <v>10.0661475849237</v>
      </c>
      <c r="T24023">
        <v>-4.9607128266716209</v>
      </c>
      <c r="U24023">
        <v>-2.9127187983694629</v>
      </c>
      <c r="V24023">
        <v>12.93014470092491</v>
      </c>
      <c r="W24023">
        <v>4.3492420525148567E-2</v>
      </c>
      <c r="X24023">
        <v>3.5766944576130828</v>
      </c>
      <c r="Y24023">
        <v>0.20489415162805449</v>
      </c>
      <c r="Z24023">
        <v>-4.4389695793021877</v>
      </c>
      <c r="AA24023">
        <v>-5.9165976796428321</v>
      </c>
      <c r="AB24023">
        <v>-1.5563575893227211</v>
      </c>
      <c r="AC24023">
        <v>3.163694385487803</v>
      </c>
      <c r="AD24023">
        <v>-3.5212101229164068</v>
      </c>
      <c r="AE24023">
        <v>-5.3570613206192057</v>
      </c>
      <c r="AF24023">
        <v>-3.3360565159505362</v>
      </c>
      <c r="AG24023">
        <v>-5.2044122413563159</v>
      </c>
      <c r="AH24023">
        <v>0.61263501200172765</v>
      </c>
      <c r="AI24023">
        <v>1.6925119975623071</v>
      </c>
      <c r="AJ24023">
        <v>2.6010885675370692</v>
      </c>
      <c r="AK24023">
        <v>1.910077024842072</v>
      </c>
      <c r="AL24023">
        <v>2.6169675019732002</v>
      </c>
      <c r="AM24023">
        <v>3.2607106697706949</v>
      </c>
      <c r="AN24023">
        <v>7.4508636697088848</v>
      </c>
      <c r="AO24023">
        <v>-2.2325100215066618</v>
      </c>
      <c r="AP24023">
        <v>1.866220021834941</v>
      </c>
      <c r="AQ24023">
        <v>0.4308403928590554</v>
      </c>
      <c r="AR24023">
        <v>-1.9456266320794</v>
      </c>
      <c r="AS24023">
        <v>-1.8485350547735371</v>
      </c>
      <c r="AT24023">
        <v>0.1463437731783479</v>
      </c>
      <c r="AU24023">
        <v>4.2753985919125714</v>
      </c>
      <c r="AV24023">
        <v>1.7527362904463</v>
      </c>
    </row>
    <row r="24024" spans="1:48" x14ac:dyDescent="0.25">
      <c r="A24024" s="2">
        <v>43435</v>
      </c>
      <c r="B24024">
        <v>2011</v>
      </c>
      <c r="C24024">
        <v>560</v>
      </c>
      <c r="D24024">
        <v>-0.8478763312033788</v>
      </c>
      <c r="E24024">
        <v>-1.0750618497568309</v>
      </c>
      <c r="F24024">
        <v>-6.2844390901132474</v>
      </c>
      <c r="G24024">
        <v>-3.059215282601635</v>
      </c>
      <c r="H24024">
        <v>1.3388382114598361</v>
      </c>
      <c r="I24024">
        <v>-1.8924789031491971</v>
      </c>
      <c r="J24024">
        <v>1.434338901802046</v>
      </c>
      <c r="K24024">
        <v>-7.637235373024664</v>
      </c>
      <c r="L24024">
        <v>-0.3196589256348692</v>
      </c>
      <c r="M24024">
        <v>-3.7186603152823738</v>
      </c>
      <c r="N24024">
        <v>-11.788114609596599</v>
      </c>
      <c r="O24024">
        <v>-1.1583665504656619</v>
      </c>
      <c r="P24024">
        <v>-3.8968203518002009</v>
      </c>
      <c r="Q24024">
        <v>1.296786035927799</v>
      </c>
      <c r="R24024">
        <v>-4.9478150799097014</v>
      </c>
      <c r="S24024">
        <v>1.9507546266447799</v>
      </c>
      <c r="T24024">
        <v>3.1060021830108031</v>
      </c>
      <c r="U24024">
        <v>-1.234830390841168</v>
      </c>
      <c r="V24024">
        <v>-5.3200660634376451</v>
      </c>
      <c r="W24024">
        <v>-5.6135626352426531</v>
      </c>
      <c r="X24024">
        <v>-1.997673750973894</v>
      </c>
      <c r="Y24024">
        <v>-6.8434895983571886</v>
      </c>
      <c r="Z24024">
        <v>-11.824469563213089</v>
      </c>
      <c r="AA24024">
        <v>-5.191602538681761</v>
      </c>
      <c r="AB24024">
        <v>-3.4425869998834462</v>
      </c>
      <c r="AC24024">
        <v>-1.733499295979235</v>
      </c>
      <c r="AD24024">
        <v>-5.4559982148385533</v>
      </c>
      <c r="AE24024">
        <v>-6.3797983681478154</v>
      </c>
      <c r="AF24024">
        <v>-2.1045473435642452</v>
      </c>
      <c r="AG24024">
        <v>-0.9026113453860618</v>
      </c>
      <c r="AH24024">
        <v>-3.6270836504711301</v>
      </c>
      <c r="AI24024">
        <v>-3.8986376383793648</v>
      </c>
      <c r="AJ24024">
        <v>-16.66099128117424</v>
      </c>
      <c r="AK24024">
        <v>-9.4697918132775616</v>
      </c>
      <c r="AL24024">
        <v>-6.3087260307507114</v>
      </c>
      <c r="AM24024">
        <v>-3.4843749593389211</v>
      </c>
      <c r="AN24024">
        <v>-2.4062618263243071E-2</v>
      </c>
      <c r="AO24024">
        <v>-5.9482366196305536</v>
      </c>
      <c r="AP24024">
        <v>-3.1716061059447802</v>
      </c>
      <c r="AQ24024">
        <v>-3.3639616831483532</v>
      </c>
      <c r="AR24024">
        <v>-4.6868643283367266</v>
      </c>
      <c r="AS24024">
        <v>-3.9729554788616839</v>
      </c>
      <c r="AT24024">
        <v>-8.4781131518174782</v>
      </c>
      <c r="AU24024">
        <v>-12.935784006465431</v>
      </c>
      <c r="AV24024">
        <v>-9.1958940918066556</v>
      </c>
    </row>
    <row r="24025" spans="1:48" x14ac:dyDescent="0.25">
      <c r="A24025" s="2">
        <v>43466</v>
      </c>
      <c r="B24025">
        <v>2011</v>
      </c>
      <c r="C24025">
        <v>560</v>
      </c>
      <c r="D24025">
        <v>12.077202437871851</v>
      </c>
      <c r="E24025">
        <v>5.5861723294475141</v>
      </c>
      <c r="F24025">
        <v>-0.81989212938863298</v>
      </c>
      <c r="G24025">
        <v>9.5113324138437871</v>
      </c>
      <c r="H24025">
        <v>8.4367087768970848</v>
      </c>
      <c r="I24025">
        <v>17.571891592893291</v>
      </c>
      <c r="J24025">
        <v>1.1755322079995969</v>
      </c>
      <c r="K24025">
        <v>13.105712424012911</v>
      </c>
      <c r="L24025">
        <v>-2.1241048320875588</v>
      </c>
      <c r="M24025">
        <v>12.115318192478171</v>
      </c>
      <c r="N24025">
        <v>16.1799310535242</v>
      </c>
      <c r="O24025">
        <v>3.507736487911695</v>
      </c>
      <c r="P24025">
        <v>13.305783553459991</v>
      </c>
      <c r="Q24025">
        <v>7.4626626307069621</v>
      </c>
      <c r="R24025">
        <v>19.523152204549369</v>
      </c>
      <c r="S24025">
        <v>8.2106421949362574</v>
      </c>
      <c r="T24025">
        <v>9.5798581674345851</v>
      </c>
      <c r="U24025">
        <v>10.37523153878672</v>
      </c>
      <c r="V24025">
        <v>17.759695104397679</v>
      </c>
      <c r="W24025">
        <v>5.9781537841677279</v>
      </c>
      <c r="X24025">
        <v>5.6105524044790522</v>
      </c>
      <c r="Y24025">
        <v>5.9037379717641114</v>
      </c>
      <c r="Z24025">
        <v>8.7132851481194216</v>
      </c>
      <c r="AA24025">
        <v>4.9913299758409968</v>
      </c>
      <c r="AB24025">
        <v>5.5472123978898669</v>
      </c>
      <c r="AC24025">
        <v>10.11856691418747</v>
      </c>
      <c r="AD24025">
        <v>5.3677577085759154</v>
      </c>
      <c r="AE24025">
        <v>6.2383197358737874</v>
      </c>
      <c r="AF24025">
        <v>4.7950128184031771</v>
      </c>
      <c r="AG24025">
        <v>8.0659364618350438</v>
      </c>
      <c r="AH24025">
        <v>8.4912089831633342</v>
      </c>
      <c r="AI24025">
        <v>6.4339320757450968</v>
      </c>
      <c r="AJ24025">
        <v>-10.513023159208821</v>
      </c>
      <c r="AK24025">
        <v>9.673842691042168</v>
      </c>
      <c r="AL24025">
        <v>7.0582447136725124</v>
      </c>
      <c r="AM24025">
        <v>3.2453549151592491</v>
      </c>
      <c r="AN24025">
        <v>5.1158409384275627</v>
      </c>
      <c r="AO24025">
        <v>6.5083611593226509</v>
      </c>
      <c r="AP24025">
        <v>6.3661264438965803</v>
      </c>
      <c r="AQ24025">
        <v>7.0091084026239647</v>
      </c>
      <c r="AR24025">
        <v>5.6630940008683961</v>
      </c>
      <c r="AS24025">
        <v>6.8904302889641889</v>
      </c>
      <c r="AT24025">
        <v>12.900684915517081</v>
      </c>
      <c r="AU24025">
        <v>11.887702783529461</v>
      </c>
      <c r="AV24025">
        <v>8.02632133914436</v>
      </c>
    </row>
    <row r="24026" spans="1:48" x14ac:dyDescent="0.25">
      <c r="A24026" s="2">
        <v>43497</v>
      </c>
      <c r="B24026">
        <v>2011</v>
      </c>
      <c r="C24026">
        <v>560</v>
      </c>
      <c r="D24026">
        <v>-5.5220732290243602</v>
      </c>
      <c r="E24026">
        <v>-0.40538113796724229</v>
      </c>
      <c r="F24026">
        <v>9.9415669343823723</v>
      </c>
      <c r="G24026">
        <v>-0.60868495878722007</v>
      </c>
      <c r="H24026">
        <v>-2.9247744180997399</v>
      </c>
      <c r="I24026">
        <v>-4.6261867062528772</v>
      </c>
      <c r="J24026">
        <v>1.6616829381912219</v>
      </c>
      <c r="K24026">
        <v>3.5968949029536068</v>
      </c>
      <c r="L24026">
        <v>-0.15051083525623449</v>
      </c>
      <c r="M24026">
        <v>-3.0064442744745401</v>
      </c>
      <c r="N24026">
        <v>-4.8916832984640006</v>
      </c>
      <c r="O24026">
        <v>-5.1734670331282988</v>
      </c>
      <c r="P24026">
        <v>5.4539030793798524</v>
      </c>
      <c r="Q24026">
        <v>1.8105948198689601</v>
      </c>
      <c r="R24026">
        <v>-10.758215740810259</v>
      </c>
      <c r="S24026">
        <v>-3.3932149038735542</v>
      </c>
      <c r="T24026">
        <v>-4.3406904814095038</v>
      </c>
      <c r="U24026">
        <v>4.6368723212782958</v>
      </c>
      <c r="V24026">
        <v>-3.664617208820264</v>
      </c>
      <c r="W24026">
        <v>4.0187448336822094</v>
      </c>
      <c r="X24026">
        <v>3.8482850297021369</v>
      </c>
      <c r="Y24026">
        <v>-0.20828968691611879</v>
      </c>
      <c r="Z24026">
        <v>2.5827088509844169</v>
      </c>
      <c r="AA24026">
        <v>5.6400874952682534</v>
      </c>
      <c r="AB24026">
        <v>1.4970530600466601</v>
      </c>
      <c r="AC24026">
        <v>-2.0482412239368202</v>
      </c>
      <c r="AD24026">
        <v>5.5475555701861579</v>
      </c>
      <c r="AE24026">
        <v>2.2798705864567341</v>
      </c>
      <c r="AF24026">
        <v>2.9140971695709839</v>
      </c>
      <c r="AG24026">
        <v>1.218076650826694</v>
      </c>
      <c r="AH24026">
        <v>3.2438219255848111</v>
      </c>
      <c r="AI24026">
        <v>1.8854323633316521</v>
      </c>
      <c r="AJ24026">
        <v>12.545806509371671</v>
      </c>
      <c r="AK24026">
        <v>2.3779056165642798</v>
      </c>
      <c r="AL24026">
        <v>4.5759317135446453</v>
      </c>
      <c r="AM24026">
        <v>5.648878092905707</v>
      </c>
      <c r="AN24026">
        <v>-3.8108764467461702</v>
      </c>
      <c r="AO24026">
        <v>1.560724514343415</v>
      </c>
      <c r="AP24026">
        <v>0.21989799580890421</v>
      </c>
      <c r="AQ24026">
        <v>3.1868359914851259</v>
      </c>
      <c r="AR24026">
        <v>3.960327652066975</v>
      </c>
      <c r="AS24026">
        <v>3.2278117576493242</v>
      </c>
      <c r="AT24026">
        <v>2.6372793373455221</v>
      </c>
      <c r="AU24026">
        <v>-0.95486503512415277</v>
      </c>
      <c r="AV24026">
        <v>3.1654693546927288</v>
      </c>
    </row>
    <row r="24027" spans="1:48" x14ac:dyDescent="0.25">
      <c r="A24027" s="2">
        <v>43525</v>
      </c>
      <c r="B24027">
        <v>2011</v>
      </c>
      <c r="C24027">
        <v>560</v>
      </c>
      <c r="D24027">
        <v>-1.8282533897869711</v>
      </c>
      <c r="E24027">
        <v>0.43471245368302819</v>
      </c>
      <c r="F24027">
        <v>-1.9144498943677539</v>
      </c>
      <c r="G24027">
        <v>-1.7791704624851361</v>
      </c>
      <c r="H24027">
        <v>2.053681918576733</v>
      </c>
      <c r="I24027">
        <v>-4.0423322656120693</v>
      </c>
      <c r="J24027">
        <v>-3.0288848780655631</v>
      </c>
      <c r="K24027">
        <v>4.1483251714000913</v>
      </c>
      <c r="L24027">
        <v>9.0209321143410293</v>
      </c>
      <c r="M24027">
        <v>-4.56190349564356</v>
      </c>
      <c r="N24027">
        <v>-2.407974061196871</v>
      </c>
      <c r="O24027">
        <v>-2.2818881674770859</v>
      </c>
      <c r="P24027">
        <v>3.9081608048396221</v>
      </c>
      <c r="Q24027">
        <v>0.89085625682439051</v>
      </c>
      <c r="R24027">
        <v>-8.677305577241512</v>
      </c>
      <c r="S24027">
        <v>-1.4517355340896929</v>
      </c>
      <c r="T24027">
        <v>0.1146882875253219</v>
      </c>
      <c r="U24027">
        <v>-0.16998448858880361</v>
      </c>
      <c r="V24027">
        <v>-14.964876592937051</v>
      </c>
      <c r="W24027">
        <v>2.419600572629355</v>
      </c>
      <c r="X24027">
        <v>5.9622762999423262</v>
      </c>
      <c r="Y24027">
        <v>0.52170594052207697</v>
      </c>
      <c r="Z24027">
        <v>-3.2132928502013098</v>
      </c>
      <c r="AA24027">
        <v>2.833704168863083E-2</v>
      </c>
      <c r="AB24027">
        <v>0.1828400299838995</v>
      </c>
      <c r="AC24027">
        <v>-3.2416794845052781</v>
      </c>
      <c r="AD24027">
        <v>0.83774469990303135</v>
      </c>
      <c r="AE24027">
        <v>-1.932112729396096</v>
      </c>
      <c r="AF24027">
        <v>1.629194597373651</v>
      </c>
      <c r="AG24027">
        <v>-1.4788134988491191</v>
      </c>
      <c r="AH24027">
        <v>1.8337324757122799</v>
      </c>
      <c r="AI24027">
        <v>-1.8123034775999749</v>
      </c>
      <c r="AJ24027">
        <v>4.977550784706386</v>
      </c>
      <c r="AK24027">
        <v>2.954005558637141</v>
      </c>
      <c r="AL24027">
        <v>0.92671791392744396</v>
      </c>
      <c r="AM24027">
        <v>3.219370862517446</v>
      </c>
      <c r="AN24027">
        <v>-2.2532450425960531</v>
      </c>
      <c r="AO24027">
        <v>-1.6530979708036739</v>
      </c>
      <c r="AP24027">
        <v>-3.174299162724648</v>
      </c>
      <c r="AQ24027">
        <v>0.3457369509663577</v>
      </c>
      <c r="AR24027">
        <v>0.28331042147780039</v>
      </c>
      <c r="AS24027">
        <v>0.85272569981733604</v>
      </c>
      <c r="AT24027">
        <v>-0.80153375332131516</v>
      </c>
      <c r="AU24027">
        <v>-1.1968181509101281</v>
      </c>
      <c r="AV24027">
        <v>1.64091859551454</v>
      </c>
    </row>
    <row r="24028" spans="1:48" x14ac:dyDescent="0.25">
      <c r="A24028" s="2">
        <v>43556</v>
      </c>
      <c r="B24028">
        <v>2011</v>
      </c>
      <c r="C24028">
        <v>560</v>
      </c>
      <c r="D24028">
        <v>7.8642159398113698</v>
      </c>
      <c r="E24028">
        <v>6.1113606831216361</v>
      </c>
      <c r="F24028">
        <v>6.5112844884866572</v>
      </c>
      <c r="G24028">
        <v>1.839138251151873</v>
      </c>
      <c r="H24028">
        <v>1.292557315286635</v>
      </c>
      <c r="I24028">
        <v>-0.94091544322669751</v>
      </c>
      <c r="J24028">
        <v>-1.2028799315896399</v>
      </c>
      <c r="K24028">
        <v>3.8568703876667332</v>
      </c>
      <c r="L24028">
        <v>0.36417138765350021</v>
      </c>
      <c r="M24028">
        <v>-2.046751849900641</v>
      </c>
      <c r="N24028">
        <v>-3.7809789706203749</v>
      </c>
      <c r="O24028">
        <v>5.0694140153773937</v>
      </c>
      <c r="P24028">
        <v>-2.6016708273777001</v>
      </c>
      <c r="Q24028">
        <v>-0.56170759286311434</v>
      </c>
      <c r="R24028">
        <v>-8.0488993888499607</v>
      </c>
      <c r="S24028">
        <v>-0.98415927843854556</v>
      </c>
      <c r="T24028">
        <v>5.0402808111737363</v>
      </c>
      <c r="U24028">
        <v>9.8165762158058723</v>
      </c>
      <c r="V24028">
        <v>-3.8414764987317662</v>
      </c>
      <c r="W24028">
        <v>1.7478428247205799</v>
      </c>
      <c r="X24028">
        <v>0.47992630162290162</v>
      </c>
      <c r="Y24028">
        <v>1.191697490303278</v>
      </c>
      <c r="Z24028">
        <v>6.3379077226658254</v>
      </c>
      <c r="AA24028">
        <v>6.3064724646571868</v>
      </c>
      <c r="AB24028">
        <v>5.8741469244288247</v>
      </c>
      <c r="AC24028">
        <v>0.208947376617652</v>
      </c>
      <c r="AD24028">
        <v>6.0299319792758164</v>
      </c>
      <c r="AE24028">
        <v>1.8859884986007329</v>
      </c>
      <c r="AF24028">
        <v>1.5026532719484951</v>
      </c>
      <c r="AG24028">
        <v>-0.2045041111031321</v>
      </c>
      <c r="AH24028">
        <v>1.9858018495406919</v>
      </c>
      <c r="AI24028">
        <v>4.2156911027419586</v>
      </c>
      <c r="AJ24028">
        <v>4.9731195678177187</v>
      </c>
      <c r="AK24028">
        <v>3.3842925188098949</v>
      </c>
      <c r="AL24028">
        <v>5.7265858500114897</v>
      </c>
      <c r="AM24028">
        <v>-0.49861123539095548</v>
      </c>
      <c r="AN24028">
        <v>1.1465251740824911</v>
      </c>
      <c r="AO24028">
        <v>6.7641302512127854</v>
      </c>
      <c r="AP24028">
        <v>-1.362316926865359</v>
      </c>
      <c r="AQ24028">
        <v>1.007006862370563</v>
      </c>
      <c r="AR24028">
        <v>4.5549456907208352</v>
      </c>
      <c r="AS24028">
        <v>2.0582303126098771</v>
      </c>
      <c r="AT24028">
        <v>2.9074098104688422</v>
      </c>
      <c r="AU24028">
        <v>2.7941276648544511</v>
      </c>
      <c r="AV24028">
        <v>3.8135231002635268</v>
      </c>
    </row>
    <row r="24029" spans="1:48" x14ac:dyDescent="0.25">
      <c r="A24029" s="2">
        <v>43586</v>
      </c>
      <c r="B24029">
        <v>2011</v>
      </c>
      <c r="C24029">
        <v>560</v>
      </c>
      <c r="D24029">
        <v>-7.2959291735232963</v>
      </c>
      <c r="E24029">
        <v>-8.9926409870013106</v>
      </c>
      <c r="F24029">
        <v>0.93510987648046662</v>
      </c>
      <c r="G24029">
        <v>-2.355302627704237</v>
      </c>
      <c r="H24029">
        <v>0.57887415928172814</v>
      </c>
      <c r="I24029">
        <v>1.499626325973447</v>
      </c>
      <c r="J24029">
        <v>-0.91395735802606293</v>
      </c>
      <c r="K24029">
        <v>-17.256097302175409</v>
      </c>
      <c r="L24029">
        <v>-8.9179405025952008E-3</v>
      </c>
      <c r="M24029">
        <v>-8.647271856827409</v>
      </c>
      <c r="N24029">
        <v>-8.0353901141319461</v>
      </c>
      <c r="O24029">
        <v>-5.5613000757840929</v>
      </c>
      <c r="P24029">
        <v>-9.4245947416463522</v>
      </c>
      <c r="Q24029">
        <v>-6.6179244881136352</v>
      </c>
      <c r="R24029">
        <v>12.79660980782711</v>
      </c>
      <c r="S24029">
        <v>-0.5306615455917596</v>
      </c>
      <c r="T24029">
        <v>-7.2668637495052479</v>
      </c>
      <c r="U24029">
        <v>-4.8227746094262169</v>
      </c>
      <c r="V24029">
        <v>-0.86025146180387368</v>
      </c>
      <c r="W24029">
        <v>-0.3545216936734597</v>
      </c>
      <c r="X24029">
        <v>-2.1571603737104978</v>
      </c>
      <c r="Y24029">
        <v>-4.1799352104772929</v>
      </c>
      <c r="Z24029">
        <v>-10.818925493667701</v>
      </c>
      <c r="AA24029">
        <v>-5.7546479696615984</v>
      </c>
      <c r="AB24029">
        <v>-9.5280697428599801</v>
      </c>
      <c r="AC24029">
        <v>-9.525930585912457</v>
      </c>
      <c r="AD24029">
        <v>2.5332444706318791</v>
      </c>
      <c r="AE24029">
        <v>-4.1215511898998418</v>
      </c>
      <c r="AF24029">
        <v>-3.4453427499835492</v>
      </c>
      <c r="AG24029">
        <v>-4.7329575616005481</v>
      </c>
      <c r="AH24029">
        <v>-7.9637611000109034</v>
      </c>
      <c r="AI24029">
        <v>-6.2776627258749436</v>
      </c>
      <c r="AJ24029">
        <v>3.7584101831322099</v>
      </c>
      <c r="AK24029">
        <v>-7.8613493555669711</v>
      </c>
      <c r="AL24029">
        <v>-6.2409180453203872</v>
      </c>
      <c r="AM24029">
        <v>-3.740653379779602</v>
      </c>
      <c r="AN24029">
        <v>-4.3849052042304937</v>
      </c>
      <c r="AO24029">
        <v>-6.3171902238033599</v>
      </c>
      <c r="AP24029">
        <v>-4.8374953006602439E-2</v>
      </c>
      <c r="AQ24029">
        <v>0.50114137185928165</v>
      </c>
      <c r="AR24029">
        <v>-5.8605953080687394</v>
      </c>
      <c r="AS24029">
        <v>-6.2168047711067871</v>
      </c>
      <c r="AT24029">
        <v>-4.1797610924572233</v>
      </c>
      <c r="AU24029">
        <v>-10.29664633172373</v>
      </c>
      <c r="AV24029">
        <v>-6.548358840304247</v>
      </c>
    </row>
    <row r="24030" spans="1:48" x14ac:dyDescent="0.25">
      <c r="A24030" s="2">
        <v>43617</v>
      </c>
      <c r="B24030">
        <v>2011</v>
      </c>
      <c r="C24030">
        <v>560</v>
      </c>
      <c r="D24030">
        <v>6.1467907000509303</v>
      </c>
      <c r="E24030">
        <v>10.08884805850516</v>
      </c>
      <c r="F24030">
        <v>6.1774987675266679</v>
      </c>
      <c r="G24030">
        <v>9.3733135908590448</v>
      </c>
      <c r="H24030">
        <v>2.025289948229148</v>
      </c>
      <c r="I24030">
        <v>5.9803676350403512</v>
      </c>
      <c r="J24030">
        <v>2.6928797431680529</v>
      </c>
      <c r="K24030">
        <v>10.12571921164667</v>
      </c>
      <c r="L24030">
        <v>-0.47195144074145817</v>
      </c>
      <c r="M24030">
        <v>5.602275346880714</v>
      </c>
      <c r="N24030">
        <v>-10.801633662487241</v>
      </c>
      <c r="O24030">
        <v>0.76932101431068656</v>
      </c>
      <c r="P24030">
        <v>10.073751302478581</v>
      </c>
      <c r="Q24030">
        <v>4.9884112983630269</v>
      </c>
      <c r="R24030">
        <v>26.401329114408821</v>
      </c>
      <c r="S24030">
        <v>3.545530710335298</v>
      </c>
      <c r="T24030">
        <v>3.322562436007126</v>
      </c>
      <c r="U24030">
        <v>2.5953727160337841</v>
      </c>
      <c r="V24030">
        <v>7.4459032228610056</v>
      </c>
      <c r="W24030">
        <v>6.8335469205650368</v>
      </c>
      <c r="X24030">
        <v>5.1212968429926509</v>
      </c>
      <c r="Y24030">
        <v>3.5691620840704101</v>
      </c>
      <c r="Z24030">
        <v>6.0908001551997604</v>
      </c>
      <c r="AA24030">
        <v>4.0617176893655627</v>
      </c>
      <c r="AB24030">
        <v>9.4050012001150929</v>
      </c>
      <c r="AC24030">
        <v>8.6605606616312336</v>
      </c>
      <c r="AD24030">
        <v>6.4594644509218702</v>
      </c>
      <c r="AE24030">
        <v>4.8070487018399444</v>
      </c>
      <c r="AF24030">
        <v>4.0423504786228248</v>
      </c>
      <c r="AG24030">
        <v>5.4457110909974524</v>
      </c>
      <c r="AH24030">
        <v>9.7119056206230514</v>
      </c>
      <c r="AI24030">
        <v>4.7109760657778388</v>
      </c>
      <c r="AJ24030">
        <v>10.48562039118311</v>
      </c>
      <c r="AK24030">
        <v>6.2611593119039632</v>
      </c>
      <c r="AL24030">
        <v>6.3471003370738854</v>
      </c>
      <c r="AM24030">
        <v>5.4856790030765712</v>
      </c>
      <c r="AN24030">
        <v>6.4886914665685191</v>
      </c>
      <c r="AO24030">
        <v>7.1554919416884299</v>
      </c>
      <c r="AP24030">
        <v>4.7313254136807981</v>
      </c>
      <c r="AQ24030">
        <v>5.1229741591102052</v>
      </c>
      <c r="AR24030">
        <v>8.3641743771227581</v>
      </c>
      <c r="AS24030">
        <v>4.794478384225842</v>
      </c>
      <c r="AT24030">
        <v>5.9402771086076278</v>
      </c>
      <c r="AU24030">
        <v>3.99474420262993</v>
      </c>
      <c r="AV24030">
        <v>6.8258367790801522</v>
      </c>
    </row>
    <row r="24031" spans="1:48" x14ac:dyDescent="0.25">
      <c r="A24031" s="2">
        <v>43647</v>
      </c>
      <c r="B24031">
        <v>2011</v>
      </c>
      <c r="C24031">
        <v>560</v>
      </c>
      <c r="D24031">
        <v>-2.9538902779450149</v>
      </c>
      <c r="E24031">
        <v>-1.1304852679101201</v>
      </c>
      <c r="F24031">
        <v>7.6052313815796024</v>
      </c>
      <c r="G24031">
        <v>-2.739937964304751</v>
      </c>
      <c r="H24031">
        <v>0.45404466626326467</v>
      </c>
      <c r="I24031">
        <v>2.3827282198809918</v>
      </c>
      <c r="J24031">
        <v>-2.300282044047874</v>
      </c>
      <c r="K24031">
        <v>1.276204662836111</v>
      </c>
      <c r="L24031">
        <v>-5.4000332164082288</v>
      </c>
      <c r="M24031">
        <v>-5.1673867201036838</v>
      </c>
      <c r="N24031">
        <v>0.42390957819469222</v>
      </c>
      <c r="O24031">
        <v>0.82804678308645574</v>
      </c>
      <c r="P24031">
        <v>-2.028546449413005</v>
      </c>
      <c r="Q24031">
        <v>-6.0243669533654121</v>
      </c>
      <c r="R24031">
        <v>-1.342185576466703</v>
      </c>
      <c r="S24031">
        <v>4.1084842774548047</v>
      </c>
      <c r="T24031">
        <v>-3.9877349864094529</v>
      </c>
      <c r="U24031">
        <v>-2.1486117073397542</v>
      </c>
      <c r="V24031">
        <v>11.153847631801939</v>
      </c>
      <c r="W24031">
        <v>-0.8595592851976086</v>
      </c>
      <c r="X24031">
        <v>3.787539052304445</v>
      </c>
      <c r="Y24031">
        <v>-4.522087483680437E-2</v>
      </c>
      <c r="Z24031">
        <v>-0.96470697388102433</v>
      </c>
      <c r="AA24031">
        <v>-1.7171276494552301</v>
      </c>
      <c r="AB24031">
        <v>-4.7906930581352096</v>
      </c>
      <c r="AC24031">
        <v>-6.3654667545116954</v>
      </c>
      <c r="AD24031">
        <v>0.16618942733181991</v>
      </c>
      <c r="AE24031">
        <v>-3.4067965189230391</v>
      </c>
      <c r="AF24031">
        <v>-0.66904436266119749</v>
      </c>
      <c r="AG24031">
        <v>-1.0323294464387729</v>
      </c>
      <c r="AH24031">
        <v>-1.4860671030633039</v>
      </c>
      <c r="AI24031">
        <v>-4.383166558886586</v>
      </c>
      <c r="AJ24031">
        <v>3.6596428226718598</v>
      </c>
      <c r="AK24031">
        <v>5.877039802180839</v>
      </c>
      <c r="AL24031">
        <v>0.69174636603970274</v>
      </c>
      <c r="AM24031">
        <v>-2.7722914737208999</v>
      </c>
      <c r="AN24031">
        <v>-4.4006252994029378</v>
      </c>
      <c r="AO24031">
        <v>-3.6690134807257468</v>
      </c>
      <c r="AP24031">
        <v>-1.9340021124768629</v>
      </c>
      <c r="AQ24031">
        <v>0.44028130138960009</v>
      </c>
      <c r="AR24031">
        <v>-2.541126108572878</v>
      </c>
      <c r="AS24031">
        <v>-1.9882872885537139</v>
      </c>
      <c r="AT24031">
        <v>-0.71671859469879529</v>
      </c>
      <c r="AU24031">
        <v>1.58966708782684</v>
      </c>
      <c r="AV24031">
        <v>1.359074005408156</v>
      </c>
    </row>
    <row r="24032" spans="1:48" x14ac:dyDescent="0.25">
      <c r="A24032" s="2">
        <v>43678</v>
      </c>
      <c r="B24032">
        <v>2011</v>
      </c>
      <c r="C24032">
        <v>560</v>
      </c>
      <c r="D24032">
        <v>-9.0566577662567376</v>
      </c>
      <c r="E24032">
        <v>-6.2084905974259303</v>
      </c>
      <c r="F24032">
        <v>-3.1035866220700981</v>
      </c>
      <c r="G24032">
        <v>-2.6814317090756101</v>
      </c>
      <c r="H24032">
        <v>-3.467456300425686</v>
      </c>
      <c r="I24032">
        <v>-9.3978732077742873</v>
      </c>
      <c r="J24032">
        <v>-3.9268356660249748</v>
      </c>
      <c r="K24032">
        <v>-2.7911303578375461</v>
      </c>
      <c r="L24032">
        <v>-3.1111383834036892</v>
      </c>
      <c r="M24032">
        <v>-6.6054392530213946</v>
      </c>
      <c r="N24032">
        <v>-8.5653343585726631</v>
      </c>
      <c r="O24032">
        <v>-2.1384406875311619</v>
      </c>
      <c r="P24032">
        <v>-4.0332000964721004</v>
      </c>
      <c r="Q24032">
        <v>-5.2090838182158317</v>
      </c>
      <c r="R24032">
        <v>-50.589298686833587</v>
      </c>
      <c r="S24032">
        <v>-2.4993267875337071</v>
      </c>
      <c r="T24032">
        <v>-0.55879866295373004</v>
      </c>
      <c r="U24032">
        <v>9.7181829450238233</v>
      </c>
      <c r="V24032">
        <v>-10.91642922749115</v>
      </c>
      <c r="W24032">
        <v>9.3709633246730206E-2</v>
      </c>
      <c r="X24032">
        <v>-6.9683191434106622</v>
      </c>
      <c r="Y24032">
        <v>-1.194095160681397</v>
      </c>
      <c r="Z24032">
        <v>-5.2445858340062106</v>
      </c>
      <c r="AA24032">
        <v>-2.4117225029672289</v>
      </c>
      <c r="AB24032">
        <v>-4.3901051705939498</v>
      </c>
      <c r="AC24032">
        <v>-5.2131020917476567</v>
      </c>
      <c r="AD24032">
        <v>-5.4997941984892051</v>
      </c>
      <c r="AE24032">
        <v>-3.7300093268744732</v>
      </c>
      <c r="AF24032">
        <v>-1.8559153361729639</v>
      </c>
      <c r="AG24032">
        <v>-3.5444184364848641</v>
      </c>
      <c r="AH24032">
        <v>-1.583230513916178</v>
      </c>
      <c r="AI24032">
        <v>-3.6617195018252562</v>
      </c>
      <c r="AJ24032">
        <v>-1.98615076497155</v>
      </c>
      <c r="AK24032">
        <v>-5.2583586252723746</v>
      </c>
      <c r="AL24032">
        <v>-1.1616303965189649</v>
      </c>
      <c r="AM24032">
        <v>2.3346484673694161</v>
      </c>
      <c r="AN24032">
        <v>-8.9255628335351176</v>
      </c>
      <c r="AO24032">
        <v>-3.1378871439363349</v>
      </c>
      <c r="AP24032">
        <v>-5.5235698153656916</v>
      </c>
      <c r="AQ24032">
        <v>-4.4931933502794568</v>
      </c>
      <c r="AR24032">
        <v>-1.889778104483719</v>
      </c>
      <c r="AS24032">
        <v>-4.8500333543284313</v>
      </c>
      <c r="AT24032">
        <v>-1.3015354657335501</v>
      </c>
      <c r="AU24032">
        <v>-6.288122351896841</v>
      </c>
      <c r="AV24032">
        <v>-1.925788858520439</v>
      </c>
    </row>
    <row r="24033" spans="1:48" x14ac:dyDescent="0.25">
      <c r="A24033" s="2">
        <v>43709</v>
      </c>
      <c r="B24033">
        <v>2011</v>
      </c>
      <c r="C24033">
        <v>560</v>
      </c>
      <c r="D24033">
        <v>-1.347868976029998</v>
      </c>
      <c r="E24033">
        <v>1.0532726889863839</v>
      </c>
      <c r="F24033">
        <v>-10.865185217457499</v>
      </c>
      <c r="G24033">
        <v>-1.122843145849983</v>
      </c>
      <c r="H24033">
        <v>-2.1215387741160612</v>
      </c>
      <c r="I24033">
        <v>2.34855968201706</v>
      </c>
      <c r="J24033">
        <v>-0.73450269179520244</v>
      </c>
      <c r="K24033">
        <v>-1.904438272320397</v>
      </c>
      <c r="L24033">
        <v>2.9091757746009921</v>
      </c>
      <c r="M24033">
        <v>4.1069896481897183</v>
      </c>
      <c r="N24033">
        <v>9.695070713296051</v>
      </c>
      <c r="O24033">
        <v>0.57821290288826432</v>
      </c>
      <c r="P24033">
        <v>-0.66372276137561803</v>
      </c>
      <c r="Q24033">
        <v>1.289683655519136</v>
      </c>
      <c r="R24033">
        <v>8.3291145946760903</v>
      </c>
      <c r="S24033">
        <v>-3.2765832032488289</v>
      </c>
      <c r="T24033">
        <v>2.459672101953458</v>
      </c>
      <c r="U24033">
        <v>-0.45248179537574762</v>
      </c>
      <c r="V24033">
        <v>12.163923228623281</v>
      </c>
      <c r="W24033">
        <v>0.5188178445826308</v>
      </c>
      <c r="X24033">
        <v>0.1439874448002865</v>
      </c>
      <c r="Y24033">
        <v>4.0305499076084939</v>
      </c>
      <c r="Z24033">
        <v>2.8214705454206568</v>
      </c>
      <c r="AA24033">
        <v>3.2254051567460089</v>
      </c>
      <c r="AB24033">
        <v>4.0156164461996546</v>
      </c>
      <c r="AC24033">
        <v>7.0646964656061906</v>
      </c>
      <c r="AD24033">
        <v>1.9271778631639429</v>
      </c>
      <c r="AE24033">
        <v>3.4080186831676458</v>
      </c>
      <c r="AF24033">
        <v>3.9050633930746148</v>
      </c>
      <c r="AG24033">
        <v>2.415563972981349</v>
      </c>
      <c r="AH24033">
        <v>2.7289201648071031</v>
      </c>
      <c r="AI24033">
        <v>3.9077061525183421</v>
      </c>
      <c r="AJ24033">
        <v>1.9876359979827729</v>
      </c>
      <c r="AK24033">
        <v>2.608025565325645</v>
      </c>
      <c r="AL24033">
        <v>2.4472549647053028</v>
      </c>
      <c r="AM24033">
        <v>-0.93754577101151648</v>
      </c>
      <c r="AN24033">
        <v>0.85260154678490352</v>
      </c>
      <c r="AO24033">
        <v>2.2859597056166909</v>
      </c>
      <c r="AP24033">
        <v>-2.861558725951185</v>
      </c>
      <c r="AQ24033">
        <v>2.267783288194658</v>
      </c>
      <c r="AR24033">
        <v>2.3150337676895778</v>
      </c>
      <c r="AS24033">
        <v>4.0021269920784031</v>
      </c>
      <c r="AT24033">
        <v>2.1607326230678852</v>
      </c>
      <c r="AU24033">
        <v>0.65416605572385933</v>
      </c>
      <c r="AV24033">
        <v>1.611371410201401</v>
      </c>
    </row>
    <row r="24034" spans="1:48" x14ac:dyDescent="0.25">
      <c r="A24034" s="2">
        <v>43739</v>
      </c>
      <c r="B24034">
        <v>2011</v>
      </c>
      <c r="C24034">
        <v>560</v>
      </c>
      <c r="D24034">
        <v>3.0282058375567411</v>
      </c>
      <c r="E24034">
        <v>5.2557634652517624</v>
      </c>
      <c r="F24034">
        <v>6.6990465383653053</v>
      </c>
      <c r="G24034">
        <v>-1.687452696906544</v>
      </c>
      <c r="H24034">
        <v>4.5745997011232609</v>
      </c>
      <c r="I24034">
        <v>6.1764325874109414</v>
      </c>
      <c r="J24034">
        <v>0.95861014552474089</v>
      </c>
      <c r="K24034">
        <v>4.5638445154928764</v>
      </c>
      <c r="L24034">
        <v>4.1509298407739648</v>
      </c>
      <c r="M24034">
        <v>-7.1579490976438009</v>
      </c>
      <c r="N24034">
        <v>6.7705170912341517</v>
      </c>
      <c r="O24034">
        <v>-2.050173303625658</v>
      </c>
      <c r="P24034">
        <v>7.1310356688402798</v>
      </c>
      <c r="Q24034">
        <v>3.3015180425521429</v>
      </c>
      <c r="R24034">
        <v>-4.9835279490886393</v>
      </c>
      <c r="S24034">
        <v>3.3196899353935772</v>
      </c>
      <c r="T24034">
        <v>3.365241187381018</v>
      </c>
      <c r="U24034">
        <v>3.6338668796555451</v>
      </c>
      <c r="V24034">
        <v>-8.4275137156046842</v>
      </c>
      <c r="W24034">
        <v>1.6628611351844349</v>
      </c>
      <c r="X24034">
        <v>1.8397926929809569</v>
      </c>
      <c r="Y24034">
        <v>4.6793483746903064</v>
      </c>
      <c r="Z24034">
        <v>6.5695263804143922</v>
      </c>
      <c r="AA24034">
        <v>7.0382281185227944</v>
      </c>
      <c r="AB24034">
        <v>6.8955238024965837</v>
      </c>
      <c r="AC24034">
        <v>4.4067628335054732</v>
      </c>
      <c r="AD24034">
        <v>7.6008220841411234</v>
      </c>
      <c r="AE24034">
        <v>-0.70020266407754272</v>
      </c>
      <c r="AF24034">
        <v>4.4499280727720034</v>
      </c>
      <c r="AG24034">
        <v>-0.25403326548840699</v>
      </c>
      <c r="AH24034">
        <v>4.4053802784232987</v>
      </c>
      <c r="AI24034">
        <v>2.1872825079453979</v>
      </c>
      <c r="AJ24034">
        <v>1.278413335143225</v>
      </c>
      <c r="AK24034">
        <v>-5.1465967083092039</v>
      </c>
      <c r="AL24034">
        <v>1.0162784523873201</v>
      </c>
      <c r="AM24034">
        <v>3.6418925640344662</v>
      </c>
      <c r="AN24034">
        <v>5.8144973301595737</v>
      </c>
      <c r="AO24034">
        <v>5.7416291029887212</v>
      </c>
      <c r="AP24034">
        <v>3.1082732582198069</v>
      </c>
      <c r="AQ24034">
        <v>1.5723493845435139</v>
      </c>
      <c r="AR24034">
        <v>3.4377707320432331</v>
      </c>
      <c r="AS24034">
        <v>2.632861840968026</v>
      </c>
      <c r="AT24034">
        <v>-0.33063524188836618</v>
      </c>
      <c r="AU24034">
        <v>3.776673634151329</v>
      </c>
      <c r="AV24034">
        <v>2.0028671750916609</v>
      </c>
    </row>
    <row r="24035" spans="1:48" x14ac:dyDescent="0.25">
      <c r="A24035" s="2">
        <v>43770</v>
      </c>
      <c r="B24035">
        <v>2011</v>
      </c>
      <c r="C24035">
        <v>560</v>
      </c>
      <c r="D24035">
        <v>-0.10597140838046749</v>
      </c>
      <c r="E24035">
        <v>-1.396407257811227</v>
      </c>
      <c r="F24035">
        <v>-0.54457497734605731</v>
      </c>
      <c r="G24035">
        <v>-0.347813374067929</v>
      </c>
      <c r="H24035">
        <v>-3.412774392713025</v>
      </c>
      <c r="I24035">
        <v>-4.5135647576450939</v>
      </c>
      <c r="J24035">
        <v>-2.1434940886922331</v>
      </c>
      <c r="K24035">
        <v>4.6721356244808776</v>
      </c>
      <c r="L24035">
        <v>-0.68982705265794309</v>
      </c>
      <c r="M24035">
        <v>-11.651023833504439</v>
      </c>
      <c r="N24035">
        <v>11.06372020903388</v>
      </c>
      <c r="O24035">
        <v>-0.27409305524039862</v>
      </c>
      <c r="P24035">
        <v>-5.3172035560468789</v>
      </c>
      <c r="Q24035">
        <v>0.16642868396510299</v>
      </c>
      <c r="R24035">
        <v>6.9697635867686181</v>
      </c>
      <c r="S24035">
        <v>-1.16382639327679</v>
      </c>
      <c r="T24035">
        <v>-2.129581160093486</v>
      </c>
      <c r="U24035">
        <v>-3.144649085438378</v>
      </c>
      <c r="V24035">
        <v>6.8846664503008359</v>
      </c>
      <c r="W24035">
        <v>1.102585616270124</v>
      </c>
      <c r="X24035">
        <v>9.3849054758235795</v>
      </c>
      <c r="Y24035">
        <v>0.43489599856942901</v>
      </c>
      <c r="Z24035">
        <v>-1.9877134174988931</v>
      </c>
      <c r="AA24035">
        <v>5.6854049033719267</v>
      </c>
      <c r="AB24035">
        <v>0.70253679391207857</v>
      </c>
      <c r="AC24035">
        <v>-1.6231816739032849</v>
      </c>
      <c r="AD24035">
        <v>1.5253882306821791</v>
      </c>
      <c r="AE24035">
        <v>-1.7779380230300901</v>
      </c>
      <c r="AF24035">
        <v>-1.0144786377020429</v>
      </c>
      <c r="AG24035">
        <v>-1.9395619991413371</v>
      </c>
      <c r="AH24035">
        <v>0.50998745278398872</v>
      </c>
      <c r="AI24035">
        <v>-0.55364721979191955</v>
      </c>
      <c r="AJ24035">
        <v>3.62944348988119</v>
      </c>
      <c r="AK24035">
        <v>1.337523262118623</v>
      </c>
      <c r="AL24035">
        <v>2.2094250884634459</v>
      </c>
      <c r="AM24035">
        <v>3.9425403260612062</v>
      </c>
      <c r="AN24035">
        <v>-4.5244811481199632</v>
      </c>
      <c r="AO24035">
        <v>1.6791466750359469</v>
      </c>
      <c r="AP24035">
        <v>-0.18743804106826631</v>
      </c>
      <c r="AQ24035">
        <v>0.8816596610986327</v>
      </c>
      <c r="AR24035">
        <v>1.6061028548784331</v>
      </c>
      <c r="AS24035">
        <v>1.5963538190689739</v>
      </c>
      <c r="AT24035">
        <v>2.3767450646263288</v>
      </c>
      <c r="AU24035">
        <v>5.0203343115302834</v>
      </c>
      <c r="AV24035">
        <v>3.6309296718484818</v>
      </c>
    </row>
    <row r="24036" spans="1:48" x14ac:dyDescent="0.25">
      <c r="A24036" s="2">
        <v>43800</v>
      </c>
      <c r="B24036">
        <v>2011</v>
      </c>
      <c r="C24036">
        <v>560</v>
      </c>
      <c r="D24036">
        <v>9.5546044509913663</v>
      </c>
      <c r="E24036">
        <v>3.0890890789057708</v>
      </c>
      <c r="F24036">
        <v>-0.66252458188028607</v>
      </c>
      <c r="G24036">
        <v>0.78671606980886821</v>
      </c>
      <c r="H24036">
        <v>1.5052935633348641</v>
      </c>
      <c r="I24036">
        <v>12.318217388723649</v>
      </c>
      <c r="J24036">
        <v>3.8726461485468771</v>
      </c>
      <c r="K24036">
        <v>7.7808503106184368</v>
      </c>
      <c r="L24036">
        <v>1.3804393745444401</v>
      </c>
      <c r="M24036">
        <v>10.72423115604826</v>
      </c>
      <c r="N24036">
        <v>6.6416928259835473</v>
      </c>
      <c r="O24036">
        <v>4.1788566420297268</v>
      </c>
      <c r="P24036">
        <v>12.4449203904176</v>
      </c>
      <c r="Q24036">
        <v>2.0244078558441898</v>
      </c>
      <c r="R24036">
        <v>13.07064889597134</v>
      </c>
      <c r="S24036">
        <v>5.3001384679179031</v>
      </c>
      <c r="T24036">
        <v>4.6326671117669527</v>
      </c>
      <c r="U24036">
        <v>4.858898301806458</v>
      </c>
      <c r="V24036">
        <v>1.715066575437296</v>
      </c>
      <c r="W24036">
        <v>4.2671355720988347</v>
      </c>
      <c r="X24036">
        <v>5.0424686152547693</v>
      </c>
      <c r="Y24036">
        <v>1.9686886588450969</v>
      </c>
      <c r="Z24036">
        <v>2.9945216070685681</v>
      </c>
      <c r="AA24036">
        <v>4.3268399343808994</v>
      </c>
      <c r="AB24036">
        <v>4.8702321575347041</v>
      </c>
      <c r="AC24036">
        <v>10.276274770088261</v>
      </c>
      <c r="AD24036">
        <v>2.7351627854714788</v>
      </c>
      <c r="AE24036">
        <v>6.7126943544641549</v>
      </c>
      <c r="AF24036">
        <v>4.6614412779915293</v>
      </c>
      <c r="AG24036">
        <v>4.9455121605791463</v>
      </c>
      <c r="AH24036">
        <v>2.5902709594628481</v>
      </c>
      <c r="AI24036">
        <v>4.0933636721106614</v>
      </c>
      <c r="AJ24036">
        <v>2.3572234835819379</v>
      </c>
      <c r="AK24036">
        <v>2.6518160508212101</v>
      </c>
      <c r="AL24036">
        <v>3.5982919325827871</v>
      </c>
      <c r="AM24036">
        <v>4.5285905071423382</v>
      </c>
      <c r="AN24036">
        <v>2.557916280136197</v>
      </c>
      <c r="AO24036">
        <v>1.7738351380280239</v>
      </c>
      <c r="AP24036">
        <v>5.6559251081334416</v>
      </c>
      <c r="AQ24036">
        <v>1.3994590160763209</v>
      </c>
      <c r="AR24036">
        <v>2.847431675973056</v>
      </c>
      <c r="AS24036">
        <v>5.0111406913400769</v>
      </c>
      <c r="AT24036">
        <v>2.5298161167653488</v>
      </c>
      <c r="AU24036">
        <v>-1.9051018748026389</v>
      </c>
      <c r="AV24036">
        <v>2.791658977569722</v>
      </c>
    </row>
    <row r="24037" spans="1:48" x14ac:dyDescent="0.25">
      <c r="A24037" s="2">
        <v>43831</v>
      </c>
      <c r="B24037">
        <v>2011</v>
      </c>
      <c r="C24037">
        <v>560</v>
      </c>
      <c r="D24037">
        <v>-8.9503572560565399</v>
      </c>
      <c r="E24037">
        <v>-3.6031879058904481</v>
      </c>
      <c r="F24037">
        <v>6.4005344741172587</v>
      </c>
      <c r="G24037">
        <v>-8.6930860278255135</v>
      </c>
      <c r="H24037">
        <v>-8.14135835469928</v>
      </c>
      <c r="I24037">
        <v>-7.6007877118472011</v>
      </c>
      <c r="J24037">
        <v>-4.0548821491000924</v>
      </c>
      <c r="K24037">
        <v>-1.6274571517151619</v>
      </c>
      <c r="L24037">
        <v>-0.9239533950713974</v>
      </c>
      <c r="M24037">
        <v>-7.7698232291717906</v>
      </c>
      <c r="N24037">
        <v>1.1319842653000789</v>
      </c>
      <c r="O24037">
        <v>-0.65341455867098386</v>
      </c>
      <c r="P24037">
        <v>-7.4453606879642642</v>
      </c>
      <c r="Q24037">
        <v>-6.326657770007138</v>
      </c>
      <c r="R24037">
        <v>-2.770943839889473</v>
      </c>
      <c r="S24037">
        <v>-2.9742788920610108</v>
      </c>
      <c r="T24037">
        <v>1.2353005659323739</v>
      </c>
      <c r="U24037">
        <v>3.050358009034837</v>
      </c>
      <c r="V24037">
        <v>1.328218755832</v>
      </c>
      <c r="W24037">
        <v>0.65806496687310645</v>
      </c>
      <c r="X24037">
        <v>-0.81955013395015319</v>
      </c>
      <c r="Y24037">
        <v>-1.4931752400494049</v>
      </c>
      <c r="Z24037">
        <v>-6.3583556951537057</v>
      </c>
      <c r="AA24037">
        <v>-4.5692677332597524</v>
      </c>
      <c r="AB24037">
        <v>-2.7659376106353162</v>
      </c>
      <c r="AC24037">
        <v>-5.441001855473182</v>
      </c>
      <c r="AD24037">
        <v>-5.0413073608263197</v>
      </c>
      <c r="AE24037">
        <v>-6.6494111247538346</v>
      </c>
      <c r="AF24037">
        <v>4.5922780031249166</v>
      </c>
      <c r="AG24037">
        <v>1.013846384253658</v>
      </c>
      <c r="AH24037">
        <v>-2.1880672319414152</v>
      </c>
      <c r="AI24037">
        <v>-2.854829442754836</v>
      </c>
      <c r="AJ24037">
        <v>-3.375567263844637</v>
      </c>
      <c r="AK24037">
        <v>-3.6401362605460119</v>
      </c>
      <c r="AL24037">
        <v>-3.1071100813539481</v>
      </c>
      <c r="AM24037">
        <v>1.622295078869529</v>
      </c>
      <c r="AN24037">
        <v>-5.9931433455309708</v>
      </c>
      <c r="AO24037">
        <v>-3.2022955106422839</v>
      </c>
      <c r="AP24037">
        <v>-3.8002174646180502</v>
      </c>
      <c r="AQ24037">
        <v>-4.3640279749057598E-2</v>
      </c>
      <c r="AR24037">
        <v>-3.4933390612549631</v>
      </c>
      <c r="AS24037">
        <v>-3.9219045975606219</v>
      </c>
      <c r="AT24037">
        <v>-0.48507717025297881</v>
      </c>
      <c r="AU24037">
        <v>4.6035967303834644</v>
      </c>
      <c r="AV24037">
        <v>6.2009122184880638E-2</v>
      </c>
    </row>
    <row r="24038" spans="1:48" x14ac:dyDescent="0.25">
      <c r="A24038" s="2">
        <v>43862</v>
      </c>
      <c r="B24038">
        <v>2011</v>
      </c>
      <c r="C24038">
        <v>560</v>
      </c>
      <c r="D24038">
        <v>-13.060633410297751</v>
      </c>
      <c r="E24038">
        <v>-7.2301608453639314</v>
      </c>
      <c r="F24038">
        <v>-4.6189310877100214</v>
      </c>
      <c r="G24038">
        <v>-12.3388275955165</v>
      </c>
      <c r="H24038">
        <v>-6.0108251221500648</v>
      </c>
      <c r="I24038">
        <v>-13.10776056507054</v>
      </c>
      <c r="J24038">
        <v>-6.4826268137519349</v>
      </c>
      <c r="K24038">
        <v>2.2310330559003781</v>
      </c>
      <c r="L24038">
        <v>-7.4043094659353876</v>
      </c>
      <c r="M24038">
        <v>-12.398047779980089</v>
      </c>
      <c r="N24038">
        <v>-8.5492541975485281</v>
      </c>
      <c r="O24038">
        <v>-6.8809812813872444</v>
      </c>
      <c r="P24038">
        <v>-8.2319120643098103</v>
      </c>
      <c r="Q24038">
        <v>-12.34564038741417</v>
      </c>
      <c r="R24038">
        <v>-8.3941473108735565</v>
      </c>
      <c r="S24038">
        <v>-12.6699906330037</v>
      </c>
      <c r="T24038">
        <v>-10.119874986360911</v>
      </c>
      <c r="U24038">
        <v>-3.0260929611186871</v>
      </c>
      <c r="V24038">
        <v>-14.971321528923781</v>
      </c>
      <c r="W24038">
        <v>-8.0694245976092418</v>
      </c>
      <c r="X24038">
        <v>-5.2736841659862144</v>
      </c>
      <c r="Y24038">
        <v>-9.2701793597762538</v>
      </c>
      <c r="Z24038">
        <v>-10.983292695302261</v>
      </c>
      <c r="AA24038">
        <v>-7.3315392019004051</v>
      </c>
      <c r="AB24038">
        <v>-6.4103519615157714</v>
      </c>
      <c r="AC24038">
        <v>-7.4985365465726321</v>
      </c>
      <c r="AD24038">
        <v>-22.202415254288159</v>
      </c>
      <c r="AE24038">
        <v>-11.2743219423244</v>
      </c>
      <c r="AF24038">
        <v>-6.8896519724086946</v>
      </c>
      <c r="AG24038">
        <v>-7.6345020942717889</v>
      </c>
      <c r="AH24038">
        <v>-6.8367849385767236</v>
      </c>
      <c r="AI24038">
        <v>-7.4503732258811244</v>
      </c>
      <c r="AJ24038">
        <v>-11.70627966042162</v>
      </c>
      <c r="AK24038">
        <v>-16.83871605784336</v>
      </c>
      <c r="AL24038">
        <v>-8.0470242338816949</v>
      </c>
      <c r="AM24038">
        <v>-6.2699421838932068</v>
      </c>
      <c r="AN24038">
        <v>-15.835471690361279</v>
      </c>
      <c r="AO24038">
        <v>-9.3065233124198787</v>
      </c>
      <c r="AP24038">
        <v>-12.049860990531149</v>
      </c>
      <c r="AQ24038">
        <v>-11.10886999676822</v>
      </c>
      <c r="AR24038">
        <v>-9.0051539021514078</v>
      </c>
      <c r="AS24038">
        <v>-12.056824467337581</v>
      </c>
      <c r="AT24038">
        <v>-7.3884966241936638</v>
      </c>
      <c r="AU24038">
        <v>-6.740897910926746</v>
      </c>
      <c r="AV24038">
        <v>-8.2863493721213271</v>
      </c>
    </row>
    <row r="24039" spans="1:48" x14ac:dyDescent="0.25">
      <c r="A24039" s="2">
        <v>43891</v>
      </c>
      <c r="B24039">
        <v>2011</v>
      </c>
      <c r="C24039">
        <v>560</v>
      </c>
      <c r="D24039">
        <v>-25.00815450611984</v>
      </c>
      <c r="E24039">
        <v>-20.12007173403525</v>
      </c>
      <c r="F24039">
        <v>-25.16407517236237</v>
      </c>
      <c r="G24039">
        <v>-17.59845342165065</v>
      </c>
      <c r="H24039">
        <v>-21.620032392429451</v>
      </c>
      <c r="I24039">
        <v>-38.362142756628913</v>
      </c>
      <c r="J24039">
        <v>-10.381709996336371</v>
      </c>
      <c r="K24039">
        <v>-5.5886460735429466</v>
      </c>
      <c r="L24039">
        <v>-25.333296885814882</v>
      </c>
      <c r="M24039">
        <v>-17.951895966510101</v>
      </c>
      <c r="N24039">
        <v>-35.06997158059788</v>
      </c>
      <c r="O24039">
        <v>-11.02437846258697</v>
      </c>
      <c r="P24039">
        <v>-41.091957070119648</v>
      </c>
      <c r="Q24039">
        <v>-22.19291733542395</v>
      </c>
      <c r="R24039">
        <v>-32.262738378117177</v>
      </c>
      <c r="S24039">
        <v>-23.46622141319904</v>
      </c>
      <c r="T24039">
        <v>-29.44135558080885</v>
      </c>
      <c r="U24039">
        <v>-27.462302457644238</v>
      </c>
      <c r="V24039">
        <v>-19.204248737401858</v>
      </c>
      <c r="W24039">
        <v>-4.4117298034118573</v>
      </c>
      <c r="X24039">
        <v>-11.38764390707879</v>
      </c>
      <c r="Y24039">
        <v>-7.1796141063302343</v>
      </c>
      <c r="Z24039">
        <v>-31.877020820256611</v>
      </c>
      <c r="AA24039">
        <v>-16.21938677390683</v>
      </c>
      <c r="AB24039">
        <v>-14.018544637667921</v>
      </c>
      <c r="AC24039">
        <v>-11.731502748883059</v>
      </c>
      <c r="AD24039">
        <v>-26.152651409268589</v>
      </c>
      <c r="AE24039">
        <v>-19.867287535059969</v>
      </c>
      <c r="AF24039">
        <v>-11.21666579871574</v>
      </c>
      <c r="AG24039">
        <v>-13.560206124363461</v>
      </c>
      <c r="AH24039">
        <v>-22.731160797910849</v>
      </c>
      <c r="AI24039">
        <v>-22.257337161538558</v>
      </c>
      <c r="AJ24039">
        <v>-19.28295924776506</v>
      </c>
      <c r="AK24039">
        <v>-16.261250443000289</v>
      </c>
      <c r="AL24039">
        <v>-11.36755628714765</v>
      </c>
      <c r="AM24039">
        <v>-3.607872924769429</v>
      </c>
      <c r="AN24039">
        <v>-20.13855394417125</v>
      </c>
      <c r="AO24039">
        <v>-17.225700299416928</v>
      </c>
      <c r="AP24039">
        <v>-27.732019356907848</v>
      </c>
      <c r="AQ24039">
        <v>-25.260771895388679</v>
      </c>
      <c r="AR24039">
        <v>-17.845226408034939</v>
      </c>
      <c r="AS24039">
        <v>-16.167007951222729</v>
      </c>
      <c r="AT24039">
        <v>-21.608775086058671</v>
      </c>
      <c r="AU24039">
        <v>-16.357493686326059</v>
      </c>
      <c r="AV24039">
        <v>-12.88337477615889</v>
      </c>
    </row>
    <row r="24040" spans="1:48" x14ac:dyDescent="0.25">
      <c r="A24040" s="2">
        <v>43922</v>
      </c>
      <c r="B24040">
        <v>2011</v>
      </c>
      <c r="C24040">
        <v>560</v>
      </c>
      <c r="D24040">
        <v>13.21081087912048</v>
      </c>
      <c r="E24040">
        <v>8.3628811128195544</v>
      </c>
      <c r="F24040">
        <v>5.4422891531555218</v>
      </c>
      <c r="G24040">
        <v>16.118300314205069</v>
      </c>
      <c r="H24040">
        <v>8.9793847331814511</v>
      </c>
      <c r="I24040">
        <v>5.4065342523758284</v>
      </c>
      <c r="J24040">
        <v>5.4807852439508808</v>
      </c>
      <c r="K24040">
        <v>7.8108957417730718</v>
      </c>
      <c r="L24040">
        <v>16.136868937887328</v>
      </c>
      <c r="M24040">
        <v>16.15195024596261</v>
      </c>
      <c r="N24040">
        <v>17.958967098819461</v>
      </c>
      <c r="O24040">
        <v>4.935979230473686</v>
      </c>
      <c r="P24040">
        <v>7.7936282365688614</v>
      </c>
      <c r="Q24040">
        <v>10.67095076031357</v>
      </c>
      <c r="R24040">
        <v>11.13056652005826</v>
      </c>
      <c r="S24040">
        <v>16.224298991201831</v>
      </c>
      <c r="T24040">
        <v>4.3188763162435704</v>
      </c>
      <c r="U24040">
        <v>10.31737813476186</v>
      </c>
      <c r="V24040">
        <v>4.5210244372462682</v>
      </c>
      <c r="W24040">
        <v>5.1604625232327672</v>
      </c>
      <c r="X24040">
        <v>10.443450751471881</v>
      </c>
      <c r="Y24040">
        <v>5.3794870352755098</v>
      </c>
      <c r="Z24040">
        <v>15.119331512772231</v>
      </c>
      <c r="AA24040">
        <v>8.5413870416912054</v>
      </c>
      <c r="AB24040">
        <v>8.2102166047246072</v>
      </c>
      <c r="AC24040">
        <v>8.1612613865397634</v>
      </c>
      <c r="AD24040">
        <v>9.0103792130644678</v>
      </c>
      <c r="AE24040">
        <v>10.658291943996369</v>
      </c>
      <c r="AF24040">
        <v>1.3796046063112359</v>
      </c>
      <c r="AG24040">
        <v>9.8980029463060504</v>
      </c>
      <c r="AH24040">
        <v>1.845039292694461</v>
      </c>
      <c r="AI24040">
        <v>1.511601781682925</v>
      </c>
      <c r="AJ24040">
        <v>3.4008274798496441</v>
      </c>
      <c r="AK24040">
        <v>6.6296582536622406</v>
      </c>
      <c r="AL24040">
        <v>8.662824424448079</v>
      </c>
      <c r="AM24040">
        <v>8.3419517935586551</v>
      </c>
      <c r="AN24040">
        <v>9.177699925843763</v>
      </c>
      <c r="AO24040">
        <v>9.8068261025245249</v>
      </c>
      <c r="AP24040">
        <v>11.199491708813291</v>
      </c>
      <c r="AQ24040">
        <v>15.28093812252118</v>
      </c>
      <c r="AR24040">
        <v>4.4131363984871941</v>
      </c>
      <c r="AS24040">
        <v>5.1326469246541384</v>
      </c>
      <c r="AT24040">
        <v>12.429108786491989</v>
      </c>
      <c r="AU24040">
        <v>10.52437958537358</v>
      </c>
      <c r="AV24040">
        <v>13.14520488777891</v>
      </c>
    </row>
    <row r="24041" spans="1:48" x14ac:dyDescent="0.25">
      <c r="A24041" s="2">
        <v>43952</v>
      </c>
      <c r="B24041">
        <v>2011</v>
      </c>
      <c r="C24041">
        <v>560</v>
      </c>
      <c r="D24041">
        <v>1.979582337324115</v>
      </c>
      <c r="E24041">
        <v>-3.16097670316694</v>
      </c>
      <c r="F24041">
        <v>12.100801868602121</v>
      </c>
      <c r="G24041">
        <v>4.4178447702259538</v>
      </c>
      <c r="H24041">
        <v>1.632729755415063</v>
      </c>
      <c r="I24041">
        <v>8.5173073464304352</v>
      </c>
      <c r="J24041">
        <v>4.8262537968203789</v>
      </c>
      <c r="K24041">
        <v>2.5010257190026359</v>
      </c>
      <c r="L24041">
        <v>-2.759503675253161</v>
      </c>
      <c r="M24041">
        <v>-5.3588531298092823</v>
      </c>
      <c r="N24041">
        <v>-2.1862776337275629</v>
      </c>
      <c r="O24041">
        <v>2.1779772168564642</v>
      </c>
      <c r="P24041">
        <v>2.2972739297534521</v>
      </c>
      <c r="Q24041">
        <v>-2.3297605199410039</v>
      </c>
      <c r="R24041">
        <v>19.84379569032788</v>
      </c>
      <c r="S24041">
        <v>-0.45512489944937728</v>
      </c>
      <c r="T24041">
        <v>6.4839306830283272</v>
      </c>
      <c r="U24041">
        <v>-3.3331622659686588</v>
      </c>
      <c r="V24041">
        <v>5.8557965753015528</v>
      </c>
      <c r="W24041">
        <v>2.8740371490440619</v>
      </c>
      <c r="X24041">
        <v>3.1189406264029662</v>
      </c>
      <c r="Y24041">
        <v>5.9162044686184023</v>
      </c>
      <c r="Z24041">
        <v>2.06009915575327</v>
      </c>
      <c r="AA24041">
        <v>7.2397028103324379</v>
      </c>
      <c r="AB24041">
        <v>7.5560717420300794</v>
      </c>
      <c r="AC24041">
        <v>2.2295861007806561</v>
      </c>
      <c r="AD24041">
        <v>4.6581447802098719</v>
      </c>
      <c r="AE24041">
        <v>5.5060624721993356</v>
      </c>
      <c r="AF24041">
        <v>10.984827422927919</v>
      </c>
      <c r="AG24041">
        <v>9.1803516174083342</v>
      </c>
      <c r="AH24041">
        <v>5.9365152652337771</v>
      </c>
      <c r="AI24041">
        <v>4.2830018160262551</v>
      </c>
      <c r="AJ24041">
        <v>11.3992803849513</v>
      </c>
      <c r="AK24041">
        <v>0.95510312257709451</v>
      </c>
      <c r="AL24041">
        <v>7.3073186371579002</v>
      </c>
      <c r="AM24041">
        <v>7.4212857616698491</v>
      </c>
      <c r="AN24041">
        <v>8.1702846261256568</v>
      </c>
      <c r="AO24041">
        <v>8.9053847091586924</v>
      </c>
      <c r="AP24041">
        <v>4.0791746725996614</v>
      </c>
      <c r="AQ24041">
        <v>4.5595435612475264</v>
      </c>
      <c r="AR24041">
        <v>5.113320509645769</v>
      </c>
      <c r="AS24041">
        <v>1.055884251986883</v>
      </c>
      <c r="AT24041">
        <v>3.29125347521475</v>
      </c>
      <c r="AU24041">
        <v>8.9615269042542032</v>
      </c>
      <c r="AV24041">
        <v>5.1951408848858627</v>
      </c>
    </row>
    <row r="24042" spans="1:48" x14ac:dyDescent="0.25">
      <c r="A24042" s="2">
        <v>43983</v>
      </c>
      <c r="B24042">
        <v>2011</v>
      </c>
      <c r="C24042">
        <v>560</v>
      </c>
      <c r="D24042">
        <v>10.4008144580487</v>
      </c>
      <c r="E24042">
        <v>4.3651682673339076</v>
      </c>
      <c r="F24042">
        <v>7.9696778676071167</v>
      </c>
      <c r="G24042">
        <v>2.051893557917484</v>
      </c>
      <c r="H24042">
        <v>8.1494703070748464</v>
      </c>
      <c r="I24042">
        <v>7.386150922076351</v>
      </c>
      <c r="J24042">
        <v>2.6926255638571872</v>
      </c>
      <c r="K24042">
        <v>13.05541160368009</v>
      </c>
      <c r="L24042">
        <v>6.8008552100215613</v>
      </c>
      <c r="M24042">
        <v>6.1217887858515674</v>
      </c>
      <c r="N24042">
        <v>-1.2211101909899711</v>
      </c>
      <c r="O24042">
        <v>-4.134306027964163E-2</v>
      </c>
      <c r="P24042">
        <v>-0.20316769090957809</v>
      </c>
      <c r="Q24042">
        <v>2.0542695059314391</v>
      </c>
      <c r="R24042">
        <v>7.8696118135923374</v>
      </c>
      <c r="S24042">
        <v>6.9953120798211366</v>
      </c>
      <c r="T24042">
        <v>-9.7134949133537152E-2</v>
      </c>
      <c r="U24042">
        <v>0.60346908092667739</v>
      </c>
      <c r="V24042">
        <v>7.3515281851657122</v>
      </c>
      <c r="W24042">
        <v>3.0453171636528609</v>
      </c>
      <c r="X24042">
        <v>12.426550140858501</v>
      </c>
      <c r="Y24042">
        <v>-3.1889307868793182E-3</v>
      </c>
      <c r="Z24042">
        <v>2.8097163354507741</v>
      </c>
      <c r="AA24042">
        <v>2.798356644963329</v>
      </c>
      <c r="AB24042">
        <v>3.4117026472599399</v>
      </c>
      <c r="AC24042">
        <v>8.1533077376285235</v>
      </c>
      <c r="AD24042">
        <v>-2.7588232686889702</v>
      </c>
      <c r="AE24042">
        <v>-1.4844182344688099</v>
      </c>
      <c r="AF24042">
        <v>0.50582897107644964</v>
      </c>
      <c r="AG24042">
        <v>1.404109216262728</v>
      </c>
      <c r="AH24042">
        <v>7.8959266883327661</v>
      </c>
      <c r="AI24042">
        <v>4.3123455984800394</v>
      </c>
      <c r="AJ24042">
        <v>2.2747774488085519</v>
      </c>
      <c r="AK24042">
        <v>5.2250717500341493</v>
      </c>
      <c r="AL24042">
        <v>7.0891631251963627</v>
      </c>
      <c r="AM24042">
        <v>2.1291586094632331</v>
      </c>
      <c r="AN24042">
        <v>2.2706361251555012</v>
      </c>
      <c r="AO24042">
        <v>6.3019327906092659</v>
      </c>
      <c r="AP24042">
        <v>7.2011356520441216</v>
      </c>
      <c r="AQ24042">
        <v>6.9576117632333734</v>
      </c>
      <c r="AR24042">
        <v>6.1005199853438663</v>
      </c>
      <c r="AS24042">
        <v>1.4321076392383341</v>
      </c>
      <c r="AT24042">
        <v>3.6821547100997609</v>
      </c>
      <c r="AU24042">
        <v>-0.26006941744305401</v>
      </c>
      <c r="AV24042">
        <v>2.2691371527307602</v>
      </c>
    </row>
    <row r="24043" spans="1:48" x14ac:dyDescent="0.25">
      <c r="A24043" s="2">
        <v>44013</v>
      </c>
      <c r="B24043">
        <v>2011</v>
      </c>
      <c r="C24043">
        <v>560</v>
      </c>
      <c r="D24043">
        <v>5.9442384539730719</v>
      </c>
      <c r="E24043">
        <v>0.15018158925763639</v>
      </c>
      <c r="F24043">
        <v>3.441860807775599</v>
      </c>
      <c r="G24043">
        <v>-2.8763497917915442</v>
      </c>
      <c r="H24043">
        <v>-2.8653614485336321</v>
      </c>
      <c r="I24043">
        <v>14.22214936148707</v>
      </c>
      <c r="J24043">
        <v>8.2756320750305932</v>
      </c>
      <c r="K24043">
        <v>11.62781394228409</v>
      </c>
      <c r="L24043">
        <v>10.476735068152831</v>
      </c>
      <c r="M24043">
        <v>10.64806835395542</v>
      </c>
      <c r="N24043">
        <v>13.51915933209291</v>
      </c>
      <c r="O24043">
        <v>3.2905720182617499</v>
      </c>
      <c r="P24043">
        <v>5.4110954560183444</v>
      </c>
      <c r="Q24043">
        <v>3.320571631047065</v>
      </c>
      <c r="R24043">
        <v>12.49340745449561</v>
      </c>
      <c r="S24043">
        <v>2.6740128634095361</v>
      </c>
      <c r="T24043">
        <v>2.8681575468064051</v>
      </c>
      <c r="U24043">
        <v>-1.832398153423431</v>
      </c>
      <c r="V24043">
        <v>-8.3738888872375679</v>
      </c>
      <c r="W24043">
        <v>4.06029622575661</v>
      </c>
      <c r="X24043">
        <v>5.6416483402374151</v>
      </c>
      <c r="Y24043">
        <v>-1.6035242034305619</v>
      </c>
      <c r="Z24043">
        <v>-0.93977719765948597</v>
      </c>
      <c r="AA24043">
        <v>8.7116581033116258</v>
      </c>
      <c r="AB24043">
        <v>9.6530900016370769</v>
      </c>
      <c r="AC24043">
        <v>7.2181271744816478</v>
      </c>
      <c r="AD24043">
        <v>7.5172443297856884</v>
      </c>
      <c r="AE24043">
        <v>9.5432630895251123</v>
      </c>
      <c r="AF24043">
        <v>2.0308095324453208</v>
      </c>
      <c r="AG24043">
        <v>7.178670167452661</v>
      </c>
      <c r="AH24043">
        <v>3.8060272633381849</v>
      </c>
      <c r="AI24043">
        <v>0.2489590785553997</v>
      </c>
      <c r="AJ24043">
        <v>0.43155485545875999</v>
      </c>
      <c r="AK24043">
        <v>5.1521329443294128</v>
      </c>
      <c r="AL24043">
        <v>4.3116038560220726</v>
      </c>
      <c r="AM24043">
        <v>9.2083279393701858</v>
      </c>
      <c r="AN24043">
        <v>6.6045664695026494</v>
      </c>
      <c r="AO24043">
        <v>5.0352727931143324</v>
      </c>
      <c r="AP24043">
        <v>0.59618201894418021</v>
      </c>
      <c r="AQ24043">
        <v>4.466702592126226</v>
      </c>
      <c r="AR24043">
        <v>2.8669460062774159</v>
      </c>
      <c r="AS24043">
        <v>1.391043774931666</v>
      </c>
      <c r="AT24043">
        <v>6.043974172506994</v>
      </c>
      <c r="AU24043">
        <v>6.5075572652188551</v>
      </c>
      <c r="AV24043">
        <v>5.9204123783580087</v>
      </c>
    </row>
    <row r="24044" spans="1:48" x14ac:dyDescent="0.25">
      <c r="A24044" s="2">
        <v>44044</v>
      </c>
      <c r="B24044">
        <v>2011</v>
      </c>
      <c r="C24044">
        <v>560</v>
      </c>
      <c r="D24044">
        <v>-1.233681167735867</v>
      </c>
      <c r="E24044">
        <v>1.9494177402286099</v>
      </c>
      <c r="F24044">
        <v>5.4490026385833001</v>
      </c>
      <c r="G24044">
        <v>-2.1904115150482069</v>
      </c>
      <c r="H24044">
        <v>1.023265647522642</v>
      </c>
      <c r="I24044">
        <v>-8.8921346653530691</v>
      </c>
      <c r="J24044">
        <v>-3.6822497162750429</v>
      </c>
      <c r="K24044">
        <v>8.2085593578826277</v>
      </c>
      <c r="L24044">
        <v>3.5188539906544358</v>
      </c>
      <c r="M24044">
        <v>-9.7588020482223143</v>
      </c>
      <c r="N24044">
        <v>2.8309751893155211</v>
      </c>
      <c r="O24044">
        <v>3.6323347073961232</v>
      </c>
      <c r="P24044">
        <v>3.1538532672659829</v>
      </c>
      <c r="Q24044">
        <v>7.4588136339524436</v>
      </c>
      <c r="R24044">
        <v>-1.402148222030408</v>
      </c>
      <c r="S24044">
        <v>0.75706176820979909</v>
      </c>
      <c r="T24044">
        <v>0.60422098235561883</v>
      </c>
      <c r="U24044">
        <v>8.3818744684908353</v>
      </c>
      <c r="V24044">
        <v>-8.3651618864840405</v>
      </c>
      <c r="W24044">
        <v>2.5019880294722801</v>
      </c>
      <c r="X24044">
        <v>0.92281993969989262</v>
      </c>
      <c r="Y24044">
        <v>7.6083047532525372</v>
      </c>
      <c r="Z24044">
        <v>5.460310529761836</v>
      </c>
      <c r="AA24044">
        <v>6.4132100343302634</v>
      </c>
      <c r="AB24044">
        <v>5.2635177268919984</v>
      </c>
      <c r="AC24044">
        <v>2.0566097274635098</v>
      </c>
      <c r="AD24044">
        <v>2.473410949605892</v>
      </c>
      <c r="AE24044">
        <v>7.4930477662231487</v>
      </c>
      <c r="AF24044">
        <v>1.9161321665595029E-2</v>
      </c>
      <c r="AG24044">
        <v>8.3766892500195986</v>
      </c>
      <c r="AH24044">
        <v>3.5850968005432642</v>
      </c>
      <c r="AI24044">
        <v>1.63734504552806</v>
      </c>
      <c r="AJ24044">
        <v>12.662997798349579</v>
      </c>
      <c r="AK24044">
        <v>1.5377794216935079</v>
      </c>
      <c r="AL24044">
        <v>2.7985651651372572</v>
      </c>
      <c r="AM24044">
        <v>4.3422551712928534</v>
      </c>
      <c r="AN24044">
        <v>4.0619824287762674</v>
      </c>
      <c r="AO24044">
        <v>6.435060085406108</v>
      </c>
      <c r="AP24044">
        <v>4.5483269354624767</v>
      </c>
      <c r="AQ24044">
        <v>5.6023305371850407</v>
      </c>
      <c r="AR24044">
        <v>4.7665453128537649</v>
      </c>
      <c r="AS24044">
        <v>3.5429162328086461</v>
      </c>
      <c r="AT24044">
        <v>5.3906573341976349</v>
      </c>
      <c r="AU24044">
        <v>0.93194690056328522</v>
      </c>
      <c r="AV24044">
        <v>7.500673572178429</v>
      </c>
    </row>
    <row r="24045" spans="1:48" x14ac:dyDescent="0.25">
      <c r="A24045" s="2">
        <v>44075</v>
      </c>
      <c r="B24045">
        <v>2011</v>
      </c>
      <c r="C24045">
        <v>560</v>
      </c>
      <c r="D24045">
        <v>-0.89211523112308067</v>
      </c>
      <c r="E24045">
        <v>-3.060089411777656</v>
      </c>
      <c r="F24045">
        <v>-6.742156625648688</v>
      </c>
      <c r="G24045">
        <v>-9.501900232580363</v>
      </c>
      <c r="H24045">
        <v>-0.73931094032904099</v>
      </c>
      <c r="I24045">
        <v>-7.071888338880572</v>
      </c>
      <c r="J24045">
        <v>-1.6592973106122619</v>
      </c>
      <c r="K24045">
        <v>-1.1326184101946859</v>
      </c>
      <c r="L24045">
        <v>0.62396818490038086</v>
      </c>
      <c r="M24045">
        <v>-4.0639729477473967</v>
      </c>
      <c r="N24045">
        <v>-3.7603384702091009</v>
      </c>
      <c r="O24045">
        <v>0.35901620953791008</v>
      </c>
      <c r="P24045">
        <v>-9.1865116671386193</v>
      </c>
      <c r="Q24045">
        <v>-6.7819273085903644</v>
      </c>
      <c r="R24045">
        <v>-3.859376341562426</v>
      </c>
      <c r="S24045">
        <v>-12.522329205110751</v>
      </c>
      <c r="T24045">
        <v>1.0908340109497821</v>
      </c>
      <c r="U24045">
        <v>-1.739849134706017</v>
      </c>
      <c r="V24045">
        <v>0.4706174370903593</v>
      </c>
      <c r="W24045">
        <v>-1.4934603694083499</v>
      </c>
      <c r="X24045">
        <v>-7.0608566153010033</v>
      </c>
      <c r="Y24045">
        <v>1.100492243783169</v>
      </c>
      <c r="Z24045">
        <v>-8.8427580611050711</v>
      </c>
      <c r="AA24045">
        <v>-0.92035826923593245</v>
      </c>
      <c r="AB24045">
        <v>-0.73968739289340668</v>
      </c>
      <c r="AC24045">
        <v>3.1275274750609761</v>
      </c>
      <c r="AD24045">
        <v>-6.172837112199181</v>
      </c>
      <c r="AE24045">
        <v>-8.0015941500530818</v>
      </c>
      <c r="AF24045">
        <v>-5.307400104506832</v>
      </c>
      <c r="AG24045">
        <v>-3.6745568142988461</v>
      </c>
      <c r="AH24045">
        <v>-5.6402146950682912</v>
      </c>
      <c r="AI24045">
        <v>-5.5661082615642616</v>
      </c>
      <c r="AJ24045">
        <v>-2.6007489037988001</v>
      </c>
      <c r="AK24045">
        <v>-4.4635989081348022</v>
      </c>
      <c r="AL24045">
        <v>-1.2086541037644949</v>
      </c>
      <c r="AM24045">
        <v>1.2399671744679039</v>
      </c>
      <c r="AN24045">
        <v>-10.66912209542382</v>
      </c>
      <c r="AO24045">
        <v>-3.0602440188425399</v>
      </c>
      <c r="AP24045">
        <v>-9.714076340346999</v>
      </c>
      <c r="AQ24045">
        <v>-6.8082965549817631</v>
      </c>
      <c r="AR24045">
        <v>-4.5150322903017681</v>
      </c>
      <c r="AS24045">
        <v>-4.9913131957155183</v>
      </c>
      <c r="AT24045">
        <v>-4.8504338390632844</v>
      </c>
      <c r="AU24045">
        <v>-8.8245851475783681</v>
      </c>
      <c r="AV24045">
        <v>-3.739806981471228</v>
      </c>
    </row>
    <row r="24046" spans="1:48" x14ac:dyDescent="0.25">
      <c r="A24046" s="2">
        <v>44105</v>
      </c>
      <c r="B24046">
        <v>2011</v>
      </c>
      <c r="C24046">
        <v>560</v>
      </c>
      <c r="D24046">
        <v>0.53561154369756725</v>
      </c>
      <c r="E24046">
        <v>-2.697326597073491</v>
      </c>
      <c r="F24046">
        <v>-4.8735783857122961</v>
      </c>
      <c r="G24046">
        <v>-2.3299354391966509</v>
      </c>
      <c r="H24046">
        <v>7.9404278155824626</v>
      </c>
      <c r="I24046">
        <v>-2.5395054312394749</v>
      </c>
      <c r="J24046">
        <v>-1.533508117759208</v>
      </c>
      <c r="K24046">
        <v>8.1135240840210407</v>
      </c>
      <c r="L24046">
        <v>1.1855199567753829</v>
      </c>
      <c r="M24046">
        <v>-0.1598725094333564</v>
      </c>
      <c r="N24046">
        <v>-0.65368438761738146</v>
      </c>
      <c r="O24046">
        <v>-2.6899272081656211</v>
      </c>
      <c r="P24046">
        <v>-1.143089511404394</v>
      </c>
      <c r="Q24046">
        <v>-0.13768996172962569</v>
      </c>
      <c r="R24046">
        <v>-0.28733814213079972</v>
      </c>
      <c r="S24046">
        <v>6.2475880892502778</v>
      </c>
      <c r="T24046">
        <v>2.32735994306843</v>
      </c>
      <c r="U24046">
        <v>-6.314019840364371</v>
      </c>
      <c r="V24046">
        <v>-12.55802839808247</v>
      </c>
      <c r="W24046">
        <v>-5.5695020754413012</v>
      </c>
      <c r="X24046">
        <v>0.47929411195253291</v>
      </c>
      <c r="Y24046">
        <v>-1.604805597952996</v>
      </c>
      <c r="Z24046">
        <v>-0.46664078489976341</v>
      </c>
      <c r="AA24046">
        <v>-0.77698972030920688</v>
      </c>
      <c r="AB24046">
        <v>-4.549613222611093</v>
      </c>
      <c r="AC24046">
        <v>0.63220804737595948</v>
      </c>
      <c r="AD24046">
        <v>-13.89731850384595</v>
      </c>
      <c r="AE24046">
        <v>-7.1246957365922352</v>
      </c>
      <c r="AF24046">
        <v>-2.7259218027302139</v>
      </c>
      <c r="AG24046">
        <v>-7.6287552858202208</v>
      </c>
      <c r="AH24046">
        <v>-6.9066087288231053</v>
      </c>
      <c r="AI24046">
        <v>-4.0148334530178413</v>
      </c>
      <c r="AJ24046">
        <v>-8.0500708664070331</v>
      </c>
      <c r="AK24046">
        <v>-5.9750909417330194</v>
      </c>
      <c r="AL24046">
        <v>-2.3892923406694129</v>
      </c>
      <c r="AM24046">
        <v>-2.757600459537624</v>
      </c>
      <c r="AN24046">
        <v>-16.02217965459689</v>
      </c>
      <c r="AO24046">
        <v>-10.24298603821107</v>
      </c>
      <c r="AP24046">
        <v>-1.5313841142461699</v>
      </c>
      <c r="AQ24046">
        <v>1.214594337139996E-2</v>
      </c>
      <c r="AR24046">
        <v>-4.7996489893933569</v>
      </c>
      <c r="AS24046">
        <v>-5.0565855777691464</v>
      </c>
      <c r="AT24046">
        <v>-3.260690710301084</v>
      </c>
      <c r="AU24046">
        <v>-8.612167051199604E-2</v>
      </c>
      <c r="AV24046">
        <v>-2.6107638319805671</v>
      </c>
    </row>
    <row r="24047" spans="1:48" x14ac:dyDescent="0.25">
      <c r="A24047" s="2">
        <v>44136</v>
      </c>
      <c r="B24047">
        <v>2011</v>
      </c>
      <c r="C24047">
        <v>560</v>
      </c>
      <c r="D24047">
        <v>10.65369202374602</v>
      </c>
      <c r="E24047">
        <v>18.981119271769352</v>
      </c>
      <c r="F24047">
        <v>9.6094516922780251</v>
      </c>
      <c r="G24047">
        <v>24.880382677654332</v>
      </c>
      <c r="H24047">
        <v>7.6055514108299027</v>
      </c>
      <c r="I24047">
        <v>23.731533909368821</v>
      </c>
      <c r="J24047">
        <v>7.370157539143718</v>
      </c>
      <c r="K24047">
        <v>-2.455776501631612</v>
      </c>
      <c r="L24047">
        <v>8.6478860383249803</v>
      </c>
      <c r="M24047">
        <v>14.583961893920421</v>
      </c>
      <c r="N24047">
        <v>4.5725205221025522</v>
      </c>
      <c r="O24047">
        <v>3.8908530229958989</v>
      </c>
      <c r="P24047">
        <v>20.588553175065069</v>
      </c>
      <c r="Q24047">
        <v>20.503662479904609</v>
      </c>
      <c r="R24047">
        <v>10.57116857033704</v>
      </c>
      <c r="S24047">
        <v>13.48862191174698</v>
      </c>
      <c r="T24047">
        <v>20.301528435967931</v>
      </c>
      <c r="U24047">
        <v>3.0972235134616888</v>
      </c>
      <c r="V24047">
        <v>23.78740072888213</v>
      </c>
      <c r="W24047">
        <v>9.2898076087417856</v>
      </c>
      <c r="X24047">
        <v>12.80881357793959</v>
      </c>
      <c r="Y24047">
        <v>12.489195708484701</v>
      </c>
      <c r="Z24047">
        <v>32.055000970697421</v>
      </c>
      <c r="AA24047">
        <v>9.9592826134832002</v>
      </c>
      <c r="AB24047">
        <v>16.408916786613268</v>
      </c>
      <c r="AC24047">
        <v>17.872663546162709</v>
      </c>
      <c r="AD24047">
        <v>30.681148218670302</v>
      </c>
      <c r="AE24047">
        <v>21.438731381677599</v>
      </c>
      <c r="AF24047">
        <v>13.04602463677211</v>
      </c>
      <c r="AG24047">
        <v>16.298342178506989</v>
      </c>
      <c r="AH24047">
        <v>26.851825916449261</v>
      </c>
      <c r="AI24047">
        <v>29.529490840067488</v>
      </c>
      <c r="AJ24047">
        <v>16.996578947517978</v>
      </c>
      <c r="AK24047">
        <v>23.135126380451741</v>
      </c>
      <c r="AL24047">
        <v>14.08367527752752</v>
      </c>
      <c r="AM24047">
        <v>9.5805951282180946</v>
      </c>
      <c r="AN24047">
        <v>28.15951837275183</v>
      </c>
      <c r="AO24047">
        <v>17.15027405502871</v>
      </c>
      <c r="AP24047">
        <v>21.698691356077251</v>
      </c>
      <c r="AQ24047">
        <v>15.887578095172049</v>
      </c>
      <c r="AR24047">
        <v>22.91774792137533</v>
      </c>
      <c r="AS24047">
        <v>16.78046495049508</v>
      </c>
      <c r="AT24047">
        <v>13.84354968319972</v>
      </c>
      <c r="AU24047">
        <v>9.7055080052100617</v>
      </c>
      <c r="AV24047">
        <v>11.56132474110454</v>
      </c>
    </row>
    <row r="24048" spans="1:48" x14ac:dyDescent="0.25">
      <c r="A24048" s="2">
        <v>44166</v>
      </c>
      <c r="B24048">
        <v>2011</v>
      </c>
      <c r="C24048">
        <v>560</v>
      </c>
      <c r="D24048">
        <v>9.8159948726683091</v>
      </c>
      <c r="E24048">
        <v>2.6574527979191132</v>
      </c>
      <c r="F24048">
        <v>10.85302640634325</v>
      </c>
      <c r="G24048">
        <v>2.8519425867405079</v>
      </c>
      <c r="H24048">
        <v>5.2346450892232887</v>
      </c>
      <c r="I24048">
        <v>13.64825034366217</v>
      </c>
      <c r="J24048">
        <v>4.0973063544150534</v>
      </c>
      <c r="K24048">
        <v>0.86080731694890833</v>
      </c>
      <c r="L24048">
        <v>10.1899466867893</v>
      </c>
      <c r="M24048">
        <v>12.44434964092498</v>
      </c>
      <c r="N24048">
        <v>3.8522403394770639</v>
      </c>
      <c r="O24048">
        <v>1.2449132498069779</v>
      </c>
      <c r="P24048">
        <v>24.797158554865089</v>
      </c>
      <c r="Q24048">
        <v>7.8791844013155643</v>
      </c>
      <c r="R24048">
        <v>9.901897981647112</v>
      </c>
      <c r="S24048">
        <v>5.8980173625125198</v>
      </c>
      <c r="T24048">
        <v>6.5336225103098444</v>
      </c>
      <c r="U24048">
        <v>-1.601399391627623</v>
      </c>
      <c r="V24048">
        <v>20.361874579746161</v>
      </c>
      <c r="W24048">
        <v>4.8815618179947506</v>
      </c>
      <c r="X24048">
        <v>-0.15798647753079151</v>
      </c>
      <c r="Y24048">
        <v>4.1379419068257928</v>
      </c>
      <c r="Z24048">
        <v>12.491414833054669</v>
      </c>
      <c r="AA24048">
        <v>3.5576658943575978</v>
      </c>
      <c r="AB24048">
        <v>3.1696035315661231</v>
      </c>
      <c r="AC24048">
        <v>16.802156391167092</v>
      </c>
      <c r="AD24048">
        <v>3.427108557290981</v>
      </c>
      <c r="AE24048">
        <v>5.6235511246037104</v>
      </c>
      <c r="AF24048">
        <v>10.56425327113462</v>
      </c>
      <c r="AG24048">
        <v>2.562413598426017</v>
      </c>
      <c r="AH24048">
        <v>3.6584416362977161</v>
      </c>
      <c r="AI24048">
        <v>2.774745487855768</v>
      </c>
      <c r="AJ24048">
        <v>5.769539217484021</v>
      </c>
      <c r="AK24048">
        <v>2.3353747641828848</v>
      </c>
      <c r="AL24048">
        <v>6.345468842455837</v>
      </c>
      <c r="AM24048">
        <v>7.0062889422390251</v>
      </c>
      <c r="AN24048">
        <v>8.2792137203435257</v>
      </c>
      <c r="AO24048">
        <v>6.0312967154114272</v>
      </c>
      <c r="AP24048">
        <v>11.89466505492636</v>
      </c>
      <c r="AQ24048">
        <v>6.0491636271279736</v>
      </c>
      <c r="AR24048">
        <v>2.872161253638716</v>
      </c>
      <c r="AS24048">
        <v>5.4559073950107404</v>
      </c>
      <c r="AT24048">
        <v>3.618991760136181</v>
      </c>
      <c r="AU24048">
        <v>8.7748976910521748</v>
      </c>
      <c r="AV24048">
        <v>4.1157026757714164</v>
      </c>
    </row>
    <row r="24049" spans="1:48" x14ac:dyDescent="0.25">
      <c r="A24049" s="2">
        <v>44197</v>
      </c>
      <c r="B24049">
        <v>2011</v>
      </c>
      <c r="C24049">
        <v>560</v>
      </c>
      <c r="D24049">
        <v>2.705123034730383</v>
      </c>
      <c r="E24049">
        <v>0.95382844967437652</v>
      </c>
      <c r="F24049">
        <v>2.298522275873438</v>
      </c>
      <c r="G24049">
        <v>7.3065707655106671E-2</v>
      </c>
      <c r="H24049">
        <v>-7.965578376792104</v>
      </c>
      <c r="I24049">
        <v>-7.8307930583671483</v>
      </c>
      <c r="J24049">
        <v>-4.1256733817331304</v>
      </c>
      <c r="K24049">
        <v>10.824202582440989</v>
      </c>
      <c r="L24049">
        <v>-2.3305885733210459</v>
      </c>
      <c r="M24049">
        <v>2.5133154837853059E-2</v>
      </c>
      <c r="N24049">
        <v>4.7078140484049236</v>
      </c>
      <c r="O24049">
        <v>1.060659829646005</v>
      </c>
      <c r="P24049">
        <v>-14.00045784475869</v>
      </c>
      <c r="Q24049">
        <v>-6.4946529588149282</v>
      </c>
      <c r="R24049">
        <v>-12.05935866345869</v>
      </c>
      <c r="S24049">
        <v>-2.9212106057543989</v>
      </c>
      <c r="T24049">
        <v>-4.2423646837333129</v>
      </c>
      <c r="U24049">
        <v>7.6140944938156707</v>
      </c>
      <c r="V24049">
        <v>-3.081098908980628</v>
      </c>
      <c r="W24049">
        <v>-2.0561858983301429</v>
      </c>
      <c r="X24049">
        <v>1.2934874396917979</v>
      </c>
      <c r="Y24049">
        <v>-1.0083883555186861</v>
      </c>
      <c r="Z24049">
        <v>2.258024732117736</v>
      </c>
      <c r="AA24049">
        <v>-3.6705459299248622</v>
      </c>
      <c r="AB24049">
        <v>2.2178382019820031</v>
      </c>
      <c r="AC24049">
        <v>1.3399266397198679</v>
      </c>
      <c r="AD24049">
        <v>-9.1404412342887991</v>
      </c>
      <c r="AE24049">
        <v>6.8512500596917825E-2</v>
      </c>
      <c r="AF24049">
        <v>-1.959513084690456</v>
      </c>
      <c r="AG24049">
        <v>1.9887106825071439</v>
      </c>
      <c r="AH24049">
        <v>-3.8606228947682948</v>
      </c>
      <c r="AI24049">
        <v>-4.5471274670272681</v>
      </c>
      <c r="AJ24049">
        <v>3.7284514552888841</v>
      </c>
      <c r="AK24049">
        <v>-2.372109509718912</v>
      </c>
      <c r="AL24049">
        <v>2.446489387197448</v>
      </c>
      <c r="AM24049">
        <v>-3.7450474766230868</v>
      </c>
      <c r="AN24049">
        <v>-1.56288625295451</v>
      </c>
      <c r="AO24049">
        <v>-1.841138944985055</v>
      </c>
      <c r="AP24049">
        <v>1.8615427614104401</v>
      </c>
      <c r="AQ24049">
        <v>3.3719518765162881E-2</v>
      </c>
      <c r="AR24049">
        <v>-3.0637113556814759</v>
      </c>
      <c r="AS24049">
        <v>-0.24745353262710659</v>
      </c>
      <c r="AT24049">
        <v>-1.01666242079631</v>
      </c>
      <c r="AU24049">
        <v>1.650906152549658</v>
      </c>
      <c r="AV24049">
        <v>-0.93591896604783287</v>
      </c>
    </row>
    <row r="24050" spans="1:48" x14ac:dyDescent="0.25">
      <c r="A24050" s="2">
        <v>44228</v>
      </c>
      <c r="B24050">
        <v>2011</v>
      </c>
      <c r="C24050">
        <v>560</v>
      </c>
      <c r="D24050">
        <v>2.9115708010844839</v>
      </c>
      <c r="E24050">
        <v>2.6541467399910701</v>
      </c>
      <c r="F24050">
        <v>14.45679195173928</v>
      </c>
      <c r="G24050">
        <v>1.827564780444169</v>
      </c>
      <c r="H24050">
        <v>1.886190513374508</v>
      </c>
      <c r="I24050">
        <v>-6.3169552520708114</v>
      </c>
      <c r="J24050">
        <v>0.19258027368473929</v>
      </c>
      <c r="K24050">
        <v>-4.235777666931984</v>
      </c>
      <c r="L24050">
        <v>5.2626206338965753</v>
      </c>
      <c r="M24050">
        <v>7.9551758847334453</v>
      </c>
      <c r="N24050">
        <v>-5.8140310922326854</v>
      </c>
      <c r="O24050">
        <v>-2.8915478536265642</v>
      </c>
      <c r="P24050">
        <v>1.782710602344673</v>
      </c>
      <c r="Q24050">
        <v>7.2880620006330776</v>
      </c>
      <c r="R24050">
        <v>11.00679978858359</v>
      </c>
      <c r="S24050">
        <v>2.4331847579224242</v>
      </c>
      <c r="T24050">
        <v>0.41798228364460233</v>
      </c>
      <c r="U24050">
        <v>-1.464617898236986</v>
      </c>
      <c r="V24050">
        <v>-2.4509493337462112</v>
      </c>
      <c r="W24050">
        <v>-2.3239098358947659</v>
      </c>
      <c r="X24050">
        <v>-10.715715189216279</v>
      </c>
      <c r="Y24050">
        <v>1.51570525325353</v>
      </c>
      <c r="Z24050">
        <v>4.1086790426060782</v>
      </c>
      <c r="AA24050">
        <v>0.6452206560643603</v>
      </c>
      <c r="AB24050">
        <v>2.825691289157239</v>
      </c>
      <c r="AC24050">
        <v>0.2123883765261958</v>
      </c>
      <c r="AD24050">
        <v>7.1290135281520728</v>
      </c>
      <c r="AE24050">
        <v>4.4187980256676704</v>
      </c>
      <c r="AF24050">
        <v>-3.9223535539782528</v>
      </c>
      <c r="AG24050">
        <v>-1.2327082709862489</v>
      </c>
      <c r="AH24050">
        <v>5.6950337233636414</v>
      </c>
      <c r="AI24050">
        <v>5.2216676236797266</v>
      </c>
      <c r="AJ24050">
        <v>-3.6863711011065341</v>
      </c>
      <c r="AK24050">
        <v>-1.099919268446226</v>
      </c>
      <c r="AL24050">
        <v>3.8234581114310999</v>
      </c>
      <c r="AM24050">
        <v>-0.2467726727687802</v>
      </c>
      <c r="AN24050">
        <v>-2.5975250007356232</v>
      </c>
      <c r="AO24050">
        <v>2.069103380994219</v>
      </c>
      <c r="AP24050">
        <v>3.2161392736485661</v>
      </c>
      <c r="AQ24050">
        <v>2.6593985281665899</v>
      </c>
      <c r="AR24050">
        <v>4.9765069804110329</v>
      </c>
      <c r="AS24050">
        <v>3.5944005841736848</v>
      </c>
      <c r="AT24050">
        <v>5.6077659971341287</v>
      </c>
      <c r="AU24050">
        <v>-0.174602419078318</v>
      </c>
      <c r="AV24050">
        <v>2.6063349789219981</v>
      </c>
    </row>
    <row r="24051" spans="1:48" x14ac:dyDescent="0.25">
      <c r="A24051" s="2">
        <v>44256</v>
      </c>
      <c r="B24051">
        <v>2011</v>
      </c>
      <c r="C24051">
        <v>560</v>
      </c>
      <c r="D24051">
        <v>6.2226660728293082</v>
      </c>
      <c r="E24051">
        <v>5.0471481714259534</v>
      </c>
      <c r="F24051">
        <v>7.1481392570382773</v>
      </c>
      <c r="G24051">
        <v>2.4463991106077549</v>
      </c>
      <c r="H24051">
        <v>-4.4723204850076854</v>
      </c>
      <c r="I24051">
        <v>4.2884203734204762</v>
      </c>
      <c r="J24051">
        <v>-1.959622692622998</v>
      </c>
      <c r="K24051">
        <v>-8.5119947086770296</v>
      </c>
      <c r="L24051">
        <v>2.284555198057459</v>
      </c>
      <c r="M24051">
        <v>8.403848948635062</v>
      </c>
      <c r="N24051">
        <v>2.1008711963685029</v>
      </c>
      <c r="O24051">
        <v>4.3004971717784954</v>
      </c>
      <c r="P24051">
        <v>-5.4426053256651841</v>
      </c>
      <c r="Q24051">
        <v>-10.9054128364082</v>
      </c>
      <c r="R24051">
        <v>-3.6888837686750779</v>
      </c>
      <c r="S24051">
        <v>-7.7205880765532591</v>
      </c>
      <c r="T24051">
        <v>8.3708837297592034</v>
      </c>
      <c r="U24051">
        <v>-9.4744073674018381</v>
      </c>
      <c r="V24051">
        <v>-15.58379438672789</v>
      </c>
      <c r="W24051">
        <v>2.8499336602453962</v>
      </c>
      <c r="X24051">
        <v>-1.096786260515592</v>
      </c>
      <c r="Y24051">
        <v>1.186899951612497</v>
      </c>
      <c r="Z24051">
        <v>2.6336588932181599</v>
      </c>
      <c r="AA24051">
        <v>8.7885497654615961</v>
      </c>
      <c r="AB24051">
        <v>6.0580402768803276</v>
      </c>
      <c r="AC24051">
        <v>0.2569657210844678</v>
      </c>
      <c r="AD24051">
        <v>4.265544667496135</v>
      </c>
      <c r="AE24051">
        <v>6.5154191105137871</v>
      </c>
      <c r="AF24051">
        <v>1.606882145708832</v>
      </c>
      <c r="AG24051">
        <v>-1.6038073582648309</v>
      </c>
      <c r="AH24051">
        <v>4.7138270359571077</v>
      </c>
      <c r="AI24051">
        <v>0.51802605629553966</v>
      </c>
      <c r="AJ24051">
        <v>5.2513932981883782</v>
      </c>
      <c r="AK24051">
        <v>0.92800993297499357</v>
      </c>
      <c r="AL24051">
        <v>4.5397249437233453</v>
      </c>
      <c r="AM24051">
        <v>1.229144321787135</v>
      </c>
      <c r="AN24051">
        <v>-3.5389969307146112</v>
      </c>
      <c r="AO24051">
        <v>4.085470384288814</v>
      </c>
      <c r="AP24051">
        <v>0.34838502362135593</v>
      </c>
      <c r="AQ24051">
        <v>0.71261150099337645</v>
      </c>
      <c r="AR24051">
        <v>2.666707507321497</v>
      </c>
      <c r="AS24051">
        <v>2.7489496883598812</v>
      </c>
      <c r="AT24051">
        <v>5.0144319014468364</v>
      </c>
      <c r="AU24051">
        <v>-1.779860480738837</v>
      </c>
      <c r="AV24051">
        <v>3.7572327249471682</v>
      </c>
    </row>
    <row r="24052" spans="1:48" x14ac:dyDescent="0.25">
      <c r="A24052" s="2">
        <v>44287</v>
      </c>
      <c r="B24052">
        <v>2011</v>
      </c>
      <c r="C24052">
        <v>560</v>
      </c>
      <c r="D24052">
        <v>-0.11510007772158599</v>
      </c>
      <c r="E24052">
        <v>3.1950152780713559</v>
      </c>
      <c r="F24052">
        <v>15.251893880875089</v>
      </c>
      <c r="G24052">
        <v>-0.94581603719565699</v>
      </c>
      <c r="H24052">
        <v>-0.1622660587656366</v>
      </c>
      <c r="I24052">
        <v>6.4516916907241928</v>
      </c>
      <c r="J24052">
        <v>3.432362117259991</v>
      </c>
      <c r="K24052">
        <v>2.1731227510173761</v>
      </c>
      <c r="L24052">
        <v>-0.91419105890648833</v>
      </c>
      <c r="M24052">
        <v>-9.0906587719305048</v>
      </c>
      <c r="N24052">
        <v>-2.6918295189325652</v>
      </c>
      <c r="O24052">
        <v>3.278771014344994</v>
      </c>
      <c r="P24052">
        <v>-6.9523217081705502</v>
      </c>
      <c r="Q24052">
        <v>-6.3845689880147276</v>
      </c>
      <c r="R24052">
        <v>7.4744220116040214</v>
      </c>
      <c r="S24052">
        <v>1.9284235112186241</v>
      </c>
      <c r="T24052">
        <v>2.8837814158664932</v>
      </c>
      <c r="U24052">
        <v>0.52732037303915291</v>
      </c>
      <c r="V24052">
        <v>1.5857364623906189</v>
      </c>
      <c r="W24052">
        <v>4.5208688465929736</v>
      </c>
      <c r="X24052">
        <v>3.8298290768939758</v>
      </c>
      <c r="Y24052">
        <v>-1.524114437286483</v>
      </c>
      <c r="Z24052">
        <v>4.0986545085184289</v>
      </c>
      <c r="AA24052">
        <v>0.94172568418215974</v>
      </c>
      <c r="AB24052">
        <v>4.348073082374837</v>
      </c>
      <c r="AC24052">
        <v>2.9567845718083912</v>
      </c>
      <c r="AD24052">
        <v>7.2400893690178769</v>
      </c>
      <c r="AE24052">
        <v>3.7486377998444449</v>
      </c>
      <c r="AF24052">
        <v>1.8718246668004701</v>
      </c>
      <c r="AG24052">
        <v>6.9361110474420729</v>
      </c>
      <c r="AH24052">
        <v>0.51785814998082103</v>
      </c>
      <c r="AI24052">
        <v>5.4842955289986728</v>
      </c>
      <c r="AJ24052">
        <v>4.1227255963437459</v>
      </c>
      <c r="AK24052">
        <v>6.9655123122043028</v>
      </c>
      <c r="AL24052">
        <v>5.2569316153961321</v>
      </c>
      <c r="AM24052">
        <v>6.9161468490317679</v>
      </c>
      <c r="AN24052">
        <v>9.3671149660629958</v>
      </c>
      <c r="AO24052">
        <v>3.5707191738127979</v>
      </c>
      <c r="AP24052">
        <v>5.7339157847228428</v>
      </c>
      <c r="AQ24052">
        <v>4.9316255402981568</v>
      </c>
      <c r="AR24052">
        <v>6.2263231647850192</v>
      </c>
      <c r="AS24052">
        <v>4.3819126455387769</v>
      </c>
      <c r="AT24052">
        <v>4.4708647781980249</v>
      </c>
      <c r="AU24052">
        <v>6.3181753122728557</v>
      </c>
      <c r="AV24052">
        <v>5.4407712659594987</v>
      </c>
    </row>
    <row r="24053" spans="1:48" x14ac:dyDescent="0.25">
      <c r="A24053" s="2">
        <v>44317</v>
      </c>
      <c r="B24053">
        <v>2011</v>
      </c>
      <c r="C24053">
        <v>560</v>
      </c>
      <c r="D24053">
        <v>7.1589834910402486</v>
      </c>
      <c r="E24053">
        <v>-6.2081236027933251E-2</v>
      </c>
      <c r="F24053">
        <v>8.5210545759138778</v>
      </c>
      <c r="G24053">
        <v>-0.54945675338907707</v>
      </c>
      <c r="H24053">
        <v>5.6280248440663714</v>
      </c>
      <c r="I24053">
        <v>9.6364621830356878</v>
      </c>
      <c r="J24053">
        <v>-1.8910071556050509</v>
      </c>
      <c r="K24053">
        <v>-1.7941397803703849</v>
      </c>
      <c r="L24053">
        <v>8.7134749926470292</v>
      </c>
      <c r="M24053">
        <v>-3.3197939920432522</v>
      </c>
      <c r="N24053">
        <v>6.0517864206292238</v>
      </c>
      <c r="O24053">
        <v>-1.658796845862343</v>
      </c>
      <c r="P24053">
        <v>-1.1792785709418001</v>
      </c>
      <c r="Q24053">
        <v>10.547493808931049</v>
      </c>
      <c r="R24053">
        <v>-1.4694910395605889</v>
      </c>
      <c r="S24053">
        <v>0.62674824596946621</v>
      </c>
      <c r="T24053">
        <v>8.1527432795846178</v>
      </c>
      <c r="U24053">
        <v>-5.9142970436702029</v>
      </c>
      <c r="V24053">
        <v>1.9606635090423821</v>
      </c>
      <c r="W24053">
        <v>5.0351265429412484</v>
      </c>
      <c r="X24053">
        <v>-8.1924911447558095</v>
      </c>
      <c r="Y24053">
        <v>1.568447059097466</v>
      </c>
      <c r="Z24053">
        <v>12.819463824639371</v>
      </c>
      <c r="AA24053">
        <v>2.4409785258590722</v>
      </c>
      <c r="AB24053">
        <v>4.0236795263199232</v>
      </c>
      <c r="AC24053">
        <v>0.42677973619285048</v>
      </c>
      <c r="AD24053">
        <v>4.2917055720596684</v>
      </c>
      <c r="AE24053">
        <v>3.5253493178029509</v>
      </c>
      <c r="AF24053">
        <v>5.8075886649647144</v>
      </c>
      <c r="AG24053">
        <v>4.0077174244944844</v>
      </c>
      <c r="AH24053">
        <v>6.6403739133213069</v>
      </c>
      <c r="AI24053">
        <v>5.6450637136051807</v>
      </c>
      <c r="AJ24053">
        <v>5.1439938984646716</v>
      </c>
      <c r="AK24053">
        <v>4.5261651788366608</v>
      </c>
      <c r="AL24053">
        <v>2.3612360351402022</v>
      </c>
      <c r="AM24053">
        <v>4.0386501211120862</v>
      </c>
      <c r="AN24053">
        <v>13.721052786263391</v>
      </c>
      <c r="AO24053">
        <v>3.3185074765412552</v>
      </c>
      <c r="AP24053">
        <v>10.636694506797671</v>
      </c>
      <c r="AQ24053">
        <v>3.247261922660782</v>
      </c>
      <c r="AR24053">
        <v>5.0280483217931771</v>
      </c>
      <c r="AS24053">
        <v>4.0165241892375914</v>
      </c>
      <c r="AT24053">
        <v>5.4869307553289559</v>
      </c>
      <c r="AU24053">
        <v>-2.4449308003032129</v>
      </c>
      <c r="AV24053">
        <v>0.47949087053931189</v>
      </c>
    </row>
    <row r="24054" spans="1:48" x14ac:dyDescent="0.25">
      <c r="A24054" s="2">
        <v>44348</v>
      </c>
      <c r="B24054">
        <v>2011</v>
      </c>
      <c r="C24054">
        <v>560</v>
      </c>
      <c r="D24054">
        <v>-7.8309547811099112</v>
      </c>
      <c r="E24054">
        <v>-2.5662466624353448</v>
      </c>
      <c r="F24054">
        <v>6.0527831772482337</v>
      </c>
      <c r="G24054">
        <v>-3.3572377035533618</v>
      </c>
      <c r="H24054">
        <v>2.061444750147257</v>
      </c>
      <c r="I24054">
        <v>5.3304155890323006</v>
      </c>
      <c r="J24054">
        <v>-3.8772402436869862</v>
      </c>
      <c r="K24054">
        <v>1.242391196566095</v>
      </c>
      <c r="L24054">
        <v>-0.66238888221961112</v>
      </c>
      <c r="M24054">
        <v>-1.8339471009361059</v>
      </c>
      <c r="N24054">
        <v>-9.2767793744632172</v>
      </c>
      <c r="O24054">
        <v>0.63616322849832097</v>
      </c>
      <c r="P24054">
        <v>5.6311979048579444</v>
      </c>
      <c r="Q24054">
        <v>-11.854830439827939</v>
      </c>
      <c r="R24054">
        <v>-0.10219386608831819</v>
      </c>
      <c r="S24054">
        <v>-5.2958853524949774</v>
      </c>
      <c r="T24054">
        <v>-1.8298689779913999</v>
      </c>
      <c r="U24054">
        <v>-4.0137721329120861</v>
      </c>
      <c r="V24054">
        <v>-3.6875881549683132</v>
      </c>
      <c r="W24054">
        <v>2.0370369874240239</v>
      </c>
      <c r="X24054">
        <v>-0.41044347224267203</v>
      </c>
      <c r="Y24054">
        <v>-0.2705052745277548</v>
      </c>
      <c r="Z24054">
        <v>-4.6947262239452234</v>
      </c>
      <c r="AA24054">
        <v>-0.88388976173646716</v>
      </c>
      <c r="AB24054">
        <v>-2.1222949040275112</v>
      </c>
      <c r="AC24054">
        <v>1.4278892893624271</v>
      </c>
      <c r="AD24054">
        <v>-3.202238271660141</v>
      </c>
      <c r="AE24054">
        <v>-2.0279356963416979</v>
      </c>
      <c r="AF24054">
        <v>-7.2364787431968498</v>
      </c>
      <c r="AG24054">
        <v>4.9869347764042171E-2</v>
      </c>
      <c r="AH24054">
        <v>-3.0205971046898039</v>
      </c>
      <c r="AI24054">
        <v>-5.4098034702456328</v>
      </c>
      <c r="AJ24054">
        <v>-0.240556045881235</v>
      </c>
      <c r="AK24054">
        <v>-1.899795918087555</v>
      </c>
      <c r="AL24054">
        <v>-0.32502285875518622</v>
      </c>
      <c r="AM24054">
        <v>1.687733428540483</v>
      </c>
      <c r="AN24054">
        <v>-4.5449115292326763</v>
      </c>
      <c r="AO24054">
        <v>-1.7312415748147569</v>
      </c>
      <c r="AP24054">
        <v>-2.071481660967867</v>
      </c>
      <c r="AQ24054">
        <v>-1.3215563180683401</v>
      </c>
      <c r="AR24054">
        <v>-1.8112132255706399</v>
      </c>
      <c r="AS24054">
        <v>-2.3969386132473351</v>
      </c>
      <c r="AT24054">
        <v>2.2673729154332189E-2</v>
      </c>
      <c r="AU24054">
        <v>1.347838006809565</v>
      </c>
      <c r="AV24054">
        <v>2.7854346507630519</v>
      </c>
    </row>
    <row r="24055" spans="1:48" x14ac:dyDescent="0.25">
      <c r="A24055" s="2">
        <v>44378</v>
      </c>
      <c r="B24055">
        <v>2011</v>
      </c>
      <c r="C24055">
        <v>560</v>
      </c>
      <c r="D24055">
        <v>-1.705163278356614</v>
      </c>
      <c r="E24055">
        <v>1.3431557080997081</v>
      </c>
      <c r="F24055">
        <v>-0.27863990055638782</v>
      </c>
      <c r="G24055">
        <v>-6.9080016331940168</v>
      </c>
      <c r="H24055">
        <v>-11.67351113841241</v>
      </c>
      <c r="I24055">
        <v>-6.1126552549406128</v>
      </c>
      <c r="J24055">
        <v>-4.0021595142001543</v>
      </c>
      <c r="K24055">
        <v>-17.656823065279902</v>
      </c>
      <c r="L24055">
        <v>0.93545713894633842</v>
      </c>
      <c r="M24055">
        <v>-5.8343391170405212</v>
      </c>
      <c r="N24055">
        <v>-0.50315369353624018</v>
      </c>
      <c r="O24055">
        <v>0.68165732799625456</v>
      </c>
      <c r="P24055">
        <v>-3.325046430253864</v>
      </c>
      <c r="Q24055">
        <v>-9.1007057117625685</v>
      </c>
      <c r="R24055">
        <v>6.4116588147764331</v>
      </c>
      <c r="S24055">
        <v>-1.187291173631178</v>
      </c>
      <c r="T24055">
        <v>2.3139570871437032</v>
      </c>
      <c r="U24055">
        <v>7.0309319629760614</v>
      </c>
      <c r="V24055">
        <v>6.63529426867846</v>
      </c>
      <c r="W24055">
        <v>3.3621482628624739</v>
      </c>
      <c r="X24055">
        <v>-0.52429531650849404</v>
      </c>
      <c r="Y24055">
        <v>-1.269090045430366</v>
      </c>
      <c r="Z24055">
        <v>2.3729822160142739</v>
      </c>
      <c r="AA24055">
        <v>1.7608652054843741</v>
      </c>
      <c r="AB24055">
        <v>4.8360953408113971</v>
      </c>
      <c r="AC24055">
        <v>-5.6464324773953134</v>
      </c>
      <c r="AD24055">
        <v>-0.22169966576809361</v>
      </c>
      <c r="AE24055">
        <v>-1.8422333584458439</v>
      </c>
      <c r="AF24055">
        <v>-0.75446691019848133</v>
      </c>
      <c r="AG24055">
        <v>5.9256869569284998</v>
      </c>
      <c r="AH24055">
        <v>0.82023610201902297</v>
      </c>
      <c r="AI24055">
        <v>-1.7741383611388439</v>
      </c>
      <c r="AJ24055">
        <v>1.2476917616953469</v>
      </c>
      <c r="AK24055">
        <v>-1.9785940098440811</v>
      </c>
      <c r="AL24055">
        <v>4.5718334947066008</v>
      </c>
      <c r="AM24055">
        <v>4.8408776089454042</v>
      </c>
      <c r="AN24055">
        <v>1.3748449197884089</v>
      </c>
      <c r="AO24055">
        <v>0.117301112238466</v>
      </c>
      <c r="AP24055">
        <v>3.9362715624436939</v>
      </c>
      <c r="AQ24055">
        <v>-1.322403158545493</v>
      </c>
      <c r="AR24055">
        <v>1.708984065794561</v>
      </c>
      <c r="AS24055">
        <v>0.90565006043594742</v>
      </c>
      <c r="AT24055">
        <v>-6.6040212172679968E-2</v>
      </c>
      <c r="AU24055">
        <v>4.8768083932512862</v>
      </c>
      <c r="AV24055">
        <v>2.3602514631374749</v>
      </c>
    </row>
    <row r="24056" spans="1:48" x14ac:dyDescent="0.25">
      <c r="A24056" s="2">
        <v>44409</v>
      </c>
      <c r="B24056">
        <v>2011</v>
      </c>
      <c r="C24056">
        <v>560</v>
      </c>
      <c r="D24056">
        <v>0.78944513606313826</v>
      </c>
      <c r="E24056">
        <v>-1.190560044340083</v>
      </c>
      <c r="F24056">
        <v>7.5317510919880482</v>
      </c>
      <c r="G24056">
        <v>11.561581220644319</v>
      </c>
      <c r="H24056">
        <v>11.45422133083105</v>
      </c>
      <c r="I24056">
        <v>-2.2445149444411889</v>
      </c>
      <c r="J24056">
        <v>8.402375976048182</v>
      </c>
      <c r="K24056">
        <v>-0.30391501654581932</v>
      </c>
      <c r="L24056">
        <v>10.95152176799321</v>
      </c>
      <c r="M24056">
        <v>4.7152860179159104</v>
      </c>
      <c r="N24056">
        <v>-4.9233105462284321</v>
      </c>
      <c r="O24056">
        <v>3.8433678666105249</v>
      </c>
      <c r="P24056">
        <v>10.544045743314889</v>
      </c>
      <c r="Q24056">
        <v>0.2449807636337287</v>
      </c>
      <c r="R24056">
        <v>30.464880542451649</v>
      </c>
      <c r="S24056">
        <v>7.8313013945217724</v>
      </c>
      <c r="T24056">
        <v>5.5843990448847034</v>
      </c>
      <c r="U24056">
        <v>5.5687252808145793</v>
      </c>
      <c r="V24056">
        <v>9.2005176898199537</v>
      </c>
      <c r="W24056">
        <v>1.222016556689987</v>
      </c>
      <c r="X24056">
        <v>4.3836344216551693</v>
      </c>
      <c r="Y24056">
        <v>3.0726397040244269</v>
      </c>
      <c r="Z24056">
        <v>5.64605317856961</v>
      </c>
      <c r="AA24056">
        <v>5.9014400901580721</v>
      </c>
      <c r="AB24056">
        <v>-1.2100784196401699</v>
      </c>
      <c r="AC24056">
        <v>-1.55393818600319</v>
      </c>
      <c r="AD24056">
        <v>5.6144744280663073</v>
      </c>
      <c r="AE24056">
        <v>3.0140412052054311</v>
      </c>
      <c r="AF24056">
        <v>6.9928086484474914</v>
      </c>
      <c r="AG24056">
        <v>0.3787207077128763</v>
      </c>
      <c r="AH24056">
        <v>1.3076468322460011</v>
      </c>
      <c r="AI24056">
        <v>1.605660801737163</v>
      </c>
      <c r="AJ24056">
        <v>3.894662834132756</v>
      </c>
      <c r="AK24056">
        <v>0.79729629286184878</v>
      </c>
      <c r="AL24056">
        <v>6.8773053204597154</v>
      </c>
      <c r="AM24056">
        <v>3.7282007740461198</v>
      </c>
      <c r="AN24056">
        <v>5.5723464653454569</v>
      </c>
      <c r="AO24056">
        <v>1.3303539297108811</v>
      </c>
      <c r="AP24056">
        <v>7.8881236386317166</v>
      </c>
      <c r="AQ24056">
        <v>1.4729817924508559</v>
      </c>
      <c r="AR24056">
        <v>0.64390039604462768</v>
      </c>
      <c r="AS24056">
        <v>0.85228739333824688</v>
      </c>
      <c r="AT24056">
        <v>0.23776701718485341</v>
      </c>
      <c r="AU24056">
        <v>0.76340610466076875</v>
      </c>
      <c r="AV24056">
        <v>2.9472104671676602</v>
      </c>
    </row>
    <row r="24057" spans="1:48" x14ac:dyDescent="0.25">
      <c r="A24057" s="2">
        <v>44440</v>
      </c>
      <c r="B24057">
        <v>2011</v>
      </c>
      <c r="C24057">
        <v>560</v>
      </c>
      <c r="D24057">
        <v>-4.5897242760364438</v>
      </c>
      <c r="E24057">
        <v>-0.147369302071898</v>
      </c>
      <c r="F24057">
        <v>3.2214580776130259</v>
      </c>
      <c r="G24057">
        <v>-7.0643665798816091</v>
      </c>
      <c r="H24057">
        <v>-1.947550244755647</v>
      </c>
      <c r="I24057">
        <v>-13.00768214053917</v>
      </c>
      <c r="J24057">
        <v>-3.6819273702510258</v>
      </c>
      <c r="K24057">
        <v>-5.4197599560895533</v>
      </c>
      <c r="L24057">
        <v>0.62771276359956385</v>
      </c>
      <c r="M24057">
        <v>-6.3384300565946239</v>
      </c>
      <c r="N24057">
        <v>-12.6012902915548</v>
      </c>
      <c r="O24057">
        <v>2.610846030241043</v>
      </c>
      <c r="P24057">
        <v>3.1886939317243401</v>
      </c>
      <c r="Q24057">
        <v>-2.362800840974999</v>
      </c>
      <c r="R24057">
        <v>-12.058038134013159</v>
      </c>
      <c r="S24057">
        <v>1.6612061582228499</v>
      </c>
      <c r="T24057">
        <v>-6.0768903843480437</v>
      </c>
      <c r="U24057">
        <v>-7.7482426267008293</v>
      </c>
      <c r="V24057">
        <v>-12.438561134539709</v>
      </c>
      <c r="W24057">
        <v>-7.5363316899492494</v>
      </c>
      <c r="X24057">
        <v>-1.813695978058927</v>
      </c>
      <c r="Y24057">
        <v>2.8718918289707411</v>
      </c>
      <c r="Z24057">
        <v>2.117340773547705</v>
      </c>
      <c r="AA24057">
        <v>-7.1813909903676638</v>
      </c>
      <c r="AB24057">
        <v>-5.510735191415705</v>
      </c>
      <c r="AC24057">
        <v>-6.5359435565885748</v>
      </c>
      <c r="AD24057">
        <v>-3.1023429427813438</v>
      </c>
      <c r="AE24057">
        <v>4.1769187162185029</v>
      </c>
      <c r="AF24057">
        <v>-2.3141319832427181</v>
      </c>
      <c r="AG24057">
        <v>-8.8752279579780708</v>
      </c>
      <c r="AH24057">
        <v>-2.9705088447743</v>
      </c>
      <c r="AI24057">
        <v>-3.0443682854224048</v>
      </c>
      <c r="AJ24057">
        <v>1.5328354274468441</v>
      </c>
      <c r="AK24057">
        <v>-4.5021881962474906</v>
      </c>
      <c r="AL24057">
        <v>-7.4786251965811568</v>
      </c>
      <c r="AM24057">
        <v>-5.5753501634679736</v>
      </c>
      <c r="AN24057">
        <v>-5.0603807091483821</v>
      </c>
      <c r="AO24057">
        <v>-5.6065995851626411</v>
      </c>
      <c r="AP24057">
        <v>3.435665385527531</v>
      </c>
      <c r="AQ24057">
        <v>-3.139336669329118</v>
      </c>
      <c r="AR24057">
        <v>-3.9590108067190881</v>
      </c>
      <c r="AS24057">
        <v>-2.0310598939481168</v>
      </c>
      <c r="AT24057">
        <v>-2.5511403356605071</v>
      </c>
      <c r="AU24057">
        <v>-2.6556754892753438</v>
      </c>
      <c r="AV24057">
        <v>-4.7255256562540264</v>
      </c>
    </row>
    <row r="24058" spans="1:48" x14ac:dyDescent="0.25">
      <c r="A24058" s="2">
        <v>44470</v>
      </c>
      <c r="B24058">
        <v>2011</v>
      </c>
      <c r="C24058">
        <v>560</v>
      </c>
      <c r="D24058">
        <v>-7.5891534724947807E-2</v>
      </c>
      <c r="E24058">
        <v>4.21219274201039</v>
      </c>
      <c r="F24058">
        <v>24.71544722067884</v>
      </c>
      <c r="G24058">
        <v>2.9708901321712</v>
      </c>
      <c r="H24058">
        <v>3.334160085032134</v>
      </c>
      <c r="I24058">
        <v>-9.0352256119136776</v>
      </c>
      <c r="J24058">
        <v>2.5047308468792111</v>
      </c>
      <c r="K24058">
        <v>4.3044512860523687</v>
      </c>
      <c r="L24058">
        <v>-0.76924314501115587</v>
      </c>
      <c r="M24058">
        <v>-6.3281577091630847</v>
      </c>
      <c r="N24058">
        <v>9.7483184050428218</v>
      </c>
      <c r="O24058">
        <v>4.152033114390985</v>
      </c>
      <c r="P24058">
        <v>2.7520006820709759</v>
      </c>
      <c r="Q24058">
        <v>13.36315548420508</v>
      </c>
      <c r="R24058">
        <v>10.769209536743141</v>
      </c>
      <c r="S24058">
        <v>7.4441452995261281</v>
      </c>
      <c r="T24058">
        <v>-0.17133540339048239</v>
      </c>
      <c r="U24058">
        <v>15.174525955804929</v>
      </c>
      <c r="V24058">
        <v>-0.31636642423176209</v>
      </c>
      <c r="W24058">
        <v>6.2434338031863934</v>
      </c>
      <c r="X24058">
        <v>2.0044341481348931</v>
      </c>
      <c r="Y24058">
        <v>-3.3636609852314758</v>
      </c>
      <c r="Z24058">
        <v>1.1518613511523721</v>
      </c>
      <c r="AA24058">
        <v>1.415989503492465</v>
      </c>
      <c r="AB24058">
        <v>5.8580881983830944</v>
      </c>
      <c r="AC24058">
        <v>-2.3016151711401589</v>
      </c>
      <c r="AD24058">
        <v>-0.66677714898213392</v>
      </c>
      <c r="AE24058">
        <v>3.5754687120771229</v>
      </c>
      <c r="AF24058">
        <v>6.7607168848964561</v>
      </c>
      <c r="AG24058">
        <v>1.134100416166306</v>
      </c>
      <c r="AH24058">
        <v>5.3312353213050834</v>
      </c>
      <c r="AI24058">
        <v>3.9558774458553709</v>
      </c>
      <c r="AJ24058">
        <v>-0.84751233760549383</v>
      </c>
      <c r="AK24058">
        <v>3.158115906331771</v>
      </c>
      <c r="AL24058">
        <v>6.7646169796862674</v>
      </c>
      <c r="AM24058">
        <v>6.7469670411449254</v>
      </c>
      <c r="AN24058">
        <v>4.2227649525645514</v>
      </c>
      <c r="AO24058">
        <v>2.1538592393797411</v>
      </c>
      <c r="AP24058">
        <v>-1.0122492614631831</v>
      </c>
      <c r="AQ24058">
        <v>3.9201508214691261</v>
      </c>
      <c r="AR24058">
        <v>4.4540323327990414</v>
      </c>
      <c r="AS24058">
        <v>4.0108226781942591</v>
      </c>
      <c r="AT24058">
        <v>7.6719243161898598</v>
      </c>
      <c r="AU24058">
        <v>5.1295627453903814</v>
      </c>
      <c r="AV24058">
        <v>6.9735979137698356</v>
      </c>
    </row>
    <row r="24059" spans="1:48" x14ac:dyDescent="0.25">
      <c r="A24059" s="2">
        <v>44501</v>
      </c>
      <c r="B24059">
        <v>2011</v>
      </c>
      <c r="C24059">
        <v>560</v>
      </c>
      <c r="D24059">
        <v>-4.4841919344103864</v>
      </c>
      <c r="E24059">
        <v>-7.5308742805506252</v>
      </c>
      <c r="F24059">
        <v>-8.9593169734701661</v>
      </c>
      <c r="G24059">
        <v>-5.9862479504191661</v>
      </c>
      <c r="H24059">
        <v>2.6131796357698578</v>
      </c>
      <c r="I24059">
        <v>-1.44463654056628</v>
      </c>
      <c r="J24059">
        <v>-4.6927454929554528</v>
      </c>
      <c r="K24059">
        <v>-6.3477901654332207</v>
      </c>
      <c r="L24059">
        <v>-3.023696828600642</v>
      </c>
      <c r="M24059">
        <v>6.1782279728699097</v>
      </c>
      <c r="N24059">
        <v>-6.7635221773904144</v>
      </c>
      <c r="O24059">
        <v>-4.2422954354087157</v>
      </c>
      <c r="P24059">
        <v>-8.1186408301908486</v>
      </c>
      <c r="Q24059">
        <v>-6.1535795907358137</v>
      </c>
      <c r="R24059">
        <v>-16.47895547922484</v>
      </c>
      <c r="S24059">
        <v>-2.821589183485151</v>
      </c>
      <c r="T24059">
        <v>-5.8119900528325381</v>
      </c>
      <c r="U24059">
        <v>0.53852179140285727</v>
      </c>
      <c r="V24059">
        <v>-13.298307233930011</v>
      </c>
      <c r="W24059">
        <v>-1.468749761823007</v>
      </c>
      <c r="X24059">
        <v>-5.9308089270667894</v>
      </c>
      <c r="Y24059">
        <v>-2.466249257163589</v>
      </c>
      <c r="Z24059">
        <v>-2.8049291224808042</v>
      </c>
      <c r="AA24059">
        <v>-9.2777274080432122</v>
      </c>
      <c r="AB24059">
        <v>-5.9107240198063238</v>
      </c>
      <c r="AC24059">
        <v>-4.5763306577382039</v>
      </c>
      <c r="AD24059">
        <v>-6.6617787483469026</v>
      </c>
      <c r="AE24059">
        <v>-8.4260497247184993</v>
      </c>
      <c r="AF24059">
        <v>-6.0998438839448674</v>
      </c>
      <c r="AG24059">
        <v>-4.9933247401817153</v>
      </c>
      <c r="AH24059">
        <v>-6.344447973772227</v>
      </c>
      <c r="AI24059">
        <v>-10.739705575591939</v>
      </c>
      <c r="AJ24059">
        <v>-8.0372374056640226</v>
      </c>
      <c r="AK24059">
        <v>-7.02040991655225</v>
      </c>
      <c r="AL24059">
        <v>-5.8294451988679334</v>
      </c>
      <c r="AM24059">
        <v>-6.0228628151260946</v>
      </c>
      <c r="AN24059">
        <v>-11.66596441427197</v>
      </c>
      <c r="AO24059">
        <v>-6.5305407446556218</v>
      </c>
      <c r="AP24059">
        <v>0.5703375728305371</v>
      </c>
      <c r="AQ24059">
        <v>-6.5225679740782088</v>
      </c>
      <c r="AR24059">
        <v>-4.2224028617218519</v>
      </c>
      <c r="AS24059">
        <v>-5.361241667263295</v>
      </c>
      <c r="AT24059">
        <v>-4.8578545052540338</v>
      </c>
      <c r="AU24059">
        <v>-2.3373901977843841</v>
      </c>
      <c r="AV24059">
        <v>-1.0130351297179869</v>
      </c>
    </row>
    <row r="24060" spans="1:48" x14ac:dyDescent="0.25">
      <c r="A24060" s="2">
        <v>44531</v>
      </c>
      <c r="B24060">
        <v>2011</v>
      </c>
      <c r="C24060">
        <v>560</v>
      </c>
      <c r="D24060">
        <v>4.316633021394467</v>
      </c>
      <c r="E24060">
        <v>0.26016292745627562</v>
      </c>
      <c r="F24060">
        <v>-7.905336883182235</v>
      </c>
      <c r="G24060">
        <v>6.4275267362106758</v>
      </c>
      <c r="H24060">
        <v>-2.197170134308291</v>
      </c>
      <c r="I24060">
        <v>4.464534353250782</v>
      </c>
      <c r="J24060">
        <v>4.1867934812883867</v>
      </c>
      <c r="K24060">
        <v>-5.3294631026151613</v>
      </c>
      <c r="L24060">
        <v>3.749420830685013</v>
      </c>
      <c r="M24060">
        <v>-8.5596507958959123</v>
      </c>
      <c r="N24060">
        <v>-4.7118088962198614</v>
      </c>
      <c r="O24060">
        <v>2.8241601462266179</v>
      </c>
      <c r="P24060">
        <v>3.0862437099876239</v>
      </c>
      <c r="Q24060">
        <v>3.7826086791370011</v>
      </c>
      <c r="R24060">
        <v>7.6096826477193957</v>
      </c>
      <c r="S24060">
        <v>0.91312846584630236</v>
      </c>
      <c r="T24060">
        <v>13.120504874247411</v>
      </c>
      <c r="U24060">
        <v>2.2646377562009379</v>
      </c>
      <c r="V24060">
        <v>2.8162594954033842</v>
      </c>
      <c r="W24060">
        <v>7.7686413879138216</v>
      </c>
      <c r="X24060">
        <v>0.11332263789916031</v>
      </c>
      <c r="Y24060">
        <v>1.908677687635518</v>
      </c>
      <c r="Z24060">
        <v>7.077557312929339</v>
      </c>
      <c r="AA24060">
        <v>9.3417658644999957</v>
      </c>
      <c r="AB24060">
        <v>6.9571267182045426</v>
      </c>
      <c r="AC24060">
        <v>6.5009321881446258</v>
      </c>
      <c r="AD24060">
        <v>3.9901299902981968</v>
      </c>
      <c r="AE24060">
        <v>5.4490301763616689</v>
      </c>
      <c r="AF24060">
        <v>1.586774147612702</v>
      </c>
      <c r="AG24060">
        <v>7.1827853992759714</v>
      </c>
      <c r="AH24060">
        <v>7.3159551387245614</v>
      </c>
      <c r="AI24060">
        <v>6.3572235217771889</v>
      </c>
      <c r="AJ24060">
        <v>8.6902923277427657</v>
      </c>
      <c r="AK24060">
        <v>6.2730687694662954</v>
      </c>
      <c r="AL24060">
        <v>2.9749534896246428</v>
      </c>
      <c r="AM24060">
        <v>5.4655663866566728</v>
      </c>
      <c r="AN24060">
        <v>6.0208931120462328</v>
      </c>
      <c r="AO24060">
        <v>5.5742764889146654</v>
      </c>
      <c r="AP24060">
        <v>13.25842074288679</v>
      </c>
      <c r="AQ24060">
        <v>5.1315204392822444</v>
      </c>
      <c r="AR24060">
        <v>7.0829941777491578</v>
      </c>
      <c r="AS24060">
        <v>7.2943618101528394</v>
      </c>
      <c r="AT24060">
        <v>4.7993241957878796</v>
      </c>
      <c r="AU24060">
        <v>4.4196465012002362</v>
      </c>
      <c r="AV24060">
        <v>3.9473782655543799</v>
      </c>
    </row>
    <row r="24061" spans="1:48" x14ac:dyDescent="0.25">
      <c r="A24061" s="2">
        <v>44562</v>
      </c>
      <c r="B24061">
        <v>2011</v>
      </c>
      <c r="C24061">
        <v>560</v>
      </c>
      <c r="D24061">
        <v>6.8204185704837004</v>
      </c>
      <c r="E24061">
        <v>-1.068213984612687</v>
      </c>
      <c r="F24061">
        <v>-22.473097340576469</v>
      </c>
      <c r="G24061">
        <v>0.20273104830550451</v>
      </c>
      <c r="H24061">
        <v>4.0798662662803631</v>
      </c>
      <c r="I24061">
        <v>13.03249831329274</v>
      </c>
      <c r="J24061">
        <v>-3.5975553593731391</v>
      </c>
      <c r="K24061">
        <v>-4.5571522208937454</v>
      </c>
      <c r="L24061">
        <v>-1.364003182389439</v>
      </c>
      <c r="M24061">
        <v>12.571933929814261</v>
      </c>
      <c r="N24061">
        <v>2.8598867794834559</v>
      </c>
      <c r="O24061">
        <v>7.8803550705438319</v>
      </c>
      <c r="P24061">
        <v>10.557569095433839</v>
      </c>
      <c r="Q24061">
        <v>11.82289627291722</v>
      </c>
      <c r="R24061">
        <v>5.1865580307473236</v>
      </c>
      <c r="S24061">
        <v>0.17566179055710229</v>
      </c>
      <c r="T24061">
        <v>-5.249036618763137</v>
      </c>
      <c r="U24061">
        <v>-4.3348900432149451</v>
      </c>
      <c r="V24061">
        <v>5.6149336462622426</v>
      </c>
      <c r="W24061">
        <v>-7.8036346688040048</v>
      </c>
      <c r="X24061">
        <v>-14.86399729656044</v>
      </c>
      <c r="Y24061">
        <v>-5.0754945384301369</v>
      </c>
      <c r="Z24061">
        <v>-2.1435233176627659</v>
      </c>
      <c r="AA24061">
        <v>-7.17633640322296</v>
      </c>
      <c r="AB24061">
        <v>-10.141882738872029</v>
      </c>
      <c r="AC24061">
        <v>-10.149733047634321</v>
      </c>
      <c r="AD24061">
        <v>6.6227691449344483</v>
      </c>
      <c r="AE24061">
        <v>-5.0241638063763812E-2</v>
      </c>
      <c r="AF24061">
        <v>-3.9884440378455182</v>
      </c>
      <c r="AG24061">
        <v>-6.322689711906337</v>
      </c>
      <c r="AH24061">
        <v>-2.459482291620374</v>
      </c>
      <c r="AI24061">
        <v>-1.542890252972229</v>
      </c>
      <c r="AJ24061">
        <v>-0.57731229249086136</v>
      </c>
      <c r="AK24061">
        <v>-5.0005217674019553</v>
      </c>
      <c r="AL24061">
        <v>-11.629887409330401</v>
      </c>
      <c r="AM24061">
        <v>-11.31244532231813</v>
      </c>
      <c r="AN24061">
        <v>-3.0939200621977299</v>
      </c>
      <c r="AO24061">
        <v>-3.6956243513911469</v>
      </c>
      <c r="AP24061">
        <v>-0.15612792263138831</v>
      </c>
      <c r="AQ24061">
        <v>-8.7627353470745462</v>
      </c>
      <c r="AR24061">
        <v>-3.787765597118864</v>
      </c>
      <c r="AS24061">
        <v>0.89282842059208445</v>
      </c>
      <c r="AT24061">
        <v>-0.80714766849786512</v>
      </c>
      <c r="AU24061">
        <v>-8.4731743594820053</v>
      </c>
      <c r="AV24061">
        <v>-5.6653873966002974</v>
      </c>
    </row>
    <row r="24062" spans="1:48" x14ac:dyDescent="0.25">
      <c r="A24062" s="2">
        <v>44593</v>
      </c>
      <c r="B24062">
        <v>2011</v>
      </c>
      <c r="C24062">
        <v>560</v>
      </c>
      <c r="D24062">
        <v>4.6541670065632479</v>
      </c>
      <c r="E24062">
        <v>-1.1796458361870601</v>
      </c>
      <c r="F24062">
        <v>-20.777613030078591</v>
      </c>
      <c r="G24062">
        <v>5.3882781198005159</v>
      </c>
      <c r="H24062">
        <v>5.8503404245202617E-2</v>
      </c>
      <c r="I24062">
        <v>4.6976542069400606</v>
      </c>
      <c r="J24062">
        <v>5.4853492349916877</v>
      </c>
      <c r="K24062">
        <v>-6.0006571113458413</v>
      </c>
      <c r="L24062">
        <v>-3.9785529193710811</v>
      </c>
      <c r="M24062">
        <v>3.5781548972913639</v>
      </c>
      <c r="N24062">
        <v>-4.2486278815618732</v>
      </c>
      <c r="O24062">
        <v>3.9853329923051239</v>
      </c>
      <c r="P24062">
        <v>5.3972844076318527</v>
      </c>
      <c r="Q24062">
        <v>8.8021942713354164</v>
      </c>
      <c r="R24062">
        <v>-2.2079686588065921</v>
      </c>
      <c r="S24062">
        <v>7.8355374997612692</v>
      </c>
      <c r="T24062">
        <v>4.9322701415861259</v>
      </c>
      <c r="U24062">
        <v>-5.4751166173230184</v>
      </c>
      <c r="V24062">
        <v>-1.246424135905877</v>
      </c>
      <c r="W24062">
        <v>-0.48211446092505378</v>
      </c>
      <c r="X24062">
        <v>5.4351914507646537</v>
      </c>
      <c r="Y24062">
        <v>-1.1180960578641259</v>
      </c>
      <c r="Z24062">
        <v>-15.039560363005069</v>
      </c>
      <c r="AA24062">
        <v>-4.9623872645325307</v>
      </c>
      <c r="AB24062">
        <v>-8.0973303898440143</v>
      </c>
      <c r="AC24062">
        <v>0.78760997024538426</v>
      </c>
      <c r="AD24062">
        <v>-1.9557128711330529</v>
      </c>
      <c r="AE24062">
        <v>4.2175086668674977</v>
      </c>
      <c r="AF24062">
        <v>-0.15872671978323091</v>
      </c>
      <c r="AG24062">
        <v>-6.8450885078390371</v>
      </c>
      <c r="AH24062">
        <v>-4.8475972866146133</v>
      </c>
      <c r="AI24062">
        <v>-1.5677103073558629</v>
      </c>
      <c r="AJ24062">
        <v>-1.307163720343296</v>
      </c>
      <c r="AK24062">
        <v>-0.74935416953334499</v>
      </c>
      <c r="AL24062">
        <v>-4.9435346113029466</v>
      </c>
      <c r="AM24062">
        <v>1.308866938149267</v>
      </c>
      <c r="AN24062">
        <v>-11.88783124763979</v>
      </c>
      <c r="AO24062">
        <v>-6.84140862820305</v>
      </c>
      <c r="AP24062">
        <v>-2.9046799495551219</v>
      </c>
      <c r="AQ24062">
        <v>5.856033805593408</v>
      </c>
      <c r="AR24062">
        <v>-4.4659192630132294</v>
      </c>
      <c r="AS24062">
        <v>0.77988861926510111</v>
      </c>
      <c r="AT24062">
        <v>0.2021772178479431</v>
      </c>
      <c r="AU24062">
        <v>1.6720073682018111</v>
      </c>
      <c r="AV24062">
        <v>-2.9366851521860138</v>
      </c>
    </row>
    <row r="24063" spans="1:48" x14ac:dyDescent="0.25">
      <c r="A24063" s="2">
        <v>44621</v>
      </c>
      <c r="B24063">
        <v>2011</v>
      </c>
      <c r="C24063">
        <v>560</v>
      </c>
      <c r="D24063">
        <v>7.7724364007754287</v>
      </c>
      <c r="E24063">
        <v>0.50153865183801827</v>
      </c>
      <c r="F24063">
        <v>-6.0098600426974791</v>
      </c>
      <c r="G24063">
        <v>-1.3139049733473569</v>
      </c>
      <c r="H24063">
        <v>-1.691934920638638</v>
      </c>
      <c r="I24063">
        <v>14.86163643485339</v>
      </c>
      <c r="J24063">
        <v>0.22193302844024651</v>
      </c>
      <c r="K24063">
        <v>-11.219959553763539</v>
      </c>
      <c r="L24063">
        <v>3.6413316763193482</v>
      </c>
      <c r="M24063">
        <v>11.41331754424337</v>
      </c>
      <c r="N24063">
        <v>-5.5843736003500464</v>
      </c>
      <c r="O24063">
        <v>6.4875118734155413</v>
      </c>
      <c r="P24063">
        <v>14.89461504455956</v>
      </c>
      <c r="Q24063">
        <v>10.842381398574959</v>
      </c>
      <c r="R24063">
        <v>15.42862996830587</v>
      </c>
      <c r="S24063">
        <v>2.5867206978857031</v>
      </c>
      <c r="T24063">
        <v>9.2581550585463255</v>
      </c>
      <c r="U24063">
        <v>-15.349367158543391</v>
      </c>
      <c r="V24063">
        <v>8.4926109233990577</v>
      </c>
      <c r="W24063">
        <v>2.3432014915102162</v>
      </c>
      <c r="X24063">
        <v>1.8714221188694371</v>
      </c>
      <c r="Y24063">
        <v>-0.36281419593969799</v>
      </c>
      <c r="Z24063">
        <v>-3.7838437240710898</v>
      </c>
      <c r="AA24063">
        <v>-9.2916585092817865</v>
      </c>
      <c r="AB24063">
        <v>2.731270968687038</v>
      </c>
      <c r="AC24063">
        <v>-4.6765554136529719E-2</v>
      </c>
      <c r="AD24063">
        <v>-3.320086811385969</v>
      </c>
      <c r="AE24063">
        <v>5.8204303667767299</v>
      </c>
      <c r="AF24063">
        <v>6.7056314971499997</v>
      </c>
      <c r="AG24063">
        <v>1.6005249284313241</v>
      </c>
      <c r="AH24063">
        <v>-2.9927445008050562</v>
      </c>
      <c r="AI24063">
        <v>-1.0891414845978891</v>
      </c>
      <c r="AJ24063">
        <v>-1.68694144165662</v>
      </c>
      <c r="AK24063">
        <v>0.80883541981298102</v>
      </c>
      <c r="AL24063">
        <v>-1.67069770676469</v>
      </c>
      <c r="AM24063">
        <v>4.5789433834386717</v>
      </c>
      <c r="AN24063">
        <v>5.5980106163806997</v>
      </c>
      <c r="AO24063">
        <v>-2.8603615564849361</v>
      </c>
      <c r="AP24063">
        <v>6.3310290856006146</v>
      </c>
      <c r="AQ24063">
        <v>11.037825813821581</v>
      </c>
      <c r="AR24063">
        <v>-0.63495755902663875</v>
      </c>
      <c r="AS24063">
        <v>0.11508820176189261</v>
      </c>
      <c r="AT24063">
        <v>5.3642854723306099</v>
      </c>
      <c r="AU24063">
        <v>0.115966087121322</v>
      </c>
      <c r="AV24063">
        <v>3.4926218559540261</v>
      </c>
    </row>
    <row r="24064" spans="1:48" x14ac:dyDescent="0.25">
      <c r="A24064" s="2">
        <v>44652</v>
      </c>
      <c r="B24064">
        <v>2011</v>
      </c>
      <c r="C24064">
        <v>560</v>
      </c>
      <c r="D24064">
        <v>-12.67174699077348</v>
      </c>
      <c r="E24064">
        <v>-7.478277728063409</v>
      </c>
      <c r="F24064">
        <v>9.8802437284306812</v>
      </c>
      <c r="G24064">
        <v>-4.663624846821401</v>
      </c>
      <c r="H24064">
        <v>-8.0413445093470255</v>
      </c>
      <c r="I24064">
        <v>-13.733064917443009</v>
      </c>
      <c r="J24064">
        <v>-2.7605294589417069</v>
      </c>
      <c r="K24064">
        <v>-2.4102821863440589</v>
      </c>
      <c r="L24064">
        <v>-1.684073654794527</v>
      </c>
      <c r="M24064">
        <v>-11.788563977787099</v>
      </c>
      <c r="N24064">
        <v>-5.0521209675546412</v>
      </c>
      <c r="O24064">
        <v>0.98355476141935849</v>
      </c>
      <c r="P24064">
        <v>-10.421091931237511</v>
      </c>
      <c r="Q24064">
        <v>-17.362202207511469</v>
      </c>
      <c r="R24064">
        <v>-13.246865436641709</v>
      </c>
      <c r="S24064">
        <v>1.3586740389196941</v>
      </c>
      <c r="T24064">
        <v>-11.05773700840782</v>
      </c>
      <c r="U24064">
        <v>-3.406291697494801</v>
      </c>
      <c r="V24064">
        <v>6.205350247804664</v>
      </c>
      <c r="W24064">
        <v>-4.5537810531909972</v>
      </c>
      <c r="X24064">
        <v>-9.4899344621849462</v>
      </c>
      <c r="Y24064">
        <v>-8.8281864631272082</v>
      </c>
      <c r="Z24064">
        <v>-6.5074122502011056</v>
      </c>
      <c r="AA24064">
        <v>-4.0442612621133573</v>
      </c>
      <c r="AB24064">
        <v>-7.2820777639989513</v>
      </c>
      <c r="AC24064">
        <v>-6.3507690084719464</v>
      </c>
      <c r="AD24064">
        <v>-1.021133548927444</v>
      </c>
      <c r="AE24064">
        <v>-6.7503413910045218</v>
      </c>
      <c r="AF24064">
        <v>-5.8114763929764557</v>
      </c>
      <c r="AG24064">
        <v>-4.1923669839665454</v>
      </c>
      <c r="AH24064">
        <v>-6.8045311027826516</v>
      </c>
      <c r="AI24064">
        <v>-2.448959504186532</v>
      </c>
      <c r="AJ24064">
        <v>-4.2661715747497784</v>
      </c>
      <c r="AK24064">
        <v>-5.4341923145954434</v>
      </c>
      <c r="AL24064">
        <v>-10.08133072692794</v>
      </c>
      <c r="AM24064">
        <v>-3.2187418483715651</v>
      </c>
      <c r="AN24064">
        <v>-19.083866134094681</v>
      </c>
      <c r="AO24064">
        <v>-8.1330603964700714</v>
      </c>
      <c r="AP24064">
        <v>-1.756432586704693</v>
      </c>
      <c r="AQ24064">
        <v>-5.8944829093749318</v>
      </c>
      <c r="AR24064">
        <v>-6.3227261281727731</v>
      </c>
      <c r="AS24064">
        <v>-3.7170412301984479</v>
      </c>
      <c r="AT24064">
        <v>-7.2769551122784932</v>
      </c>
      <c r="AU24064">
        <v>-8.0420284509931541</v>
      </c>
      <c r="AV24064">
        <v>-9.089674425525585</v>
      </c>
    </row>
    <row r="24065" spans="1:48" x14ac:dyDescent="0.25">
      <c r="A24065" s="2">
        <v>44682</v>
      </c>
      <c r="B24065">
        <v>2011</v>
      </c>
      <c r="C24065">
        <v>560</v>
      </c>
      <c r="D24065">
        <v>1.1240131321661679</v>
      </c>
      <c r="E24065">
        <v>-2.8324448616799609</v>
      </c>
      <c r="F24065">
        <v>-11.92994271747577</v>
      </c>
      <c r="G24065">
        <v>2.3460807235658798</v>
      </c>
      <c r="H24065">
        <v>1.3626797177937131</v>
      </c>
      <c r="I24065">
        <v>8.3787354077743394</v>
      </c>
      <c r="J24065">
        <v>-2.3217886567418522</v>
      </c>
      <c r="K24065">
        <v>0.38695059919704461</v>
      </c>
      <c r="L24065">
        <v>-5.8070746569340637</v>
      </c>
      <c r="M24065">
        <v>18.559698991331569</v>
      </c>
      <c r="N24065">
        <v>-16.040948039431768</v>
      </c>
      <c r="O24065">
        <v>-5.959181956571391</v>
      </c>
      <c r="P24065">
        <v>13.334700120407829</v>
      </c>
      <c r="Q24065">
        <v>1.5491119332599499</v>
      </c>
      <c r="R24065">
        <v>3.5219464760045232</v>
      </c>
      <c r="S24065">
        <v>-5.2278224617526732</v>
      </c>
      <c r="T24065">
        <v>5.7709768605010092</v>
      </c>
      <c r="U24065">
        <v>-8.0426665596178726</v>
      </c>
      <c r="V24065">
        <v>-6.668329739879308</v>
      </c>
      <c r="W24065">
        <v>-3.2669377547910878</v>
      </c>
      <c r="X24065">
        <v>-1.8319987968543729</v>
      </c>
      <c r="Y24065">
        <v>1.598259376741429</v>
      </c>
      <c r="Z24065">
        <v>5.0348925061426186</v>
      </c>
      <c r="AA24065">
        <v>0.60447042602407297</v>
      </c>
      <c r="AB24065">
        <v>-0.5531353232936187</v>
      </c>
      <c r="AC24065">
        <v>1.8051523736398509</v>
      </c>
      <c r="AD24065">
        <v>-2.8137920631778339</v>
      </c>
      <c r="AE24065">
        <v>4.3643368831519869</v>
      </c>
      <c r="AF24065">
        <v>5.4444558637535501</v>
      </c>
      <c r="AG24065">
        <v>1.2912666940493089</v>
      </c>
      <c r="AH24065">
        <v>3.6971120492780951</v>
      </c>
      <c r="AI24065">
        <v>4.7983716788522424</v>
      </c>
      <c r="AJ24065">
        <v>3.8158420954658161</v>
      </c>
      <c r="AK24065">
        <v>-2.2008405301099598</v>
      </c>
      <c r="AL24065">
        <v>0.76454914516175254</v>
      </c>
      <c r="AM24065">
        <v>-3.9607443281818759</v>
      </c>
      <c r="AN24065">
        <v>3.221755341682786</v>
      </c>
      <c r="AO24065">
        <v>3.6845941046703912</v>
      </c>
      <c r="AP24065">
        <v>5.4161432202915814</v>
      </c>
      <c r="AQ24065">
        <v>-1.1360989256594569</v>
      </c>
      <c r="AR24065">
        <v>1.9687529411533069</v>
      </c>
      <c r="AS24065">
        <v>1.672318384622429</v>
      </c>
      <c r="AT24065">
        <v>1.454733157737498</v>
      </c>
      <c r="AU24065">
        <v>-5.2975430275422504</v>
      </c>
      <c r="AV24065">
        <v>-0.26931931202643922</v>
      </c>
    </row>
    <row r="24066" spans="1:48" x14ac:dyDescent="0.25">
      <c r="A24066" s="2">
        <v>44713</v>
      </c>
      <c r="B24066">
        <v>2011</v>
      </c>
      <c r="C24066">
        <v>560</v>
      </c>
      <c r="D24066">
        <v>-12.762531586060989</v>
      </c>
      <c r="E24066">
        <v>-7.5256753947020254</v>
      </c>
      <c r="F24066">
        <v>-8.5753186603651717</v>
      </c>
      <c r="G24066">
        <v>-8.4451359745712278</v>
      </c>
      <c r="H24066">
        <v>-13.67014627884191</v>
      </c>
      <c r="I24066">
        <v>-19.194520304678139</v>
      </c>
      <c r="J24066">
        <v>-8.2905405888020756</v>
      </c>
      <c r="K24066">
        <v>7.1404683653006007</v>
      </c>
      <c r="L24066">
        <v>-6.7415279498880381</v>
      </c>
      <c r="M24066">
        <v>-18.608876364620549</v>
      </c>
      <c r="N24066">
        <v>-7.7173737507432509</v>
      </c>
      <c r="O24066">
        <v>-6.1411459348847064</v>
      </c>
      <c r="P24066">
        <v>-28.813967234182162</v>
      </c>
      <c r="Q24066">
        <v>-16.97718241278741</v>
      </c>
      <c r="R24066">
        <v>-19.87095578489874</v>
      </c>
      <c r="S24066">
        <v>-9.462262574815373</v>
      </c>
      <c r="T24066">
        <v>-9.8409664215203581</v>
      </c>
      <c r="U24066">
        <v>-10.36640517548922</v>
      </c>
      <c r="V24066">
        <v>-10.20619251668333</v>
      </c>
      <c r="W24066">
        <v>-7.1049959601688357</v>
      </c>
      <c r="X24066">
        <v>-6.5347179773434512</v>
      </c>
      <c r="Y24066">
        <v>-7.9222231416174456</v>
      </c>
      <c r="Z24066">
        <v>-15.02314417338869</v>
      </c>
      <c r="AA24066">
        <v>-16.689094836520709</v>
      </c>
      <c r="AB24066">
        <v>-14.41451420439234</v>
      </c>
      <c r="AC24066">
        <v>-17.072695166582179</v>
      </c>
      <c r="AD24066">
        <v>-13.795721956751921</v>
      </c>
      <c r="AE24066">
        <v>-11.83681516435777</v>
      </c>
      <c r="AF24066">
        <v>-4.8738284194675412</v>
      </c>
      <c r="AG24066">
        <v>-7.6908898799834642</v>
      </c>
      <c r="AH24066">
        <v>-14.3799709092459</v>
      </c>
      <c r="AI24066">
        <v>-10.32242556506427</v>
      </c>
      <c r="AJ24066">
        <v>-2.858342629458821</v>
      </c>
      <c r="AK24066">
        <v>-5.6891723017700846</v>
      </c>
      <c r="AL24066">
        <v>-10.56937002935622</v>
      </c>
      <c r="AM24066">
        <v>-5.3671655046936273</v>
      </c>
      <c r="AN24066">
        <v>-12.806817814177951</v>
      </c>
      <c r="AO24066">
        <v>-13.52381149007971</v>
      </c>
      <c r="AP24066">
        <v>-6.3753305652458288</v>
      </c>
      <c r="AQ24066">
        <v>-12.0684316200458</v>
      </c>
      <c r="AR24066">
        <v>-10.38168006331542</v>
      </c>
      <c r="AS24066">
        <v>-8.6658186496759608</v>
      </c>
      <c r="AT24066">
        <v>-10.385242109222389</v>
      </c>
      <c r="AU24066">
        <v>-8.1864824163931154</v>
      </c>
      <c r="AV24066">
        <v>-8.3299642918782553</v>
      </c>
    </row>
    <row r="24067" spans="1:48" x14ac:dyDescent="0.25">
      <c r="A24067" s="2">
        <v>44743</v>
      </c>
      <c r="B24067">
        <v>2011</v>
      </c>
      <c r="C24067">
        <v>560</v>
      </c>
      <c r="D24067">
        <v>0.2433250486829408</v>
      </c>
      <c r="E24067">
        <v>5.8797535941206513</v>
      </c>
      <c r="F24067">
        <v>14.28162501163288</v>
      </c>
      <c r="G24067">
        <v>-2.0108015037862419</v>
      </c>
      <c r="H24067">
        <v>2.0997393797088648</v>
      </c>
      <c r="I24067">
        <v>5.4472120342768937</v>
      </c>
      <c r="J24067">
        <v>2.3347291472265002</v>
      </c>
      <c r="K24067">
        <v>-9.6339067077771396</v>
      </c>
      <c r="L24067">
        <v>9.2957379148690613</v>
      </c>
      <c r="M24067">
        <v>12.269242740280699</v>
      </c>
      <c r="N24067">
        <v>-17.329459843932248</v>
      </c>
      <c r="O24067">
        <v>6.0742624288624647</v>
      </c>
      <c r="P24067">
        <v>-1.250560889531938</v>
      </c>
      <c r="Q24067">
        <v>2.9230100997902801</v>
      </c>
      <c r="R24067">
        <v>9.0090458439829213</v>
      </c>
      <c r="S24067">
        <v>2.930361049348984</v>
      </c>
      <c r="T24067">
        <v>-0.1379430216112088</v>
      </c>
      <c r="U24067">
        <v>1.426226323714497</v>
      </c>
      <c r="V24067">
        <v>-1.2917783908090841</v>
      </c>
      <c r="W24067">
        <v>4.6148626992181363</v>
      </c>
      <c r="X24067">
        <v>6.5967224074447328</v>
      </c>
      <c r="Y24067">
        <v>5.616738978234026</v>
      </c>
      <c r="Z24067">
        <v>1.4858124394409919</v>
      </c>
      <c r="AA24067">
        <v>7.0450305552453694</v>
      </c>
      <c r="AB24067">
        <v>11.24286161410712</v>
      </c>
      <c r="AC24067">
        <v>5.7274760289169224</v>
      </c>
      <c r="AD24067">
        <v>4.4407224513716148</v>
      </c>
      <c r="AE24067">
        <v>5.9486232062458964</v>
      </c>
      <c r="AF24067">
        <v>4.6254032696219314</v>
      </c>
      <c r="AG24067">
        <v>3.4646042284217859</v>
      </c>
      <c r="AH24067">
        <v>2.5617321524654462</v>
      </c>
      <c r="AI24067">
        <v>-1.576518896555035</v>
      </c>
      <c r="AJ24067">
        <v>2.9187274944270092</v>
      </c>
      <c r="AK24067">
        <v>-0.1241545993563742</v>
      </c>
      <c r="AL24067">
        <v>10.362536118645311</v>
      </c>
      <c r="AM24067">
        <v>7.9333137842975132</v>
      </c>
      <c r="AN24067">
        <v>-0.1592719615602034</v>
      </c>
      <c r="AO24067">
        <v>2.2710878443974241</v>
      </c>
      <c r="AP24067">
        <v>0.72505047632698272</v>
      </c>
      <c r="AQ24067">
        <v>6.4701208212751826</v>
      </c>
      <c r="AR24067">
        <v>6.3668468501960618</v>
      </c>
      <c r="AS24067">
        <v>3.6508990622537989</v>
      </c>
      <c r="AT24067">
        <v>4.8736166278777526</v>
      </c>
      <c r="AU24067">
        <v>6.0976094935596858</v>
      </c>
      <c r="AV24067">
        <v>9.2434179957085139</v>
      </c>
    </row>
    <row r="24068" spans="1:48" x14ac:dyDescent="0.25">
      <c r="A24068" s="2">
        <v>44774</v>
      </c>
      <c r="B24068">
        <v>2011</v>
      </c>
      <c r="C24068">
        <v>560</v>
      </c>
      <c r="D24068">
        <v>-4.200606159216969</v>
      </c>
      <c r="E24068">
        <v>-1.967362708247034</v>
      </c>
      <c r="F24068">
        <v>12.810623191701479</v>
      </c>
      <c r="G24068">
        <v>5.500123124414813</v>
      </c>
      <c r="H24068">
        <v>2.5493094660470561</v>
      </c>
      <c r="I24068">
        <v>6.3285008546588362</v>
      </c>
      <c r="J24068">
        <v>0.34584640675427991</v>
      </c>
      <c r="K24068">
        <v>0.82602112923018112</v>
      </c>
      <c r="L24068">
        <v>3.9737835533104842</v>
      </c>
      <c r="M24068">
        <v>2.5904153162615851</v>
      </c>
      <c r="N24068">
        <v>19.861858455327059</v>
      </c>
      <c r="O24068">
        <v>1.66713002665162</v>
      </c>
      <c r="P24068">
        <v>-6.6390106749208089</v>
      </c>
      <c r="Q24068">
        <v>-1.7910299399346521</v>
      </c>
      <c r="R24068">
        <v>10.856003409062991</v>
      </c>
      <c r="S24068">
        <v>5.0661472468927604</v>
      </c>
      <c r="T24068">
        <v>-5.1367564877011329</v>
      </c>
      <c r="U24068">
        <v>-8.7142601329781577E-2</v>
      </c>
      <c r="V24068">
        <v>22.5132125694278</v>
      </c>
      <c r="W24068">
        <v>-5.6354059316220066</v>
      </c>
      <c r="X24068">
        <v>-3.1251141875187738</v>
      </c>
      <c r="Y24068">
        <v>-2.734782333574493</v>
      </c>
      <c r="Z24068">
        <v>-9.4934907867856744</v>
      </c>
      <c r="AA24068">
        <v>1.6871838759558779</v>
      </c>
      <c r="AB24068">
        <v>-10.22315950580645</v>
      </c>
      <c r="AC24068">
        <v>-3.4993578683073179</v>
      </c>
      <c r="AD24068">
        <v>-2.244802672894108</v>
      </c>
      <c r="AE24068">
        <v>-1.4021631369173231</v>
      </c>
      <c r="AF24068">
        <v>-3.707152305109529</v>
      </c>
      <c r="AG24068">
        <v>-2.2635732098187149</v>
      </c>
      <c r="AH24068">
        <v>-4.8304041407961407</v>
      </c>
      <c r="AI24068">
        <v>-4.3990337585874002</v>
      </c>
      <c r="AJ24068">
        <v>-1.226046784508295</v>
      </c>
      <c r="AK24068">
        <v>-7.5686639991251141</v>
      </c>
      <c r="AL24068">
        <v>-10.28472356399995</v>
      </c>
      <c r="AM24068">
        <v>-7.8846294218447914</v>
      </c>
      <c r="AN24068">
        <v>-13.19294903086913</v>
      </c>
      <c r="AO24068">
        <v>-6.557025044039988</v>
      </c>
      <c r="AP24068">
        <v>-9.3291028486869099</v>
      </c>
      <c r="AQ24068">
        <v>-1.204594239095047</v>
      </c>
      <c r="AR24068">
        <v>-6.5321193767987946</v>
      </c>
      <c r="AS24068">
        <v>-5.8227029795021368</v>
      </c>
      <c r="AT24068">
        <v>-4.1807898487901562</v>
      </c>
      <c r="AU24068">
        <v>5.0118417882212052</v>
      </c>
      <c r="AV24068">
        <v>-4.103040255479562</v>
      </c>
    </row>
    <row r="24069" spans="1:48" x14ac:dyDescent="0.25">
      <c r="A24069" s="2">
        <v>44805</v>
      </c>
      <c r="B24069">
        <v>2011</v>
      </c>
      <c r="C24069">
        <v>560</v>
      </c>
      <c r="D24069">
        <v>-8.8267310559557171</v>
      </c>
      <c r="E24069">
        <v>-5.5549950271145736</v>
      </c>
      <c r="F24069">
        <v>-10.34733355189773</v>
      </c>
      <c r="G24069">
        <v>-6.4447458242859472</v>
      </c>
      <c r="H24069">
        <v>-17.813537987638139</v>
      </c>
      <c r="I24069">
        <v>-3.5285668233482119</v>
      </c>
      <c r="J24069">
        <v>-9.9682333311779345</v>
      </c>
      <c r="K24069">
        <v>-16.44897109760355</v>
      </c>
      <c r="L24069">
        <v>-6.5185924186786153</v>
      </c>
      <c r="M24069">
        <v>-10.788344998363639</v>
      </c>
      <c r="N24069">
        <v>-8.2192170884541902</v>
      </c>
      <c r="O24069">
        <v>-4.9030064166977194</v>
      </c>
      <c r="P24069">
        <v>-11.867442929101641</v>
      </c>
      <c r="Q24069">
        <v>-2.453795150038252</v>
      </c>
      <c r="R24069">
        <v>-1.252529116217949</v>
      </c>
      <c r="S24069">
        <v>-0.70059083993709859</v>
      </c>
      <c r="T24069">
        <v>-0.62494690349910176</v>
      </c>
      <c r="U24069">
        <v>-3.0811360621184058</v>
      </c>
      <c r="V24069">
        <v>-4.2566010694714107</v>
      </c>
      <c r="W24069">
        <v>-6.7660687095345011</v>
      </c>
      <c r="X24069">
        <v>-11.79931541860627</v>
      </c>
      <c r="Y24069">
        <v>-10.43479085629072</v>
      </c>
      <c r="Z24069">
        <v>-8.0542996920958903</v>
      </c>
      <c r="AA24069">
        <v>-13.54324663141545</v>
      </c>
      <c r="AB24069">
        <v>-9.145379999571956</v>
      </c>
      <c r="AC24069">
        <v>-18.432562180273809</v>
      </c>
      <c r="AD24069">
        <v>-9.7819487178219653</v>
      </c>
      <c r="AE24069">
        <v>-19.206706922915039</v>
      </c>
      <c r="AF24069">
        <v>-12.059727489990699</v>
      </c>
      <c r="AG24069">
        <v>-8.6219382948790724</v>
      </c>
      <c r="AH24069">
        <v>-6.6058935921931798</v>
      </c>
      <c r="AI24069">
        <v>-9.092221912235809</v>
      </c>
      <c r="AJ24069">
        <v>-18.095368012232719</v>
      </c>
      <c r="AK24069">
        <v>-6.5032495619565589</v>
      </c>
      <c r="AL24069">
        <v>-10.238151675894249</v>
      </c>
      <c r="AM24069">
        <v>-12.15577917551022</v>
      </c>
      <c r="AN24069">
        <v>-13.523007595239671</v>
      </c>
      <c r="AO24069">
        <v>-9.0014424360492118</v>
      </c>
      <c r="AP24069">
        <v>-10.943686787492769</v>
      </c>
      <c r="AQ24069">
        <v>-11.77335827879379</v>
      </c>
      <c r="AR24069">
        <v>-8.7586361264343608</v>
      </c>
      <c r="AS24069">
        <v>-9.0562594306796704</v>
      </c>
      <c r="AT24069">
        <v>-8.6528409769357602</v>
      </c>
      <c r="AU24069">
        <v>-12.23357362523191</v>
      </c>
      <c r="AV24069">
        <v>-9.4922018658872513</v>
      </c>
    </row>
    <row r="24070" spans="1:48" x14ac:dyDescent="0.25">
      <c r="A24070" s="2">
        <v>44835</v>
      </c>
      <c r="B24070">
        <v>2011</v>
      </c>
      <c r="C24070">
        <v>560</v>
      </c>
      <c r="D24070">
        <v>2.9190626658943679</v>
      </c>
      <c r="E24070">
        <v>-0.22542668922784781</v>
      </c>
      <c r="F24070">
        <v>10.24005465909541</v>
      </c>
      <c r="G24070">
        <v>0.96861264331078445</v>
      </c>
      <c r="H24070">
        <v>8.9049354131333747</v>
      </c>
      <c r="I24070">
        <v>8.4263959530516566</v>
      </c>
      <c r="J24070">
        <v>2.741619565000164</v>
      </c>
      <c r="K24070">
        <v>-19.090365675736191</v>
      </c>
      <c r="L24070">
        <v>2.4051897666954591</v>
      </c>
      <c r="M24070">
        <v>2.7329041612170308</v>
      </c>
      <c r="N24070">
        <v>1.781198964270758</v>
      </c>
      <c r="O24070">
        <v>-1.9702386730335091</v>
      </c>
      <c r="P24070">
        <v>7.8519263617661927</v>
      </c>
      <c r="Q24070">
        <v>13.410690979870751</v>
      </c>
      <c r="R24070">
        <v>10.354231554828351</v>
      </c>
      <c r="S24070">
        <v>-0.50540528355907943</v>
      </c>
      <c r="T24070">
        <v>13.661621114953901</v>
      </c>
      <c r="U24070">
        <v>1.6692041867554019</v>
      </c>
      <c r="V24070">
        <v>22.83226954710733</v>
      </c>
      <c r="W24070">
        <v>2.8865268498013741</v>
      </c>
      <c r="X24070">
        <v>6.8580641034013068</v>
      </c>
      <c r="Y24070">
        <v>2.765881135685833</v>
      </c>
      <c r="Z24070">
        <v>10.75845722751394</v>
      </c>
      <c r="AA24070">
        <v>10.926403490931371</v>
      </c>
      <c r="AB24070">
        <v>6.7540340291831757</v>
      </c>
      <c r="AC24070">
        <v>8.144602962990799</v>
      </c>
      <c r="AD24070">
        <v>13.70479739464543</v>
      </c>
      <c r="AE24070">
        <v>11.37018308696225</v>
      </c>
      <c r="AF24070">
        <v>3.531616975622232</v>
      </c>
      <c r="AG24070">
        <v>4.0324983734892239</v>
      </c>
      <c r="AH24070">
        <v>11.115265498220131</v>
      </c>
      <c r="AI24070">
        <v>9.5384620118169181</v>
      </c>
      <c r="AJ24070">
        <v>3.984510462520396</v>
      </c>
      <c r="AK24070">
        <v>7.9657540985097484</v>
      </c>
      <c r="AL24070">
        <v>5.6552059712869029</v>
      </c>
      <c r="AM24070">
        <v>9.5190225645144011</v>
      </c>
      <c r="AN24070">
        <v>15.809472452245091</v>
      </c>
      <c r="AO24070">
        <v>9.1492297820195301</v>
      </c>
      <c r="AP24070">
        <v>0.42767787438027233</v>
      </c>
      <c r="AQ24070">
        <v>5.050949496405277</v>
      </c>
      <c r="AR24070">
        <v>9.2720176020841159</v>
      </c>
      <c r="AS24070">
        <v>5.8309237986964968</v>
      </c>
      <c r="AT24070">
        <v>6.4075923323170247</v>
      </c>
      <c r="AU24070">
        <v>8.542801733601646</v>
      </c>
      <c r="AV24070">
        <v>7.7397207581220151</v>
      </c>
    </row>
    <row r="24071" spans="1:48" x14ac:dyDescent="0.25">
      <c r="A24071" s="2">
        <v>44866</v>
      </c>
      <c r="B24071">
        <v>2011</v>
      </c>
      <c r="C24071">
        <v>560</v>
      </c>
      <c r="D24071">
        <v>19.296413277067611</v>
      </c>
      <c r="E24071">
        <v>11.162520989022241</v>
      </c>
      <c r="F24071">
        <v>12.52428527293481</v>
      </c>
      <c r="G24071">
        <v>10.29738153597977</v>
      </c>
      <c r="H24071">
        <v>13.05967161886514</v>
      </c>
      <c r="I24071">
        <v>-3.152648525122614</v>
      </c>
      <c r="J24071">
        <v>8.5191515324642744</v>
      </c>
      <c r="K24071">
        <v>31.466740460865509</v>
      </c>
      <c r="L24071">
        <v>4.9145660002891223</v>
      </c>
      <c r="M24071">
        <v>5.7987124761300191</v>
      </c>
      <c r="N24071">
        <v>-0.54966250407062489</v>
      </c>
      <c r="O24071">
        <v>-3.5930588817188358</v>
      </c>
      <c r="P24071">
        <v>2.8931367541638049</v>
      </c>
      <c r="Q24071">
        <v>12.318341727436669</v>
      </c>
      <c r="R24071">
        <v>6.3377514731005169</v>
      </c>
      <c r="S24071">
        <v>4.1653570898437797</v>
      </c>
      <c r="T24071">
        <v>5.7566212455494981</v>
      </c>
      <c r="U24071">
        <v>20.14925263762288</v>
      </c>
      <c r="V24071">
        <v>22.22798987557055</v>
      </c>
      <c r="W24071">
        <v>7.5557221013155429</v>
      </c>
      <c r="X24071">
        <v>13.40725786720054</v>
      </c>
      <c r="Y24071">
        <v>9.3708509663749773</v>
      </c>
      <c r="Z24071">
        <v>17.39561506889309</v>
      </c>
      <c r="AA24071">
        <v>8.0778714965123335</v>
      </c>
      <c r="AB24071">
        <v>10.74994815028869</v>
      </c>
      <c r="AC24071">
        <v>14.63154652801386</v>
      </c>
      <c r="AD24071">
        <v>7.9494055296845723</v>
      </c>
      <c r="AE24071">
        <v>6.428882092610233</v>
      </c>
      <c r="AF24071">
        <v>8.4311680021113666</v>
      </c>
      <c r="AG24071">
        <v>10.90290374410254</v>
      </c>
      <c r="AH24071">
        <v>13.46609504925722</v>
      </c>
      <c r="AI24071">
        <v>9.2204511722784552</v>
      </c>
      <c r="AJ24071">
        <v>14.362616056274341</v>
      </c>
      <c r="AK24071">
        <v>9.3242991135356501</v>
      </c>
      <c r="AL24071">
        <v>17.044464395309848</v>
      </c>
      <c r="AM24071">
        <v>11.847800386155891</v>
      </c>
      <c r="AN24071">
        <v>18.347150555196219</v>
      </c>
      <c r="AO24071">
        <v>13.655553795474921</v>
      </c>
      <c r="AP24071">
        <v>5.2352048443096821</v>
      </c>
      <c r="AQ24071">
        <v>11.861742079473499</v>
      </c>
      <c r="AR24071">
        <v>11.514318770375921</v>
      </c>
      <c r="AS24071">
        <v>10.453361381494799</v>
      </c>
      <c r="AT24071">
        <v>5.8084316892360164</v>
      </c>
      <c r="AU24071">
        <v>-2.7514993606165721</v>
      </c>
      <c r="AV24071">
        <v>5.1278659604067078</v>
      </c>
    </row>
    <row r="24072" spans="1:48" x14ac:dyDescent="0.25">
      <c r="A24072" s="2">
        <v>44896</v>
      </c>
      <c r="B24072">
        <v>2011</v>
      </c>
      <c r="C24072">
        <v>560</v>
      </c>
      <c r="D24072">
        <v>-4.3044857297756529</v>
      </c>
      <c r="E24072">
        <v>-1.2577176683625679</v>
      </c>
      <c r="F24072">
        <v>-3.1919614651546468</v>
      </c>
      <c r="G24072">
        <v>3.3900039412151362</v>
      </c>
      <c r="H24072">
        <v>-2.4284124799849538</v>
      </c>
      <c r="I24072">
        <v>-3.245154808717488</v>
      </c>
      <c r="J24072">
        <v>1.405902071380738</v>
      </c>
      <c r="K24072">
        <v>6.3451117447135719</v>
      </c>
      <c r="L24072">
        <v>-5.851625037486885</v>
      </c>
      <c r="M24072">
        <v>-2.2578208137227218</v>
      </c>
      <c r="N24072">
        <v>-0.34739527287137578</v>
      </c>
      <c r="O24072">
        <v>-11.21401043902474</v>
      </c>
      <c r="P24072">
        <v>7.2023891517524641</v>
      </c>
      <c r="Q24072">
        <v>-8.6660325740674278</v>
      </c>
      <c r="R24072">
        <v>12.19189574811568</v>
      </c>
      <c r="S24072">
        <v>-5.7158526851665119</v>
      </c>
      <c r="T24072">
        <v>-7.1031748970836306</v>
      </c>
      <c r="U24072">
        <v>4.4226513203017523</v>
      </c>
      <c r="V24072">
        <v>7.6703298959588384</v>
      </c>
      <c r="W24072">
        <v>-1.0788179424850779</v>
      </c>
      <c r="X24072">
        <v>1.9383874635548579</v>
      </c>
      <c r="Y24072">
        <v>-8.4551949407307703E-2</v>
      </c>
      <c r="Z24072">
        <v>-2.168410001399668E-2</v>
      </c>
      <c r="AA24072">
        <v>0.48896098360098339</v>
      </c>
      <c r="AB24072">
        <v>-0.79968501287440708</v>
      </c>
      <c r="AC24072">
        <v>-5.2470060590483421</v>
      </c>
      <c r="AD24072">
        <v>4.377609940098659</v>
      </c>
      <c r="AE24072">
        <v>-1.8869562025883191</v>
      </c>
      <c r="AF24072">
        <v>3.5494453120556768</v>
      </c>
      <c r="AG24072">
        <v>1.235485038593165E-2</v>
      </c>
      <c r="AH24072">
        <v>-0.40305551557744401</v>
      </c>
      <c r="AI24072">
        <v>2.0737005633956418</v>
      </c>
      <c r="AJ24072">
        <v>-1.468538160587507</v>
      </c>
      <c r="AK24072">
        <v>3.0854700692171328</v>
      </c>
      <c r="AL24072">
        <v>-2.945561523857831</v>
      </c>
      <c r="AM24072">
        <v>6.5989480862363781</v>
      </c>
      <c r="AN24072">
        <v>6.9543407568303239</v>
      </c>
      <c r="AO24072">
        <v>-0.32193707917129721</v>
      </c>
      <c r="AP24072">
        <v>0.65447380126333332</v>
      </c>
      <c r="AQ24072">
        <v>-2.3558604301395558</v>
      </c>
      <c r="AR24072">
        <v>-0.47376960002250001</v>
      </c>
      <c r="AS24072">
        <v>-0.77026876947206002</v>
      </c>
      <c r="AT24072">
        <v>-5.2235523306696336</v>
      </c>
      <c r="AU24072">
        <v>-5.5776700868084728</v>
      </c>
      <c r="AV24072">
        <v>-6.2555351459958723</v>
      </c>
    </row>
    <row r="24073" spans="1:48" x14ac:dyDescent="0.25">
      <c r="A24073" s="2">
        <v>44927</v>
      </c>
      <c r="B24073">
        <v>2011</v>
      </c>
      <c r="C24073">
        <v>560</v>
      </c>
      <c r="D24073">
        <v>4.3807669214389167</v>
      </c>
      <c r="E24073">
        <v>7.1711223112441491</v>
      </c>
      <c r="F24073">
        <v>1.364679022194637</v>
      </c>
      <c r="G24073">
        <v>3.4459963932825359</v>
      </c>
      <c r="H24073">
        <v>5.1164685655210373</v>
      </c>
      <c r="I24073">
        <v>6.6710265402714084</v>
      </c>
      <c r="J24073">
        <v>2.5406952330263359</v>
      </c>
      <c r="K24073">
        <v>12.00461660634971</v>
      </c>
      <c r="L24073">
        <v>-3.2783121175536829</v>
      </c>
      <c r="M24073">
        <v>10.129933655924891</v>
      </c>
      <c r="N24073">
        <v>-15.606338782287001</v>
      </c>
      <c r="O24073">
        <v>1.6915143909832511</v>
      </c>
      <c r="P24073">
        <v>3.7741596124606809</v>
      </c>
      <c r="Q24073">
        <v>7.5931970367663082</v>
      </c>
      <c r="R24073">
        <v>15.125348694305091</v>
      </c>
      <c r="S24073">
        <v>4.5503635961362532</v>
      </c>
      <c r="T24073">
        <v>16.70299241548965</v>
      </c>
      <c r="U24073">
        <v>-3.0031306442152572</v>
      </c>
      <c r="V24073">
        <v>-8.4922568739039139</v>
      </c>
      <c r="W24073">
        <v>5.8019020778275587</v>
      </c>
      <c r="X24073">
        <v>7.6221808863237372</v>
      </c>
      <c r="Y24073">
        <v>5.9015391936544148</v>
      </c>
      <c r="Z24073">
        <v>9.1906114053727386</v>
      </c>
      <c r="AA24073">
        <v>12.802036436637909</v>
      </c>
      <c r="AB24073">
        <v>7.1037983478253297</v>
      </c>
      <c r="AC24073">
        <v>12.07123602051921</v>
      </c>
      <c r="AD24073">
        <v>12.00263926396252</v>
      </c>
      <c r="AE24073">
        <v>-2.5728628158279592</v>
      </c>
      <c r="AF24073">
        <v>-0.33320068299836908</v>
      </c>
      <c r="AG24073">
        <v>1.4277874063427951</v>
      </c>
      <c r="AH24073">
        <v>12.94609971963936</v>
      </c>
      <c r="AI24073">
        <v>10.94064742198746</v>
      </c>
      <c r="AJ24073">
        <v>6.3012338564859771</v>
      </c>
      <c r="AK24073">
        <v>3.9780300284818271</v>
      </c>
      <c r="AL24073">
        <v>14.38390067674589</v>
      </c>
      <c r="AM24073">
        <v>1.349868843709068</v>
      </c>
      <c r="AN24073">
        <v>6.2234857230450302</v>
      </c>
      <c r="AO24073">
        <v>12.092945185585499</v>
      </c>
      <c r="AP24073">
        <v>16.813396174900451</v>
      </c>
      <c r="AQ24073">
        <v>10.384732640043829</v>
      </c>
      <c r="AR24073">
        <v>10.969827665615741</v>
      </c>
      <c r="AS24073">
        <v>6.1964920403159818</v>
      </c>
      <c r="AT24073">
        <v>8.7781849402260637</v>
      </c>
      <c r="AU24073">
        <v>4.0230287853385782</v>
      </c>
      <c r="AV24073">
        <v>6.2654291961216968</v>
      </c>
    </row>
    <row r="24074" spans="1:48" x14ac:dyDescent="0.25">
      <c r="A24074" s="2">
        <v>44958</v>
      </c>
      <c r="B24074">
        <v>2011</v>
      </c>
      <c r="C24074">
        <v>560</v>
      </c>
      <c r="D24074">
        <v>-8.4023348916306251</v>
      </c>
      <c r="E24074">
        <v>-5.4897479578640107</v>
      </c>
      <c r="F24074">
        <v>0.84212670134771184</v>
      </c>
      <c r="G24074">
        <v>-9.5523907281005691</v>
      </c>
      <c r="H24074">
        <v>-5.491427956668038</v>
      </c>
      <c r="I24074">
        <v>-9.5533202698850346</v>
      </c>
      <c r="J24074">
        <v>-7.5964560501829759</v>
      </c>
      <c r="K24074">
        <v>-11.991600390558441</v>
      </c>
      <c r="L24074">
        <v>-4.88738303970917</v>
      </c>
      <c r="M24074">
        <v>-4.4195378329748181</v>
      </c>
      <c r="N24074">
        <v>0.2152218785356208</v>
      </c>
      <c r="O24074">
        <v>-2.081900202884579</v>
      </c>
      <c r="P24074">
        <v>-16.664521154036859</v>
      </c>
      <c r="Q24074">
        <v>-4.0024771468853633</v>
      </c>
      <c r="R24074">
        <v>-2.6376710132245189</v>
      </c>
      <c r="S24074">
        <v>-1.8087300006564559</v>
      </c>
      <c r="T24074">
        <v>-0.50779913352320127</v>
      </c>
      <c r="U24074">
        <v>5.0511134154928028</v>
      </c>
      <c r="V24074">
        <v>5.4093453759231913</v>
      </c>
      <c r="W24074">
        <v>-3.7442489833155119</v>
      </c>
      <c r="X24074">
        <v>-3.4468145366605358</v>
      </c>
      <c r="Y24074">
        <v>-4.1843208577256652</v>
      </c>
      <c r="Z24074">
        <v>3.2729365196513478</v>
      </c>
      <c r="AA24074">
        <v>1.541272168171459</v>
      </c>
      <c r="AB24074">
        <v>1.838428613298704</v>
      </c>
      <c r="AC24074">
        <v>-7.3370771694135311</v>
      </c>
      <c r="AD24074">
        <v>8.6630905155467897</v>
      </c>
      <c r="AE24074">
        <v>-0.44886656866915953</v>
      </c>
      <c r="AF24074">
        <v>-3.363300768479804</v>
      </c>
      <c r="AG24074">
        <v>-2.4771201903355018</v>
      </c>
      <c r="AH24074">
        <v>0.24697804543900581</v>
      </c>
      <c r="AI24074">
        <v>2.3207685024085429</v>
      </c>
      <c r="AJ24074">
        <v>-2.4533688416066619</v>
      </c>
      <c r="AK24074">
        <v>-0.83915937181112676</v>
      </c>
      <c r="AL24074">
        <v>-3.5020423335795798</v>
      </c>
      <c r="AM24074">
        <v>2.277638713121966</v>
      </c>
      <c r="AN24074">
        <v>-4.7367608591588839</v>
      </c>
      <c r="AO24074">
        <v>-2.15999482896243</v>
      </c>
      <c r="AP24074">
        <v>10.03890159042535</v>
      </c>
      <c r="AQ24074">
        <v>-6.9114133278944001</v>
      </c>
      <c r="AR24074">
        <v>-0.46141566749761109</v>
      </c>
      <c r="AS24074">
        <v>-0.101593148625434</v>
      </c>
      <c r="AT24074">
        <v>-4.666573956178965</v>
      </c>
      <c r="AU24074">
        <v>-4.7658234983863794</v>
      </c>
      <c r="AV24074">
        <v>-2.7381549567413339</v>
      </c>
    </row>
    <row r="24075" spans="1:48" x14ac:dyDescent="0.25">
      <c r="A24075" s="2">
        <v>44986</v>
      </c>
      <c r="B24075">
        <v>2011</v>
      </c>
      <c r="C24075">
        <v>560</v>
      </c>
      <c r="D24075">
        <v>3.0400235860541529</v>
      </c>
      <c r="E24075">
        <v>4.5858457571797517</v>
      </c>
      <c r="F24075">
        <v>1.797853443788866</v>
      </c>
      <c r="G24075">
        <v>3.9940164460136489</v>
      </c>
      <c r="H24075">
        <v>2.254085032690845</v>
      </c>
      <c r="I24075">
        <v>-0.66210923353404727</v>
      </c>
      <c r="J24075">
        <v>0.6253983898198312</v>
      </c>
      <c r="K24075">
        <v>4.1574861273503183</v>
      </c>
      <c r="L24075">
        <v>0.74342928759578708</v>
      </c>
      <c r="M24075">
        <v>-0.50244846472183857</v>
      </c>
      <c r="N24075">
        <v>-12.41637081785824</v>
      </c>
      <c r="O24075">
        <v>-1.339915788608304</v>
      </c>
      <c r="P24075">
        <v>-0.65273510881853625</v>
      </c>
      <c r="Q24075">
        <v>3.7058822038952499</v>
      </c>
      <c r="R24075">
        <v>-7.5642565093806402</v>
      </c>
      <c r="S24075">
        <v>1.9217479600562419</v>
      </c>
      <c r="T24075">
        <v>2.6226444243358178</v>
      </c>
      <c r="U24075">
        <v>-6.454935186319954</v>
      </c>
      <c r="V24075">
        <v>-6.9539861914467371</v>
      </c>
      <c r="W24075">
        <v>4.1556083655741372</v>
      </c>
      <c r="X24075">
        <v>3.0137654276778392</v>
      </c>
      <c r="Y24075">
        <v>3.7248391926797191</v>
      </c>
      <c r="Z24075">
        <v>-10.036436500498271</v>
      </c>
      <c r="AA24075">
        <v>5.1230215432279902</v>
      </c>
      <c r="AB24075">
        <v>-0.21630684983802159</v>
      </c>
      <c r="AC24075">
        <v>4.4751879635752454</v>
      </c>
      <c r="AD24075">
        <v>-5.862233891940849</v>
      </c>
      <c r="AE24075">
        <v>-5.0802573151354498</v>
      </c>
      <c r="AF24075">
        <v>6.2401887029226222</v>
      </c>
      <c r="AG24075">
        <v>8.4488018532091758E-2</v>
      </c>
      <c r="AH24075">
        <v>0.39837201559311808</v>
      </c>
      <c r="AI24075">
        <v>0.87076618914667669</v>
      </c>
      <c r="AJ24075">
        <v>-1.2895370652011851</v>
      </c>
      <c r="AK24075">
        <v>1.992393174687912</v>
      </c>
      <c r="AL24075">
        <v>4.6132373468482202</v>
      </c>
      <c r="AM24075">
        <v>7.821888835437818</v>
      </c>
      <c r="AN24075">
        <v>-3.229581346831834</v>
      </c>
      <c r="AO24075">
        <v>3.5739755807240758</v>
      </c>
      <c r="AP24075">
        <v>2.4276001404664571</v>
      </c>
      <c r="AQ24075">
        <v>-1.0355482171705901</v>
      </c>
      <c r="AR24075">
        <v>2.7520491423614679</v>
      </c>
      <c r="AS24075">
        <v>-1.0465667673651311</v>
      </c>
      <c r="AT24075">
        <v>-0.26792694211164042</v>
      </c>
      <c r="AU24075">
        <v>0.82382180543205674</v>
      </c>
      <c r="AV24075">
        <v>3.1285341543453971</v>
      </c>
    </row>
    <row r="24076" spans="1:48" x14ac:dyDescent="0.25">
      <c r="A24076" s="2">
        <v>45017</v>
      </c>
      <c r="B24076">
        <v>2011</v>
      </c>
      <c r="C24076">
        <v>560</v>
      </c>
      <c r="D24076">
        <v>0.71766329134257401</v>
      </c>
      <c r="E24076">
        <v>-1.0404571708399151</v>
      </c>
      <c r="F24076">
        <v>7.1834795183471254</v>
      </c>
      <c r="G24076">
        <v>-3.699532877639045</v>
      </c>
      <c r="H24076">
        <v>0.85142291231148359</v>
      </c>
      <c r="I24076">
        <v>3.0423464672337359</v>
      </c>
      <c r="J24076">
        <v>-1.6518863558794279</v>
      </c>
      <c r="K24076">
        <v>-8.3628616103298299</v>
      </c>
      <c r="L24076">
        <v>3.8208842035307722</v>
      </c>
      <c r="M24076">
        <v>-2.2668166564676522</v>
      </c>
      <c r="N24076">
        <v>8.0146631721700103</v>
      </c>
      <c r="O24076">
        <v>-2.3746705322127419</v>
      </c>
      <c r="P24076">
        <v>5.0588484115298593</v>
      </c>
      <c r="Q24076">
        <v>-9.7339055832446064E-2</v>
      </c>
      <c r="R24076">
        <v>3.46164192641869</v>
      </c>
      <c r="S24076">
        <v>3.6474553811385761</v>
      </c>
      <c r="T24076">
        <v>2.2196136692305579</v>
      </c>
      <c r="U24076">
        <v>4.5951467331596607</v>
      </c>
      <c r="V24076">
        <v>-5.4425741134356826</v>
      </c>
      <c r="W24076">
        <v>6.2712915205971331</v>
      </c>
      <c r="X24076">
        <v>0.2165321736080639</v>
      </c>
      <c r="Y24076">
        <v>5.1309689184542151E-3</v>
      </c>
      <c r="Z24076">
        <v>5.1428621775957417</v>
      </c>
      <c r="AA24076">
        <v>2.6025881280521861</v>
      </c>
      <c r="AB24076">
        <v>4.1101475775489282</v>
      </c>
      <c r="AC24076">
        <v>-1.2872842073807571</v>
      </c>
      <c r="AD24076">
        <v>3.2778533618437189</v>
      </c>
      <c r="AE24076">
        <v>1.2475556413715341</v>
      </c>
      <c r="AF24076">
        <v>4.1755603661388419</v>
      </c>
      <c r="AG24076">
        <v>0.124470045327052</v>
      </c>
      <c r="AH24076">
        <v>4.4208308183871106</v>
      </c>
      <c r="AI24076">
        <v>2.7122011350481312</v>
      </c>
      <c r="AJ24076">
        <v>2.4739082358437252</v>
      </c>
      <c r="AK24076">
        <v>1.005424365632557</v>
      </c>
      <c r="AL24076">
        <v>-1.5802925439412641</v>
      </c>
      <c r="AM24076">
        <v>3.706847055180007</v>
      </c>
      <c r="AN24076">
        <v>13.13201622747844</v>
      </c>
      <c r="AO24076">
        <v>3.1422075751928129</v>
      </c>
      <c r="AP24076">
        <v>8.3265774777288026</v>
      </c>
      <c r="AQ24076">
        <v>-0.15843385757583481</v>
      </c>
      <c r="AR24076">
        <v>4.4218579061115824</v>
      </c>
      <c r="AS24076">
        <v>4.9533229525636324</v>
      </c>
      <c r="AT24076">
        <v>2.6794825092950609</v>
      </c>
      <c r="AU24076">
        <v>-2.219244978587553</v>
      </c>
      <c r="AV24076">
        <v>0.90763742664163871</v>
      </c>
    </row>
    <row r="24077" spans="1:48" x14ac:dyDescent="0.25">
      <c r="A24077" s="2">
        <v>45047</v>
      </c>
      <c r="B24077">
        <v>2011</v>
      </c>
      <c r="C24077">
        <v>560</v>
      </c>
      <c r="D24077">
        <v>-14.360630218725101</v>
      </c>
      <c r="E24077">
        <v>-6.9136571977521877</v>
      </c>
      <c r="F24077">
        <v>-1.96933681103888</v>
      </c>
      <c r="G24077">
        <v>-3.4180028648385652</v>
      </c>
      <c r="H24077">
        <v>-4.6089939176151562</v>
      </c>
      <c r="I24077">
        <v>0.25369423091026189</v>
      </c>
      <c r="J24077">
        <v>-5.7676997329752178</v>
      </c>
      <c r="K24077">
        <v>-9.6213211558325185</v>
      </c>
      <c r="L24077">
        <v>2.552270738513585</v>
      </c>
      <c r="M24077">
        <v>-2.2916387967827019</v>
      </c>
      <c r="N24077">
        <v>-1.289972228908798</v>
      </c>
      <c r="O24077">
        <v>-1.559747858523863E-2</v>
      </c>
      <c r="P24077">
        <v>-6.8178622162959668</v>
      </c>
      <c r="Q24077">
        <v>-4.8515475182493661</v>
      </c>
      <c r="R24077">
        <v>3.4567333484129659</v>
      </c>
      <c r="S24077">
        <v>-4.7812263949061018</v>
      </c>
      <c r="T24077">
        <v>-2.9077751039204291</v>
      </c>
      <c r="U24077">
        <v>-0.72785961539961752</v>
      </c>
      <c r="V24077">
        <v>-1.968933217321001</v>
      </c>
      <c r="W24077">
        <v>-4.8706305432696384</v>
      </c>
      <c r="X24077">
        <v>-8.7001373681785736</v>
      </c>
      <c r="Y24077">
        <v>1.4602617419739341</v>
      </c>
      <c r="Z24077">
        <v>-8.1048920517279406</v>
      </c>
      <c r="AA24077">
        <v>-4.557295692541441</v>
      </c>
      <c r="AB24077">
        <v>-8.756022557116216</v>
      </c>
      <c r="AC24077">
        <v>4.3963244649082744</v>
      </c>
      <c r="AD24077">
        <v>8.2767690076229528</v>
      </c>
      <c r="AE24077">
        <v>-7.847634341155862</v>
      </c>
      <c r="AF24077">
        <v>-9.8849069405409384</v>
      </c>
      <c r="AG24077">
        <v>-8.9399166877712872</v>
      </c>
      <c r="AH24077">
        <v>-6.8721616192023554</v>
      </c>
      <c r="AI24077">
        <v>-6.0607736014196441</v>
      </c>
      <c r="AJ24077">
        <v>-1.516701579239599</v>
      </c>
      <c r="AK24077">
        <v>-10.73642464406797</v>
      </c>
      <c r="AL24077">
        <v>0.45056338802993418</v>
      </c>
      <c r="AM24077">
        <v>-4.5492104425644548</v>
      </c>
      <c r="AN24077">
        <v>-4.3571643602069221</v>
      </c>
      <c r="AO24077">
        <v>-5.4511325687247698</v>
      </c>
      <c r="AP24077">
        <v>-14.32140350141754</v>
      </c>
      <c r="AQ24077">
        <v>-5.1779076463087321</v>
      </c>
      <c r="AR24077">
        <v>-7.5404431392360411</v>
      </c>
      <c r="AS24077">
        <v>-6.9736568056168018</v>
      </c>
      <c r="AT24077">
        <v>-5.8244026155029882</v>
      </c>
      <c r="AU24077">
        <v>-4.2906831556753788</v>
      </c>
      <c r="AV24077">
        <v>0.24317715881154719</v>
      </c>
    </row>
    <row r="24078" spans="1:48" x14ac:dyDescent="0.25">
      <c r="A24078" s="2">
        <v>45078</v>
      </c>
      <c r="B24078">
        <v>2011</v>
      </c>
      <c r="C24078">
        <v>560</v>
      </c>
      <c r="D24078">
        <v>9.097022290085043</v>
      </c>
      <c r="E24078">
        <v>1.2489393184506701</v>
      </c>
      <c r="F24078">
        <v>2.3643581059154428</v>
      </c>
      <c r="G24078">
        <v>-2.4749107136941122</v>
      </c>
      <c r="H24078">
        <v>1.50730399375294</v>
      </c>
      <c r="I24078">
        <v>15.603683764347689</v>
      </c>
      <c r="J24078">
        <v>-2.373323831970775</v>
      </c>
      <c r="K24078">
        <v>4.4999914614601622</v>
      </c>
      <c r="L24078">
        <v>4.2923857150201083</v>
      </c>
      <c r="M24078">
        <v>7.717324282589888</v>
      </c>
      <c r="N24078">
        <v>-5.0354163507892684</v>
      </c>
      <c r="O24078">
        <v>-1.2454080773963929</v>
      </c>
      <c r="P24078">
        <v>13.5931716796772</v>
      </c>
      <c r="Q24078">
        <v>10.666127016477819</v>
      </c>
      <c r="R24078">
        <v>25.512558174557778</v>
      </c>
      <c r="S24078">
        <v>-2.3274498337250371</v>
      </c>
      <c r="T24078">
        <v>5.2754649065726467</v>
      </c>
      <c r="U24078">
        <v>-1.091150419895826</v>
      </c>
      <c r="V24078">
        <v>-4.7703516358190257</v>
      </c>
      <c r="W24078">
        <v>2.14968117155605</v>
      </c>
      <c r="X24078">
        <v>1.4923524885918531</v>
      </c>
      <c r="Y24078">
        <v>3.6543388494390872</v>
      </c>
      <c r="Z24078">
        <v>8.5904971063802229</v>
      </c>
      <c r="AA24078">
        <v>5.3543498421300573</v>
      </c>
      <c r="AB24078">
        <v>3.24704538264089</v>
      </c>
      <c r="AC24078">
        <v>0.1966536004522457</v>
      </c>
      <c r="AD24078">
        <v>9.5629493529145506</v>
      </c>
      <c r="AE24078">
        <v>5.9913943030363459</v>
      </c>
      <c r="AF24078">
        <v>4.7797840272415293</v>
      </c>
      <c r="AG24078">
        <v>0.18948353598049469</v>
      </c>
      <c r="AH24078">
        <v>10.662612540564711</v>
      </c>
      <c r="AI24078">
        <v>8.4694472465251422</v>
      </c>
      <c r="AJ24078">
        <v>7.5745923621892031</v>
      </c>
      <c r="AK24078">
        <v>3.428124470055383</v>
      </c>
      <c r="AL24078">
        <v>4.2134668887629623</v>
      </c>
      <c r="AM24078">
        <v>1.4512646143684189</v>
      </c>
      <c r="AN24078">
        <v>13.75130631757418</v>
      </c>
      <c r="AO24078">
        <v>4.8736639389963976</v>
      </c>
      <c r="AP24078">
        <v>5.4497085666755041</v>
      </c>
      <c r="AQ24078">
        <v>4.6668568062272708</v>
      </c>
      <c r="AR24078">
        <v>6.211839143383191</v>
      </c>
      <c r="AS24078">
        <v>3.3974368586290771</v>
      </c>
      <c r="AT24078">
        <v>6.1610175283893573</v>
      </c>
      <c r="AU24078">
        <v>1.5434954646135419</v>
      </c>
      <c r="AV24078">
        <v>6.2084375646308088</v>
      </c>
    </row>
    <row r="24079" spans="1:48" x14ac:dyDescent="0.25">
      <c r="A24079" s="2">
        <v>45108</v>
      </c>
      <c r="B24079">
        <v>2011</v>
      </c>
      <c r="C24079">
        <v>560</v>
      </c>
      <c r="D24079">
        <v>12.238171983892361</v>
      </c>
      <c r="E24079">
        <v>8.9185290223358304</v>
      </c>
      <c r="F24079">
        <v>9.9738136458071835</v>
      </c>
      <c r="G24079">
        <v>7.6413911290183156</v>
      </c>
      <c r="H24079">
        <v>2.8858982885343392</v>
      </c>
      <c r="I24079">
        <v>4.4930683917154823</v>
      </c>
      <c r="J24079">
        <v>9.3353904819641009</v>
      </c>
      <c r="K24079">
        <v>11.86926896844596</v>
      </c>
      <c r="L24079">
        <v>2.6105945494284239</v>
      </c>
      <c r="M24079">
        <v>5.5157278762981043</v>
      </c>
      <c r="N24079">
        <v>7.3213224074462957</v>
      </c>
      <c r="O24079">
        <v>8.6159906340512293</v>
      </c>
      <c r="P24079">
        <v>12.182374975466439</v>
      </c>
      <c r="Q24079">
        <v>11.198902782371411</v>
      </c>
      <c r="R24079">
        <v>1.93846948603309</v>
      </c>
      <c r="S24079">
        <v>0.4032358055915175</v>
      </c>
      <c r="T24079">
        <v>4.2332296994652019</v>
      </c>
      <c r="U24079">
        <v>-2.0924891841838429</v>
      </c>
      <c r="V24079">
        <v>18.84712831712914</v>
      </c>
      <c r="W24079">
        <v>3.1872158759975728</v>
      </c>
      <c r="X24079">
        <v>1.9913005400021391</v>
      </c>
      <c r="Y24079">
        <v>2.6094835093584789</v>
      </c>
      <c r="Z24079">
        <v>4.9482712442471266</v>
      </c>
      <c r="AA24079">
        <v>6.8085810913018694</v>
      </c>
      <c r="AB24079">
        <v>1.131934236591392</v>
      </c>
      <c r="AC24079">
        <v>6.0898977227132454</v>
      </c>
      <c r="AD24079">
        <v>5.2467597749134232</v>
      </c>
      <c r="AE24079">
        <v>8.3360970994766461</v>
      </c>
      <c r="AF24079">
        <v>-0.54218007250657063</v>
      </c>
      <c r="AG24079">
        <v>-0.36925872618813749</v>
      </c>
      <c r="AH24079">
        <v>5.9551683128709954</v>
      </c>
      <c r="AI24079">
        <v>1.7593338802371239</v>
      </c>
      <c r="AJ24079">
        <v>9.1076998324838954</v>
      </c>
      <c r="AK24079">
        <v>7.2201629627951069</v>
      </c>
      <c r="AL24079">
        <v>2.3441349795654709</v>
      </c>
      <c r="AM24079">
        <v>0.40455940662953438</v>
      </c>
      <c r="AN24079">
        <v>8.3592054613553124</v>
      </c>
      <c r="AO24079">
        <v>2.6582921165722029</v>
      </c>
      <c r="AP24079">
        <v>7.1672008542633892</v>
      </c>
      <c r="AQ24079">
        <v>3.5857596470136421</v>
      </c>
      <c r="AR24079">
        <v>1.791601919856278</v>
      </c>
      <c r="AS24079">
        <v>3.0289590836161779</v>
      </c>
      <c r="AT24079">
        <v>2.8961051551696042</v>
      </c>
      <c r="AU24079">
        <v>7.6616091596069191</v>
      </c>
      <c r="AV24079">
        <v>3.0313563580441021</v>
      </c>
    </row>
    <row r="24080" spans="1:48" x14ac:dyDescent="0.25">
      <c r="A24080" s="2">
        <v>45139</v>
      </c>
      <c r="B24080">
        <v>2011</v>
      </c>
      <c r="C24080">
        <v>560</v>
      </c>
      <c r="D24080">
        <v>-12.74908985790726</v>
      </c>
      <c r="E24080">
        <v>-8.9177546960841241</v>
      </c>
      <c r="F24080">
        <v>11.28091609669819</v>
      </c>
      <c r="G24080">
        <v>-3.171200663891494</v>
      </c>
      <c r="H24080">
        <v>-9.7057441909896411</v>
      </c>
      <c r="I24080">
        <v>-8.691362737794595</v>
      </c>
      <c r="J24080">
        <v>-3.5591045179341858</v>
      </c>
      <c r="K24080">
        <v>-9.0673532093833877</v>
      </c>
      <c r="L24080">
        <v>-2.3081656070019441</v>
      </c>
      <c r="M24080">
        <v>-9.874403673683684</v>
      </c>
      <c r="N24080">
        <v>-10.22364259758433</v>
      </c>
      <c r="O24080">
        <v>-8.0125570338728469</v>
      </c>
      <c r="P24080">
        <v>-15.351608260567669</v>
      </c>
      <c r="Q24080">
        <v>-7.4327478563290477</v>
      </c>
      <c r="R24080">
        <v>-0.46784224099691851</v>
      </c>
      <c r="S24080">
        <v>-1.937055596168946</v>
      </c>
      <c r="T24080">
        <v>-4.9369953644273767</v>
      </c>
      <c r="U24080">
        <v>10.456779338801709</v>
      </c>
      <c r="V24080">
        <v>7.1774597370265036</v>
      </c>
      <c r="W24080">
        <v>-3.9919063548010558</v>
      </c>
      <c r="X24080">
        <v>-9.787910282095492</v>
      </c>
      <c r="Y24080">
        <v>-2.8749380157105708</v>
      </c>
      <c r="Z24080">
        <v>-4.1328581262970454</v>
      </c>
      <c r="AA24080">
        <v>-4.230579280988767</v>
      </c>
      <c r="AB24080">
        <v>-7.3532959944840321</v>
      </c>
      <c r="AC24080">
        <v>-8.054404503736567</v>
      </c>
      <c r="AD24080">
        <v>-3.087715804215263</v>
      </c>
      <c r="AE24080">
        <v>-2.4078597803578572</v>
      </c>
      <c r="AF24080">
        <v>-2.5890776758523248</v>
      </c>
      <c r="AG24080">
        <v>-1.351375931565524</v>
      </c>
      <c r="AH24080">
        <v>-4.3458032126529211</v>
      </c>
      <c r="AI24080">
        <v>-3.4136627109471069</v>
      </c>
      <c r="AJ24080">
        <v>-1.498693014049046</v>
      </c>
      <c r="AK24080">
        <v>-3.5885828271815079</v>
      </c>
      <c r="AL24080">
        <v>-8.9924834098737971</v>
      </c>
      <c r="AM24080">
        <v>4.1860601219486648</v>
      </c>
      <c r="AN24080">
        <v>-9.7123455177479112</v>
      </c>
      <c r="AO24080">
        <v>-5.294764986204969</v>
      </c>
      <c r="AP24080">
        <v>-4.9761271018672666</v>
      </c>
      <c r="AQ24080">
        <v>-4.7685620038736882</v>
      </c>
      <c r="AR24080">
        <v>-4.3332921831088393</v>
      </c>
      <c r="AS24080">
        <v>-4.4646465038324141</v>
      </c>
      <c r="AT24080">
        <v>-4.5788771588083694</v>
      </c>
      <c r="AU24080">
        <v>-2.9961319422122101</v>
      </c>
      <c r="AV24080">
        <v>-2.1426173350620248</v>
      </c>
    </row>
    <row r="24081" spans="1:48" x14ac:dyDescent="0.25">
      <c r="A24081" s="2">
        <v>45170</v>
      </c>
      <c r="B24081">
        <v>2011</v>
      </c>
      <c r="C24081">
        <v>560</v>
      </c>
      <c r="D24081">
        <v>-3.6915102955725421</v>
      </c>
      <c r="E24081">
        <v>-0.84274826755058596</v>
      </c>
      <c r="F24081">
        <v>5.1767770152695958</v>
      </c>
      <c r="G24081">
        <v>-9.5395250392687263</v>
      </c>
      <c r="H24081">
        <v>2.435927197872267</v>
      </c>
      <c r="I24081">
        <v>-0.21041022922352329</v>
      </c>
      <c r="J24081">
        <v>-2.2058103129113049</v>
      </c>
      <c r="K24081">
        <v>-5.1636069059641914</v>
      </c>
      <c r="L24081">
        <v>1.2707255739622609</v>
      </c>
      <c r="M24081">
        <v>-6.3173333678442916</v>
      </c>
      <c r="N24081">
        <v>6.7971192591175464</v>
      </c>
      <c r="O24081">
        <v>-1.185900395241579</v>
      </c>
      <c r="P24081">
        <v>4.5248819815003838</v>
      </c>
      <c r="Q24081">
        <v>-7.9667247701004644</v>
      </c>
      <c r="R24081">
        <v>-16.462227513432939</v>
      </c>
      <c r="S24081">
        <v>-5.061656156154914</v>
      </c>
      <c r="T24081">
        <v>-6.8533552886923417</v>
      </c>
      <c r="U24081">
        <v>5.2906998250801252</v>
      </c>
      <c r="V24081">
        <v>2.98225977637534</v>
      </c>
      <c r="W24081">
        <v>-5.7061124480843777</v>
      </c>
      <c r="X24081">
        <v>-2.0830534708662358</v>
      </c>
      <c r="Y24081">
        <v>-2.4289644074325318</v>
      </c>
      <c r="Z24081">
        <v>-1.8180558564144469</v>
      </c>
      <c r="AA24081">
        <v>-10.81988022589665</v>
      </c>
      <c r="AB24081">
        <v>-0.57888927480858055</v>
      </c>
      <c r="AC24081">
        <v>-5.5173302887120856</v>
      </c>
      <c r="AD24081">
        <v>-10.837068930821991</v>
      </c>
      <c r="AE24081">
        <v>4.4709948514813247</v>
      </c>
      <c r="AF24081">
        <v>-6.8123904383062257</v>
      </c>
      <c r="AG24081">
        <v>-5.0493160499913374</v>
      </c>
      <c r="AH24081">
        <v>-4.4422388174846557</v>
      </c>
      <c r="AI24081">
        <v>-3.4210674222756698</v>
      </c>
      <c r="AJ24081">
        <v>3.1605616401461312</v>
      </c>
      <c r="AK24081">
        <v>-4.709166822020439</v>
      </c>
      <c r="AL24081">
        <v>-8.4225402644450114</v>
      </c>
      <c r="AM24081">
        <v>-3.3221196468244512</v>
      </c>
      <c r="AN24081">
        <v>-11.517361896329991</v>
      </c>
      <c r="AO24081">
        <v>-6.3652485466947351</v>
      </c>
      <c r="AP24081">
        <v>-2.157279398603551</v>
      </c>
      <c r="AQ24081">
        <v>-3.3138939752661019</v>
      </c>
      <c r="AR24081">
        <v>-5.7291350603263744</v>
      </c>
      <c r="AS24081">
        <v>-1.2965353379757241</v>
      </c>
      <c r="AT24081">
        <v>-3.3671042580886161</v>
      </c>
      <c r="AU24081">
        <v>-0.64627325112471823</v>
      </c>
      <c r="AV24081">
        <v>-5.1493795176576151</v>
      </c>
    </row>
    <row r="24082" spans="1:48" x14ac:dyDescent="0.25">
      <c r="A24082" s="2">
        <v>45200</v>
      </c>
      <c r="B24082">
        <v>2011</v>
      </c>
      <c r="C24082">
        <v>560</v>
      </c>
      <c r="D24082">
        <v>-2.1664876495748548</v>
      </c>
      <c r="E24082">
        <v>-5.0785717398523218</v>
      </c>
      <c r="F24082">
        <v>-7.5564274254214077</v>
      </c>
      <c r="G24082">
        <v>-3.6335500332696391</v>
      </c>
      <c r="H24082">
        <v>-6.167043239656822</v>
      </c>
      <c r="I24082">
        <v>-4.1723281822209302</v>
      </c>
      <c r="J24082">
        <v>-0.54994960113246005</v>
      </c>
      <c r="K24082">
        <v>-4.1366814154464304</v>
      </c>
      <c r="L24082">
        <v>-3.3980645647478052</v>
      </c>
      <c r="M24082">
        <v>-9.5196156733769026</v>
      </c>
      <c r="N24082">
        <v>13.76274061944769</v>
      </c>
      <c r="O24082">
        <v>-6.4073973514030547</v>
      </c>
      <c r="P24082">
        <v>-5.8153163245220902</v>
      </c>
      <c r="Q24082">
        <v>-4.3985985354441981</v>
      </c>
      <c r="R24082">
        <v>-9.3422273818893338</v>
      </c>
      <c r="S24082">
        <v>-8.181348339752347</v>
      </c>
      <c r="T24082">
        <v>-6.5987817312847756</v>
      </c>
      <c r="U24082">
        <v>4.242302389414232</v>
      </c>
      <c r="V24082">
        <v>-13.44385220911728</v>
      </c>
      <c r="W24082">
        <v>-5.0493752532708394</v>
      </c>
      <c r="X24082">
        <v>-6.2622787427069611</v>
      </c>
      <c r="Y24082">
        <v>-4.9496864805498086</v>
      </c>
      <c r="Z24082">
        <v>-1.3399329363905419</v>
      </c>
      <c r="AA24082">
        <v>-6.8283240526432198</v>
      </c>
      <c r="AB24082">
        <v>-6.408020914211332</v>
      </c>
      <c r="AC24082">
        <v>-7.4328576358747451</v>
      </c>
      <c r="AD24082">
        <v>0.46674028529340988</v>
      </c>
      <c r="AE24082">
        <v>-5.5131118862893134</v>
      </c>
      <c r="AF24082">
        <v>0.17778912096024779</v>
      </c>
      <c r="AG24082">
        <v>-3.7835753638962522</v>
      </c>
      <c r="AH24082">
        <v>-1.676788772650972</v>
      </c>
      <c r="AI24082">
        <v>-4.382068174129139</v>
      </c>
      <c r="AJ24082">
        <v>-0.68652703797854597</v>
      </c>
      <c r="AK24082">
        <v>-3.9311371767116632</v>
      </c>
      <c r="AL24082">
        <v>-1.649688144758799</v>
      </c>
      <c r="AM24082">
        <v>-9.7683661519099019E-2</v>
      </c>
      <c r="AN24082">
        <v>15.901243160717479</v>
      </c>
      <c r="AO24082">
        <v>-4.8955662838964908</v>
      </c>
      <c r="AP24082">
        <v>0.4581859374193531</v>
      </c>
      <c r="AQ24082">
        <v>-5.5946882306719843</v>
      </c>
      <c r="AR24082">
        <v>-4.2365997257372667</v>
      </c>
      <c r="AS24082">
        <v>-4.6115377855445283</v>
      </c>
      <c r="AT24082">
        <v>-6.0209095387216198</v>
      </c>
      <c r="AU24082">
        <v>-13.05342728697104</v>
      </c>
      <c r="AV24082">
        <v>-2.7481860653140511</v>
      </c>
    </row>
    <row r="24083" spans="1:48" x14ac:dyDescent="0.25">
      <c r="A24083" s="2">
        <v>45231</v>
      </c>
      <c r="B24083">
        <v>2011</v>
      </c>
      <c r="C24083">
        <v>560</v>
      </c>
      <c r="D24083">
        <v>7.2569267127741366</v>
      </c>
      <c r="E24083">
        <v>1.753002569605888</v>
      </c>
      <c r="F24083">
        <v>8.2682849060545784</v>
      </c>
      <c r="G24083">
        <v>0.90031712993410284</v>
      </c>
      <c r="H24083">
        <v>7.7350813100690807</v>
      </c>
      <c r="I24083">
        <v>13.84613544184066</v>
      </c>
      <c r="J24083">
        <v>2.5738824354715861</v>
      </c>
      <c r="K24083">
        <v>4.7628084647889146</v>
      </c>
      <c r="L24083">
        <v>6.2775629123030594</v>
      </c>
      <c r="M24083">
        <v>10.36538956774791</v>
      </c>
      <c r="N24083">
        <v>14.64242989631936</v>
      </c>
      <c r="O24083">
        <v>5.3917145426178203</v>
      </c>
      <c r="P24083">
        <v>7.6114442067422683</v>
      </c>
      <c r="Q24083">
        <v>2.7877108178527181</v>
      </c>
      <c r="R24083">
        <v>41.96648389059596</v>
      </c>
      <c r="S24083">
        <v>7.7534673176072664</v>
      </c>
      <c r="T24083">
        <v>15.16999527391232</v>
      </c>
      <c r="U24083">
        <v>22.079221995268881</v>
      </c>
      <c r="V24083">
        <v>7.3889689164081904</v>
      </c>
      <c r="W24083">
        <v>8.771231843479832</v>
      </c>
      <c r="X24083">
        <v>14.378400366164049</v>
      </c>
      <c r="Y24083">
        <v>8.1138627964268082</v>
      </c>
      <c r="Z24083">
        <v>8.5979419891980768</v>
      </c>
      <c r="AA24083">
        <v>6.0822572678159492</v>
      </c>
      <c r="AB24083">
        <v>14.64360980046742</v>
      </c>
      <c r="AC24083">
        <v>15.80086893754795</v>
      </c>
      <c r="AD24083">
        <v>10.77693590347155</v>
      </c>
      <c r="AE24083">
        <v>3.9744426817836849</v>
      </c>
      <c r="AF24083">
        <v>8.8288002361875293</v>
      </c>
      <c r="AG24083">
        <v>8.1739343161956413</v>
      </c>
      <c r="AH24083">
        <v>10.527307224959291</v>
      </c>
      <c r="AI24083">
        <v>14.5818231535231</v>
      </c>
      <c r="AJ24083">
        <v>6.0075392084904422</v>
      </c>
      <c r="AK24083">
        <v>6.894380887175644</v>
      </c>
      <c r="AL24083">
        <v>12.9533585256628</v>
      </c>
      <c r="AM24083">
        <v>7.361205396428816</v>
      </c>
      <c r="AN24083">
        <v>9.1963452128699608</v>
      </c>
      <c r="AO24083">
        <v>12.86448302787098</v>
      </c>
      <c r="AP24083">
        <v>3.5086847073840128</v>
      </c>
      <c r="AQ24083">
        <v>9.4157852891042957</v>
      </c>
      <c r="AR24083">
        <v>9.1293608696707107</v>
      </c>
      <c r="AS24083">
        <v>6.2412852908829031</v>
      </c>
      <c r="AT24083">
        <v>10.016837920126241</v>
      </c>
      <c r="AU24083">
        <v>15.812728892446961</v>
      </c>
      <c r="AV24083">
        <v>8.9812338348327803</v>
      </c>
    </row>
    <row r="24084" spans="1:48" x14ac:dyDescent="0.25">
      <c r="A24084" s="2">
        <v>45261</v>
      </c>
      <c r="B24084">
        <v>2011</v>
      </c>
      <c r="C24084">
        <v>560</v>
      </c>
      <c r="D24084">
        <v>6.0301275715123559</v>
      </c>
      <c r="E24084">
        <v>6.7241016930740694</v>
      </c>
      <c r="F24084">
        <v>-3.7739636139355048</v>
      </c>
      <c r="G24084">
        <v>5.4214204552022638</v>
      </c>
      <c r="H24084">
        <v>3.941910753508759</v>
      </c>
      <c r="I24084">
        <v>6.8153472226033296</v>
      </c>
      <c r="J24084">
        <v>1.1302208388043631</v>
      </c>
      <c r="K24084">
        <v>-6.2047654373893142</v>
      </c>
      <c r="L24084">
        <v>7.6396623085748239</v>
      </c>
      <c r="M24084">
        <v>5.5343981850748847</v>
      </c>
      <c r="N24084">
        <v>3.155981968788657</v>
      </c>
      <c r="O24084">
        <v>4.7392490055174763</v>
      </c>
      <c r="P24084">
        <v>13.860540807423231</v>
      </c>
      <c r="Q24084">
        <v>24.0253135133506</v>
      </c>
      <c r="R24084">
        <v>4.1783996476912</v>
      </c>
      <c r="S24084">
        <v>3.1735486883306412</v>
      </c>
      <c r="T24084">
        <v>9.0243217778921192</v>
      </c>
      <c r="U24084">
        <v>-4.819006977068363</v>
      </c>
      <c r="V24084">
        <v>-6.8186065958066084</v>
      </c>
      <c r="W24084">
        <v>5.2233088651121751</v>
      </c>
      <c r="X24084">
        <v>5.6028686991681074</v>
      </c>
      <c r="Y24084">
        <v>3.9158728111346579</v>
      </c>
      <c r="Z24084">
        <v>0.93269092596399705</v>
      </c>
      <c r="AA24084">
        <v>6.0725766438495699</v>
      </c>
      <c r="AB24084">
        <v>11.65016456217554</v>
      </c>
      <c r="AC24084">
        <v>6.2725383582332039</v>
      </c>
      <c r="AD24084">
        <v>0.36394683415019718</v>
      </c>
      <c r="AE24084">
        <v>3.9925604246912489</v>
      </c>
      <c r="AF24084">
        <v>4.0637442079804353</v>
      </c>
      <c r="AG24084">
        <v>3.773911248551221</v>
      </c>
      <c r="AH24084">
        <v>2.6383567259260499</v>
      </c>
      <c r="AI24084">
        <v>1.457002346345337</v>
      </c>
      <c r="AJ24084">
        <v>5.0505343517995627</v>
      </c>
      <c r="AK24084">
        <v>2.3297451977654089</v>
      </c>
      <c r="AL24084">
        <v>6.5423205771501403</v>
      </c>
      <c r="AM24084">
        <v>3.3237079128595188</v>
      </c>
      <c r="AN24084">
        <v>7.7933740865369314</v>
      </c>
      <c r="AO24084">
        <v>3.9335871406553702</v>
      </c>
      <c r="AP24084">
        <v>-0.78572393614693148</v>
      </c>
      <c r="AQ24084">
        <v>10.147397306111049</v>
      </c>
      <c r="AR24084">
        <v>4.2151461965324266</v>
      </c>
      <c r="AS24084">
        <v>4.0563460167770016</v>
      </c>
      <c r="AT24084">
        <v>6.3764065373354661</v>
      </c>
      <c r="AU24084">
        <v>7.1602234978731083</v>
      </c>
      <c r="AV24084">
        <v>4.2412043393669441</v>
      </c>
    </row>
    <row r="24085" spans="1:48" x14ac:dyDescent="0.25">
      <c r="A24085" s="2">
        <v>45292</v>
      </c>
      <c r="B24085">
        <v>2011</v>
      </c>
      <c r="C24085">
        <v>560</v>
      </c>
      <c r="D24085">
        <v>-6.1508533351339993</v>
      </c>
      <c r="E24085">
        <v>-4.8297189562425791</v>
      </c>
      <c r="F24085">
        <v>-1.4244262287984699</v>
      </c>
      <c r="G24085">
        <v>-8.3626505077260997</v>
      </c>
      <c r="H24085">
        <v>0.52242189479021484</v>
      </c>
      <c r="I24085">
        <v>-6.3224767178257313</v>
      </c>
      <c r="J24085">
        <v>-0.7674973444235178</v>
      </c>
      <c r="K24085">
        <v>-14.515288351726131</v>
      </c>
      <c r="L24085">
        <v>1.983990593979468</v>
      </c>
      <c r="M24085">
        <v>-11.41591044245027</v>
      </c>
      <c r="N24085">
        <v>1.335708304130123</v>
      </c>
      <c r="O24085">
        <v>-5.3656931518531348</v>
      </c>
      <c r="P24085">
        <v>1.5081215519465729</v>
      </c>
      <c r="Q24085">
        <v>-2.6261899633141521</v>
      </c>
      <c r="R24085">
        <v>3.5689013871593289</v>
      </c>
      <c r="S24085">
        <v>-1.939646807317208</v>
      </c>
      <c r="T24085">
        <v>-2.2916893503414082</v>
      </c>
      <c r="U24085">
        <v>19.309324391180049</v>
      </c>
      <c r="V24085">
        <v>9.8774860713630943</v>
      </c>
      <c r="W24085">
        <v>-0.74257500722212377</v>
      </c>
      <c r="X24085">
        <v>-2.7747371404692971</v>
      </c>
      <c r="Y24085">
        <v>4.1821205234414238</v>
      </c>
      <c r="Z24085">
        <v>0.34448514198519581</v>
      </c>
      <c r="AA24085">
        <v>4.7450169364952721</v>
      </c>
      <c r="AB24085">
        <v>-4.5860698454643689</v>
      </c>
      <c r="AC24085">
        <v>-10.426553173702841</v>
      </c>
      <c r="AD24085">
        <v>5.4089949630655498</v>
      </c>
      <c r="AE24085">
        <v>-6.1660588851189519</v>
      </c>
      <c r="AF24085">
        <v>-9.1659084383492466</v>
      </c>
      <c r="AG24085">
        <v>-0.78025421377019288</v>
      </c>
      <c r="AH24085">
        <v>-7.3644629514646454E-2</v>
      </c>
      <c r="AI24085">
        <v>-1.8560460762553801</v>
      </c>
      <c r="AJ24085">
        <v>-0.89607407766769676</v>
      </c>
      <c r="AK24085">
        <v>-2.687129895725882</v>
      </c>
      <c r="AL24085">
        <v>5.6323423168128661</v>
      </c>
      <c r="AM24085">
        <v>4.5937845922671583</v>
      </c>
      <c r="AN24085">
        <v>-3.560335472485443</v>
      </c>
      <c r="AO24085">
        <v>-1.392744627621834</v>
      </c>
      <c r="AP24085">
        <v>-7.0073499648863669</v>
      </c>
      <c r="AQ24085">
        <v>-2.0047063026809249</v>
      </c>
      <c r="AR24085">
        <v>-0.35621490323616278</v>
      </c>
      <c r="AS24085">
        <v>-1.773115094083066</v>
      </c>
      <c r="AT24085">
        <v>-1.1515694497839291</v>
      </c>
      <c r="AU24085">
        <v>1.268658689088942</v>
      </c>
      <c r="AV24085">
        <v>1.1207893656840049</v>
      </c>
    </row>
    <row r="24086" spans="1:48" x14ac:dyDescent="0.25">
      <c r="A24086" s="2">
        <v>45323</v>
      </c>
      <c r="B24086">
        <v>2011</v>
      </c>
      <c r="C24086">
        <v>560</v>
      </c>
      <c r="D24086">
        <v>-6.0439702500472041</v>
      </c>
      <c r="E24086">
        <v>0.46034031688657612</v>
      </c>
      <c r="F24086">
        <v>8.7945533788011723</v>
      </c>
      <c r="G24086">
        <v>0.31742631012334771</v>
      </c>
      <c r="H24086">
        <v>5.0493444993765513</v>
      </c>
      <c r="I24086">
        <v>-0.16605565555403159</v>
      </c>
      <c r="J24086">
        <v>1.929699732901025</v>
      </c>
      <c r="K24086">
        <v>9.8571519168336295</v>
      </c>
      <c r="L24086">
        <v>2.3511533246841632</v>
      </c>
      <c r="M24086">
        <v>5.1624579677614246</v>
      </c>
      <c r="N24086">
        <v>4.8189424959020677</v>
      </c>
      <c r="O24086">
        <v>4.5878475391927909</v>
      </c>
      <c r="P24086">
        <v>1.2526218070678889</v>
      </c>
      <c r="Q24086">
        <v>6.8128956344653879</v>
      </c>
      <c r="R24086">
        <v>-3.218230009843515</v>
      </c>
      <c r="S24086">
        <v>1.9858765350631029</v>
      </c>
      <c r="T24086">
        <v>-3.234420661761495</v>
      </c>
      <c r="U24086">
        <v>-12.909918436009781</v>
      </c>
      <c r="V24086">
        <v>2.7379759535079762</v>
      </c>
      <c r="W24086">
        <v>-2.62268461317211</v>
      </c>
      <c r="X24086">
        <v>-1.2660845168098069</v>
      </c>
      <c r="Y24086">
        <v>2.5814507995566278</v>
      </c>
      <c r="Z24086">
        <v>-7.969125260127452</v>
      </c>
      <c r="AA24086">
        <v>3.3943385807571498</v>
      </c>
      <c r="AB24086">
        <v>4.4499688750043287</v>
      </c>
      <c r="AC24086">
        <v>7.0050824121431043</v>
      </c>
      <c r="AD24086">
        <v>2.9328943931402618</v>
      </c>
      <c r="AE24086">
        <v>-3.4568858766340971</v>
      </c>
      <c r="AF24086">
        <v>-7.1708987903570272</v>
      </c>
      <c r="AG24086">
        <v>-3.9803176069757358</v>
      </c>
      <c r="AH24086">
        <v>5.3855418404938904</v>
      </c>
      <c r="AI24086">
        <v>-1.717756450808305</v>
      </c>
      <c r="AJ24086">
        <v>1.4132048380722351</v>
      </c>
      <c r="AK24086">
        <v>-0.59487445452208743</v>
      </c>
      <c r="AL24086">
        <v>4.6357488750613074</v>
      </c>
      <c r="AM24086">
        <v>3.151044488593957</v>
      </c>
      <c r="AN24086">
        <v>5.8353277851553864</v>
      </c>
      <c r="AO24086">
        <v>3.7665117416428862</v>
      </c>
      <c r="AP24086">
        <v>-4.6462951601958462</v>
      </c>
      <c r="AQ24086">
        <v>-0.98053362802311694</v>
      </c>
      <c r="AR24086">
        <v>2.222552701262015</v>
      </c>
      <c r="AS24086">
        <v>-0.39549675353658392</v>
      </c>
      <c r="AT24086">
        <v>0.28735793983267749</v>
      </c>
      <c r="AU24086">
        <v>8.3587850359319482</v>
      </c>
      <c r="AV24086">
        <v>4.9430892882999622</v>
      </c>
    </row>
    <row r="24087" spans="1:48" x14ac:dyDescent="0.25">
      <c r="A24087" s="2">
        <v>45352</v>
      </c>
      <c r="B24087">
        <v>2011</v>
      </c>
      <c r="C24087">
        <v>560</v>
      </c>
      <c r="D24087">
        <v>4.3730029058353104</v>
      </c>
      <c r="E24087">
        <v>3.3762614993557039</v>
      </c>
      <c r="F24087">
        <v>15.447539752272</v>
      </c>
      <c r="G24087">
        <v>-1.3857559064802909</v>
      </c>
      <c r="H24087">
        <v>-0.52991656306853319</v>
      </c>
      <c r="I24087">
        <v>-2.2389806304841779</v>
      </c>
      <c r="J24087">
        <v>0.53473932925451884</v>
      </c>
      <c r="K24087">
        <v>1.5760718651469889</v>
      </c>
      <c r="L24087">
        <v>0.35830056297938562</v>
      </c>
      <c r="M24087">
        <v>1.679892288385987</v>
      </c>
      <c r="N24087">
        <v>3.0308476180395338</v>
      </c>
      <c r="O24087">
        <v>-3.916997006157807</v>
      </c>
      <c r="P24087">
        <v>10.138085572398481</v>
      </c>
      <c r="Q24087">
        <v>9.9762442767797666</v>
      </c>
      <c r="R24087">
        <v>12.249199226575371</v>
      </c>
      <c r="S24087">
        <v>2.2228985724949801</v>
      </c>
      <c r="T24087">
        <v>4.9410300615227554</v>
      </c>
      <c r="U24087">
        <v>-33.396799743338931</v>
      </c>
      <c r="V24087">
        <v>0.26126769942813599</v>
      </c>
      <c r="W24087">
        <v>1.210527181275145</v>
      </c>
      <c r="X24087">
        <v>-0.99385727326963824</v>
      </c>
      <c r="Y24087">
        <v>2.6990898449877232</v>
      </c>
      <c r="Z24087">
        <v>7.3947449824952614</v>
      </c>
      <c r="AA24087">
        <v>5.5203650342214194</v>
      </c>
      <c r="AB24087">
        <v>0.67829533978553957</v>
      </c>
      <c r="AC24087">
        <v>4.8032996202644007</v>
      </c>
      <c r="AD24087">
        <v>-3.1439630372992129</v>
      </c>
      <c r="AE24087">
        <v>1.6377119652986489</v>
      </c>
      <c r="AF24087">
        <v>-3.9695839690306429</v>
      </c>
      <c r="AG24087">
        <v>0.20649588732530871</v>
      </c>
      <c r="AH24087">
        <v>6.7659472008805732</v>
      </c>
      <c r="AI24087">
        <v>10.836808539875539</v>
      </c>
      <c r="AJ24087">
        <v>6.6506342144531772</v>
      </c>
      <c r="AK24087">
        <v>3.8021724133132211</v>
      </c>
      <c r="AL24087">
        <v>3.175822486004809</v>
      </c>
      <c r="AM24087">
        <v>5.5523435276553901</v>
      </c>
      <c r="AN24087">
        <v>0.1241200536644449</v>
      </c>
      <c r="AO24087">
        <v>3.3765537435986648</v>
      </c>
      <c r="AP24087">
        <v>2.6596958167966811</v>
      </c>
      <c r="AQ24087">
        <v>2.5352940633927901</v>
      </c>
      <c r="AR24087">
        <v>2.6727466737733958</v>
      </c>
      <c r="AS24087">
        <v>4.0178336237954424</v>
      </c>
      <c r="AT24087">
        <v>3.735567707736021</v>
      </c>
      <c r="AU24087">
        <v>1.226926201975576</v>
      </c>
      <c r="AV24087">
        <v>2.7240267911903699</v>
      </c>
    </row>
    <row r="24088" spans="1:48" x14ac:dyDescent="0.25">
      <c r="A24088" s="2">
        <v>45383</v>
      </c>
      <c r="B24088">
        <v>2011</v>
      </c>
      <c r="C24088">
        <v>560</v>
      </c>
      <c r="D24088">
        <v>2.5815039272217621</v>
      </c>
      <c r="E24088">
        <v>3.5537584192751659</v>
      </c>
      <c r="F24088">
        <v>-4.3993084637783397</v>
      </c>
      <c r="G24088">
        <v>-1.644994485627804</v>
      </c>
      <c r="H24088">
        <v>-6.2121692929276158</v>
      </c>
      <c r="I24088">
        <v>-4.4902712753112972</v>
      </c>
      <c r="J24088">
        <v>1.1240817319015719</v>
      </c>
      <c r="K24088">
        <v>6.4249974622315964</v>
      </c>
      <c r="L24088">
        <v>1.881224399068304</v>
      </c>
      <c r="M24088">
        <v>-1.14363168597269</v>
      </c>
      <c r="N24088">
        <v>7.1989941995638906</v>
      </c>
      <c r="O24088">
        <v>-2.9274578330590999</v>
      </c>
      <c r="P24088">
        <v>-4.8657312099121386</v>
      </c>
      <c r="Q24088">
        <v>3.3895001644970169</v>
      </c>
      <c r="R24088">
        <v>9.342961582787801</v>
      </c>
      <c r="S24088">
        <v>-6.788915451466238</v>
      </c>
      <c r="T24088">
        <v>-4.1475019538831486</v>
      </c>
      <c r="U24088">
        <v>-12.259236299722611</v>
      </c>
      <c r="V24088">
        <v>13.87015288847069</v>
      </c>
      <c r="W24088">
        <v>-4.6683649433749359</v>
      </c>
      <c r="X24088">
        <v>9.6041731422125132E-2</v>
      </c>
      <c r="Y24088">
        <v>-5.2923466522168834</v>
      </c>
      <c r="Z24088">
        <v>2.6420190827084911</v>
      </c>
      <c r="AA24088">
        <v>0.55659602144375597</v>
      </c>
      <c r="AB24088">
        <v>-2.6583381099059999</v>
      </c>
      <c r="AC24088">
        <v>-6.1754746172301811</v>
      </c>
      <c r="AD24088">
        <v>1.6693130563565359</v>
      </c>
      <c r="AE24088">
        <v>0.32606801217114351</v>
      </c>
      <c r="AF24088">
        <v>7.1384046809975787</v>
      </c>
      <c r="AG24088">
        <v>1.9781521734694829</v>
      </c>
      <c r="AH24088">
        <v>-3.0836857210067459</v>
      </c>
      <c r="AI24088">
        <v>-2.755378063651448</v>
      </c>
      <c r="AJ24088">
        <v>-1.4510758800441841</v>
      </c>
      <c r="AK24088">
        <v>-0.977393229611212</v>
      </c>
      <c r="AL24088">
        <v>-4.2361180281217159</v>
      </c>
      <c r="AM24088">
        <v>-0.91299976382537285</v>
      </c>
      <c r="AN24088">
        <v>0.86585227939848242</v>
      </c>
      <c r="AO24088">
        <v>-4.0333084539659447</v>
      </c>
      <c r="AP24088">
        <v>2.545154261895477</v>
      </c>
      <c r="AQ24088">
        <v>-4.2002315206278062</v>
      </c>
      <c r="AR24088">
        <v>-3.1480307319302399</v>
      </c>
      <c r="AS24088">
        <v>1.452527459428832</v>
      </c>
      <c r="AT24088">
        <v>-3.7866367470434259</v>
      </c>
      <c r="AU24088">
        <v>-7.892272356612029</v>
      </c>
      <c r="AV24088">
        <v>-4.5655445326246547</v>
      </c>
    </row>
    <row r="24089" spans="1:48" x14ac:dyDescent="0.25">
      <c r="A24089" s="2">
        <v>45413</v>
      </c>
      <c r="B24089">
        <v>2011</v>
      </c>
      <c r="C24089">
        <v>560</v>
      </c>
      <c r="D24089">
        <v>-0.50471789437672721</v>
      </c>
      <c r="E24089">
        <v>3.3441342405963641</v>
      </c>
      <c r="F24089">
        <v>8.544278774526969</v>
      </c>
      <c r="G24089">
        <v>-2.0600848543717238</v>
      </c>
      <c r="H24089">
        <v>-6.5000219001728921</v>
      </c>
      <c r="I24089">
        <v>-5.5015325135111652</v>
      </c>
      <c r="J24089">
        <v>2.454190348149643</v>
      </c>
      <c r="K24089">
        <v>0.65257591253193858</v>
      </c>
      <c r="L24089">
        <v>0.27802883157825858</v>
      </c>
      <c r="M24089">
        <v>5.4928149474714694</v>
      </c>
      <c r="N24089">
        <v>4.2949012700661759</v>
      </c>
      <c r="O24089">
        <v>-5.1382349452983922</v>
      </c>
      <c r="P24089">
        <v>6.6838921422959219</v>
      </c>
      <c r="Q24089">
        <v>3.5648324994495439</v>
      </c>
      <c r="R24089">
        <v>8.2494908952824417</v>
      </c>
      <c r="S24089">
        <v>-4.7651206476159498</v>
      </c>
      <c r="T24089">
        <v>-2.913875283918999</v>
      </c>
      <c r="U24089">
        <v>11.06279885281802</v>
      </c>
      <c r="V24089">
        <v>5.9288737123993407</v>
      </c>
      <c r="W24089">
        <v>7.6942560121706416</v>
      </c>
      <c r="X24089">
        <v>4.0025735125891249</v>
      </c>
      <c r="Y24089">
        <v>0.86828515539987272</v>
      </c>
      <c r="Z24089">
        <v>9.2088819493587835</v>
      </c>
      <c r="AA24089">
        <v>6.4815460733656627</v>
      </c>
      <c r="AB24089">
        <v>6.3900996835605914</v>
      </c>
      <c r="AC24089">
        <v>-4.0831118199539329</v>
      </c>
      <c r="AD24089">
        <v>-1.3253729013098181</v>
      </c>
      <c r="AE24089">
        <v>8.7131018083822287</v>
      </c>
      <c r="AF24089">
        <v>8.4288593429328493</v>
      </c>
      <c r="AG24089">
        <v>5.0350758704415632</v>
      </c>
      <c r="AH24089">
        <v>4.5513178600527393</v>
      </c>
      <c r="AI24089">
        <v>5.4064750220407243</v>
      </c>
      <c r="AJ24089">
        <v>6.5350212444614142</v>
      </c>
      <c r="AK24089">
        <v>3.3248043882083689</v>
      </c>
      <c r="AL24089">
        <v>5.5010544487950952</v>
      </c>
      <c r="AM24089">
        <v>4.2894162826660587</v>
      </c>
      <c r="AN24089">
        <v>3.1858904249772779</v>
      </c>
      <c r="AO24089">
        <v>4.2922102073269519</v>
      </c>
      <c r="AP24089">
        <v>9.0244582221381755</v>
      </c>
      <c r="AQ24089">
        <v>3.0686229208149118</v>
      </c>
      <c r="AR24089">
        <v>2.8451157270294791</v>
      </c>
      <c r="AS24089">
        <v>3.103685537986189</v>
      </c>
      <c r="AT24089">
        <v>2.9806577715089988</v>
      </c>
      <c r="AU24089">
        <v>3.0401882363292998</v>
      </c>
      <c r="AV24089">
        <v>4.2911857154705579</v>
      </c>
    </row>
    <row r="24090" spans="1:48" x14ac:dyDescent="0.25">
      <c r="A24090" s="2">
        <v>45444</v>
      </c>
      <c r="B24090">
        <v>2011</v>
      </c>
      <c r="C24090">
        <v>560</v>
      </c>
      <c r="D24090">
        <v>8.9266848881669691</v>
      </c>
      <c r="E24090">
        <v>0.52265912174629392</v>
      </c>
      <c r="F24090">
        <v>0.40496687529021358</v>
      </c>
      <c r="G24090">
        <v>-2.3423563356099302</v>
      </c>
      <c r="H24090">
        <v>0.67002967332434604</v>
      </c>
      <c r="I24090">
        <v>-3.9201429711179459</v>
      </c>
      <c r="J24090">
        <v>-0.47954714820384048</v>
      </c>
      <c r="K24090">
        <v>-2.349043912672633</v>
      </c>
      <c r="L24090">
        <v>6.7105355722037796</v>
      </c>
      <c r="M24090">
        <v>-5.7535847710279757</v>
      </c>
      <c r="N24090">
        <v>4.0012016758976143</v>
      </c>
      <c r="O24090">
        <v>6.9074303789416369</v>
      </c>
      <c r="P24090">
        <v>-6.718841645608542</v>
      </c>
      <c r="Q24090">
        <v>-5.9274784288165012</v>
      </c>
      <c r="R24090">
        <v>-10.99288422731426</v>
      </c>
      <c r="S24090">
        <v>2.6572429070892629</v>
      </c>
      <c r="T24090">
        <v>-10.851729723433589</v>
      </c>
      <c r="U24090">
        <v>-2.853565273432324</v>
      </c>
      <c r="V24090">
        <v>-0.34900840369069819</v>
      </c>
      <c r="W24090">
        <v>-0.28701459503954752</v>
      </c>
      <c r="X24090">
        <v>-2.0554949297466489</v>
      </c>
      <c r="Y24090">
        <v>-1.0227987500941671</v>
      </c>
      <c r="Z24090">
        <v>-3.9084864089853228</v>
      </c>
      <c r="AA24090">
        <v>-8.0727498287354482</v>
      </c>
      <c r="AB24090">
        <v>-2.291056955726178</v>
      </c>
      <c r="AC24090">
        <v>8.5510353466597966</v>
      </c>
      <c r="AD24090">
        <v>-2.7346941483945231</v>
      </c>
      <c r="AE24090">
        <v>-2.615390190432199</v>
      </c>
      <c r="AF24090">
        <v>-7.0644704648789247</v>
      </c>
      <c r="AG24090">
        <v>-4.6265663748119801</v>
      </c>
      <c r="AH24090">
        <v>-5.203536665162634</v>
      </c>
      <c r="AI24090">
        <v>-4.9564231732610491</v>
      </c>
      <c r="AJ24090">
        <v>5.0770183067197161</v>
      </c>
      <c r="AK24090">
        <v>-2.015189897353054</v>
      </c>
      <c r="AL24090">
        <v>2.7999719608879698</v>
      </c>
      <c r="AM24090">
        <v>2.7589793998159529</v>
      </c>
      <c r="AN24090">
        <v>1.12794943918999</v>
      </c>
      <c r="AO24090">
        <v>-2.0737003315418718</v>
      </c>
      <c r="AP24090">
        <v>-3.5865978019199001</v>
      </c>
      <c r="AQ24090">
        <v>1.686382878323589</v>
      </c>
      <c r="AR24090">
        <v>-7.7787082811236701</v>
      </c>
      <c r="AS24090">
        <v>-2.0772630958154958</v>
      </c>
      <c r="AT24090">
        <v>-2.2745154503754468</v>
      </c>
      <c r="AU24090">
        <v>-0.1326000923093984</v>
      </c>
      <c r="AV24090">
        <v>3.2490851461627561</v>
      </c>
    </row>
    <row r="24091" spans="1:48" x14ac:dyDescent="0.25">
      <c r="A24091" s="2">
        <v>38749</v>
      </c>
      <c r="B24091">
        <v>2011</v>
      </c>
      <c r="C24091">
        <v>640</v>
      </c>
      <c r="D24091">
        <v>6.0014363865160236</v>
      </c>
      <c r="E24091">
        <v>-1.644709921711784</v>
      </c>
      <c r="F24091">
        <v>-3.046880821484554</v>
      </c>
      <c r="G24091">
        <v>-1.164573575332029</v>
      </c>
      <c r="H24091">
        <v>-1.9158026401425059</v>
      </c>
      <c r="I24091">
        <v>2.7703744662507019</v>
      </c>
      <c r="J24091">
        <v>-0.72606057639935662</v>
      </c>
      <c r="K24091">
        <v>-3.1254260245463632</v>
      </c>
      <c r="L24091">
        <v>5.1543310434291056</v>
      </c>
      <c r="M24091">
        <v>0.3501460159250902</v>
      </c>
      <c r="N24091">
        <v>6.4668522901228709</v>
      </c>
      <c r="O24091">
        <v>3.2113358933092422</v>
      </c>
      <c r="P24091">
        <v>0.58216781306219545</v>
      </c>
      <c r="Q24091">
        <v>3.4662270345088291</v>
      </c>
      <c r="R24091">
        <v>4.994681152767444</v>
      </c>
      <c r="S24091">
        <v>0.93579504601144503</v>
      </c>
      <c r="T24091">
        <v>1.689674294494625</v>
      </c>
      <c r="U24091">
        <v>4.427515693601336E-2</v>
      </c>
      <c r="V24091">
        <v>-8.1220577502283398E-2</v>
      </c>
      <c r="W24091">
        <v>0.1921269125785052</v>
      </c>
      <c r="X24091">
        <v>-1.724735528691324</v>
      </c>
      <c r="Y24091">
        <v>-1.7020116104005329</v>
      </c>
      <c r="Z24091">
        <v>-4.9573963055308701</v>
      </c>
      <c r="AA24091">
        <v>-2.7110060640619489</v>
      </c>
      <c r="AB24091">
        <v>3.6593988411316452</v>
      </c>
      <c r="AC24091">
        <v>-1.648286949065991</v>
      </c>
      <c r="AD24091">
        <v>4.0165000258177708</v>
      </c>
      <c r="AE24091">
        <v>-1.4154088713275841</v>
      </c>
      <c r="AF24091">
        <v>63.322253839270218</v>
      </c>
      <c r="AG24091">
        <v>-3.6498206174134129</v>
      </c>
      <c r="AH24091">
        <v>2.1863247645513839</v>
      </c>
      <c r="AI24091">
        <v>1.6607710484841001</v>
      </c>
      <c r="AJ24091">
        <v>-0.16954172239356249</v>
      </c>
      <c r="AK24091">
        <v>-5.9288068289030784</v>
      </c>
      <c r="AL24091">
        <v>-0.96430176241960597</v>
      </c>
      <c r="AM24091">
        <v>15.046497376979829</v>
      </c>
      <c r="AN24091">
        <v>4.2476877894008114</v>
      </c>
      <c r="AO24091">
        <v>2.4347819346078441</v>
      </c>
      <c r="AP24091">
        <v>-2.1213160462514868</v>
      </c>
      <c r="AQ24091">
        <v>3.1968929321473332</v>
      </c>
      <c r="AR24091">
        <v>-17.709401473726981</v>
      </c>
      <c r="AS24091">
        <v>3.325342290641697</v>
      </c>
      <c r="AT24091">
        <v>-10.13664561540096</v>
      </c>
      <c r="AU24091">
        <v>-2.6623199057313252</v>
      </c>
      <c r="AV24091">
        <v>-0.21657923034588131</v>
      </c>
    </row>
    <row r="24092" spans="1:48" x14ac:dyDescent="0.25">
      <c r="A24092" s="2">
        <v>38777</v>
      </c>
      <c r="B24092">
        <v>2011</v>
      </c>
      <c r="C24092">
        <v>640</v>
      </c>
      <c r="D24092">
        <v>-12.57141781614359</v>
      </c>
      <c r="E24092">
        <v>2.1320666066925842</v>
      </c>
      <c r="F24092">
        <v>0.1200737088316917</v>
      </c>
      <c r="G24092">
        <v>2.1614640871194362</v>
      </c>
      <c r="H24092">
        <v>3.0527274813669352</v>
      </c>
      <c r="I24092">
        <v>4.5272381509716686</v>
      </c>
      <c r="J24092">
        <v>8.2668493633711861</v>
      </c>
      <c r="K24092">
        <v>-0.81089631749343694</v>
      </c>
      <c r="L24092">
        <v>-2.1508559530332931</v>
      </c>
      <c r="M24092">
        <v>10.550594766757211</v>
      </c>
      <c r="N24092">
        <v>8.679056528161766</v>
      </c>
      <c r="O24092">
        <v>10.626745518488431</v>
      </c>
      <c r="P24092">
        <v>2.02196548518907</v>
      </c>
      <c r="Q24092">
        <v>1.601286149686421</v>
      </c>
      <c r="R24092">
        <v>-7.0822213382289112</v>
      </c>
      <c r="S24092">
        <v>1.521784385316161</v>
      </c>
      <c r="T24092">
        <v>3.9400506372985422</v>
      </c>
      <c r="U24092">
        <v>6.5036720185910779</v>
      </c>
      <c r="V24092">
        <v>-1.679771479151271</v>
      </c>
      <c r="W24092">
        <v>4.0108106116849784</v>
      </c>
      <c r="X24092">
        <v>-0.12332198737725621</v>
      </c>
      <c r="Y24092">
        <v>5.6946259679624411E-2</v>
      </c>
      <c r="Z24092">
        <v>7.2153585355338112</v>
      </c>
      <c r="AA24092">
        <v>-3.04863959001207</v>
      </c>
      <c r="AB24092">
        <v>0.31982923106608219</v>
      </c>
      <c r="AC24092">
        <v>0.10890135851746589</v>
      </c>
      <c r="AD24092">
        <v>-1.024808194948579</v>
      </c>
      <c r="AE24092">
        <v>5.5041446011654616</v>
      </c>
      <c r="AF24092">
        <v>10.51436076567431</v>
      </c>
      <c r="AG24092">
        <v>-1.6219326119083171</v>
      </c>
      <c r="AH24092">
        <v>9.5655618126146535</v>
      </c>
      <c r="AI24092">
        <v>-5.1181430090350482</v>
      </c>
      <c r="AJ24092">
        <v>5.4008287499482499</v>
      </c>
      <c r="AK24092">
        <v>7.3205246463452278</v>
      </c>
      <c r="AL24092">
        <v>2.4697966271616472</v>
      </c>
      <c r="AM24092">
        <v>-2.6222542768456591</v>
      </c>
      <c r="AN24092">
        <v>3.105507302321175</v>
      </c>
      <c r="AO24092">
        <v>1.9448911815581389</v>
      </c>
      <c r="AP24092">
        <v>1.162858682956847</v>
      </c>
      <c r="AQ24092">
        <v>1.2812286131819399</v>
      </c>
      <c r="AR24092">
        <v>3.1911603068568439</v>
      </c>
      <c r="AS24092">
        <v>8.5677187249475253</v>
      </c>
      <c r="AT24092">
        <v>-5.3862776869026296</v>
      </c>
      <c r="AU24092">
        <v>-1.006905052481766</v>
      </c>
      <c r="AV24092">
        <v>0.88486975236898857</v>
      </c>
    </row>
    <row r="24093" spans="1:48" x14ac:dyDescent="0.25">
      <c r="A24093" s="2">
        <v>38808</v>
      </c>
      <c r="B24093">
        <v>2011</v>
      </c>
      <c r="C24093">
        <v>640</v>
      </c>
      <c r="D24093">
        <v>4.9180053325056594</v>
      </c>
      <c r="E24093">
        <v>6.0916739985454882</v>
      </c>
      <c r="F24093">
        <v>6.1736190055809326</v>
      </c>
      <c r="G24093">
        <v>2.5629600452969248</v>
      </c>
      <c r="H24093">
        <v>4.4431795829434018</v>
      </c>
      <c r="I24093">
        <v>2.9375663074267422</v>
      </c>
      <c r="J24093">
        <v>4.8495196283352193</v>
      </c>
      <c r="K24093">
        <v>6.437811343750055</v>
      </c>
      <c r="L24093">
        <v>3.757226266097291</v>
      </c>
      <c r="M24093">
        <v>8.8354718649616295</v>
      </c>
      <c r="N24093">
        <v>3.312486681336035</v>
      </c>
      <c r="O24093">
        <v>5.9791111574439837</v>
      </c>
      <c r="P24093">
        <v>4.2680256659172189</v>
      </c>
      <c r="Q24093">
        <v>4.230127990838195</v>
      </c>
      <c r="R24093">
        <v>4.379628275401215</v>
      </c>
      <c r="S24093">
        <v>5.3839366515989084</v>
      </c>
      <c r="T24093">
        <v>3.5701659211270891</v>
      </c>
      <c r="U24093">
        <v>5.9851306165456641</v>
      </c>
      <c r="V24093">
        <v>15.512670282087941</v>
      </c>
      <c r="W24093">
        <v>4.6691996665497948</v>
      </c>
      <c r="X24093">
        <v>5.0240638977568919</v>
      </c>
      <c r="Y24093">
        <v>0.14984164155384949</v>
      </c>
      <c r="Z24093">
        <v>19.459458658070549</v>
      </c>
      <c r="AA24093">
        <v>16.7179265626058</v>
      </c>
      <c r="AB24093">
        <v>-2.6013669671915212</v>
      </c>
      <c r="AC24093">
        <v>8.8339098284977435</v>
      </c>
      <c r="AD24093">
        <v>1.5160584763029621</v>
      </c>
      <c r="AE24093">
        <v>3.0608317443040711</v>
      </c>
      <c r="AF24093">
        <v>8.3118987264200861</v>
      </c>
      <c r="AG24093">
        <v>8.4973550076077764</v>
      </c>
      <c r="AH24093">
        <v>3.1644885931370492</v>
      </c>
      <c r="AI24093">
        <v>9.2915569925496442</v>
      </c>
      <c r="AJ24093">
        <v>-0.1956029414823979</v>
      </c>
      <c r="AK24093">
        <v>3.4837174016199901</v>
      </c>
      <c r="AL24093">
        <v>5.5847774630742641</v>
      </c>
      <c r="AM24093">
        <v>-3.765492146761285</v>
      </c>
      <c r="AN24093">
        <v>4.2873138503501718</v>
      </c>
      <c r="AO24093">
        <v>6.1257810281669434</v>
      </c>
      <c r="AP24093">
        <v>4.5345892318912728</v>
      </c>
      <c r="AQ24093">
        <v>3.9210552614437071</v>
      </c>
      <c r="AR24093">
        <v>-1.5144629532954921</v>
      </c>
      <c r="AS24093">
        <v>14.02321174738961</v>
      </c>
      <c r="AT24093">
        <v>-2.0169943893838531</v>
      </c>
      <c r="AU24093">
        <v>3.8658587537936611</v>
      </c>
      <c r="AV24093">
        <v>0.97007389484673467</v>
      </c>
    </row>
    <row r="24094" spans="1:48" x14ac:dyDescent="0.25">
      <c r="A24094" s="2">
        <v>38838</v>
      </c>
      <c r="B24094">
        <v>2011</v>
      </c>
      <c r="C24094">
        <v>640</v>
      </c>
      <c r="D24094">
        <v>-28.178578396783941</v>
      </c>
      <c r="E24094">
        <v>-3.37958392104315</v>
      </c>
      <c r="F24094">
        <v>-7.6428312054699798</v>
      </c>
      <c r="G24094">
        <v>-6.6080841814319404</v>
      </c>
      <c r="H24094">
        <v>-6.1106365843817123</v>
      </c>
      <c r="I24094">
        <v>-2.068201542008985</v>
      </c>
      <c r="J24094">
        <v>-6.8132497424572946</v>
      </c>
      <c r="K24094">
        <v>-8.007137296131738</v>
      </c>
      <c r="L24094">
        <v>-7.3827214331719908</v>
      </c>
      <c r="M24094">
        <v>-5.1125095940112608</v>
      </c>
      <c r="N24094">
        <v>-3.8659983293460098</v>
      </c>
      <c r="O24094">
        <v>-6.2960026035821066</v>
      </c>
      <c r="P24094">
        <v>-0.38558277534956892</v>
      </c>
      <c r="Q24094">
        <v>-2.7883731375473619</v>
      </c>
      <c r="R24094">
        <v>-4.0175196162751998</v>
      </c>
      <c r="S24094">
        <v>-3.4845611495717081</v>
      </c>
      <c r="T24094">
        <v>-4.426845656396738</v>
      </c>
      <c r="U24094">
        <v>-4.7955876740552021</v>
      </c>
      <c r="V24094">
        <v>-12.031573512657079</v>
      </c>
      <c r="W24094">
        <v>-4.074215919656055</v>
      </c>
      <c r="X24094">
        <v>-11.36811362381343</v>
      </c>
      <c r="Y24094">
        <v>-7.4309415613519558</v>
      </c>
      <c r="Z24094">
        <v>-18.420445178717209</v>
      </c>
      <c r="AA24094">
        <v>-10.50967039520337</v>
      </c>
      <c r="AB24094">
        <v>-19.732136073149722</v>
      </c>
      <c r="AC24094">
        <v>-5.9296598743917457</v>
      </c>
      <c r="AD24094">
        <v>-7.1472648229776947</v>
      </c>
      <c r="AE24094">
        <v>-1.8083038495557591</v>
      </c>
      <c r="AF24094">
        <v>-18.593878813056651</v>
      </c>
      <c r="AG24094">
        <v>-9.4312397052361057</v>
      </c>
      <c r="AH24094">
        <v>-14.56182666605509</v>
      </c>
      <c r="AI24094">
        <v>-16.577356806656049</v>
      </c>
      <c r="AJ24094">
        <v>-1.5919832466293471E-2</v>
      </c>
      <c r="AK24094">
        <v>-15.608260889545599</v>
      </c>
      <c r="AL24094">
        <v>-2.312581881550702</v>
      </c>
      <c r="AM24094">
        <v>-16.466835987797211</v>
      </c>
      <c r="AN24094">
        <v>-4.082062166077427</v>
      </c>
      <c r="AO24094">
        <v>-8.4904262031304629</v>
      </c>
      <c r="AP24094">
        <v>-3.0231950427979442</v>
      </c>
      <c r="AQ24094">
        <v>-2.761178684030718</v>
      </c>
      <c r="AR24094">
        <v>-15.38609919106554</v>
      </c>
      <c r="AS24094">
        <v>-12.23889995814945</v>
      </c>
      <c r="AT24094">
        <v>-17.49029543509311</v>
      </c>
      <c r="AU24094">
        <v>-7.0132776863307322</v>
      </c>
      <c r="AV24094">
        <v>-3.3494587120618591</v>
      </c>
    </row>
    <row r="24095" spans="1:48" x14ac:dyDescent="0.25">
      <c r="A24095" s="2">
        <v>38869</v>
      </c>
      <c r="B24095">
        <v>2011</v>
      </c>
      <c r="C24095">
        <v>640</v>
      </c>
      <c r="D24095">
        <v>-7.6311140112429134</v>
      </c>
      <c r="E24095">
        <v>-0.57383489699760482</v>
      </c>
      <c r="F24095">
        <v>-6.5670525574011318</v>
      </c>
      <c r="G24095">
        <v>-1.5204307275822</v>
      </c>
      <c r="H24095">
        <v>-0.87782956586855976</v>
      </c>
      <c r="I24095">
        <v>-1.8008237374969041</v>
      </c>
      <c r="J24095">
        <v>-8.8696971577562067E-2</v>
      </c>
      <c r="K24095">
        <v>-2.0575429281943229</v>
      </c>
      <c r="L24095">
        <v>-1.0103215876000601E-2</v>
      </c>
      <c r="M24095">
        <v>-4.1834642373326787</v>
      </c>
      <c r="N24095">
        <v>0.63438306825476243</v>
      </c>
      <c r="O24095">
        <v>-3.1899568354718859</v>
      </c>
      <c r="P24095">
        <v>0.16459266617345761</v>
      </c>
      <c r="Q24095">
        <v>0.93311249716940825</v>
      </c>
      <c r="R24095">
        <v>-0.21877679053192711</v>
      </c>
      <c r="S24095">
        <v>-1.3592719980665251</v>
      </c>
      <c r="T24095">
        <v>-0.53771665594884999</v>
      </c>
      <c r="U24095">
        <v>-1.486708027425421</v>
      </c>
      <c r="V24095">
        <v>-0.35819111007695531</v>
      </c>
      <c r="W24095">
        <v>-1.3635317316307181</v>
      </c>
      <c r="X24095">
        <v>2.1333602944065388</v>
      </c>
      <c r="Y24095">
        <v>4.6032710799151166</v>
      </c>
      <c r="Z24095">
        <v>6.6396041228690139</v>
      </c>
      <c r="AA24095">
        <v>9.2787242723030303</v>
      </c>
      <c r="AB24095">
        <v>-13.338339560320311</v>
      </c>
      <c r="AC24095">
        <v>0.40579354186951472</v>
      </c>
      <c r="AD24095">
        <v>-1.858610969401953</v>
      </c>
      <c r="AE24095">
        <v>0.739448314596447</v>
      </c>
      <c r="AF24095">
        <v>-17.42167702430514</v>
      </c>
      <c r="AG24095">
        <v>-4.4797534387681859</v>
      </c>
      <c r="AH24095">
        <v>1.6474748684371709</v>
      </c>
      <c r="AI24095">
        <v>5.7692774296366212</v>
      </c>
      <c r="AJ24095">
        <v>-7.2438706566145816</v>
      </c>
      <c r="AK24095">
        <v>-3.7823280838479971</v>
      </c>
      <c r="AL24095">
        <v>0.58513695022033296</v>
      </c>
      <c r="AM24095">
        <v>2.7041203502876421</v>
      </c>
      <c r="AN24095">
        <v>3.7939396855036329</v>
      </c>
      <c r="AO24095">
        <v>2.0389315207515639</v>
      </c>
      <c r="AP24095">
        <v>-1.970695696706626</v>
      </c>
      <c r="AQ24095">
        <v>-3.291771581060277</v>
      </c>
      <c r="AR24095">
        <v>-1.790281229984847</v>
      </c>
      <c r="AS24095">
        <v>0.38492469937143609</v>
      </c>
      <c r="AT24095">
        <v>-10.337938735620019</v>
      </c>
      <c r="AU24095">
        <v>-9.5056007919010135</v>
      </c>
      <c r="AV24095">
        <v>-0.3020785804554782</v>
      </c>
    </row>
    <row r="24096" spans="1:48" x14ac:dyDescent="0.25">
      <c r="A24096" s="2">
        <v>38899</v>
      </c>
      <c r="B24096">
        <v>2011</v>
      </c>
      <c r="C24096">
        <v>640</v>
      </c>
      <c r="D24096">
        <v>7.6713904811265721</v>
      </c>
      <c r="E24096">
        <v>2.7835019197477</v>
      </c>
      <c r="F24096">
        <v>-3.7407632749286712E-2</v>
      </c>
      <c r="G24096">
        <v>-0.92625099171353975</v>
      </c>
      <c r="H24096">
        <v>-8.3491871305785281E-2</v>
      </c>
      <c r="I24096">
        <v>-0.94975114009971939</v>
      </c>
      <c r="J24096">
        <v>-1.9979466980343701</v>
      </c>
      <c r="K24096">
        <v>-0.52843786207340537</v>
      </c>
      <c r="L24096">
        <v>0.70497802288886913</v>
      </c>
      <c r="M24096">
        <v>2.591767837747128</v>
      </c>
      <c r="N24096">
        <v>1.005004862149383</v>
      </c>
      <c r="O24096">
        <v>-1.3607090514583089</v>
      </c>
      <c r="P24096">
        <v>8.3377180372212756E-2</v>
      </c>
      <c r="Q24096">
        <v>2.8837777753379918</v>
      </c>
      <c r="R24096">
        <v>9.3201706160253686</v>
      </c>
      <c r="S24096">
        <v>2.372107199020479</v>
      </c>
      <c r="T24096">
        <v>2.121640200793951</v>
      </c>
      <c r="U24096">
        <v>-0.76032651373940663</v>
      </c>
      <c r="V24096">
        <v>16.334668498125261</v>
      </c>
      <c r="W24096">
        <v>-0.71751534548346596</v>
      </c>
      <c r="X24096">
        <v>6.4964413051460834</v>
      </c>
      <c r="Y24096">
        <v>4.1633947358797663</v>
      </c>
      <c r="Z24096">
        <v>-1.210583010860278</v>
      </c>
      <c r="AA24096">
        <v>6.8666063302961877</v>
      </c>
      <c r="AB24096">
        <v>13.81747789011756</v>
      </c>
      <c r="AC24096">
        <v>0.84686103694486814</v>
      </c>
      <c r="AD24096">
        <v>-2.0897881479386982E-2</v>
      </c>
      <c r="AE24096">
        <v>0.28058838868441072</v>
      </c>
      <c r="AF24096">
        <v>2.0345662464786858</v>
      </c>
      <c r="AG24096">
        <v>3.097226208440262</v>
      </c>
      <c r="AH24096">
        <v>-0.27867890970221237</v>
      </c>
      <c r="AI24096">
        <v>0.71696670844898502</v>
      </c>
      <c r="AJ24096">
        <v>14.700891248728491</v>
      </c>
      <c r="AK24096">
        <v>-0.30675733355467472</v>
      </c>
      <c r="AL24096">
        <v>1.917599456645136</v>
      </c>
      <c r="AM24096">
        <v>4.2938732794071566</v>
      </c>
      <c r="AN24096">
        <v>4.0675367558309139</v>
      </c>
      <c r="AO24096">
        <v>-0.15628680344457191</v>
      </c>
      <c r="AP24096">
        <v>-6.3666733154410515E-2</v>
      </c>
      <c r="AQ24096">
        <v>2.335844947116295</v>
      </c>
      <c r="AR24096">
        <v>2.365424161917407</v>
      </c>
      <c r="AS24096">
        <v>6.4538015568472051</v>
      </c>
      <c r="AT24096">
        <v>15.956199403247661</v>
      </c>
      <c r="AU24096">
        <v>1.114975758960757</v>
      </c>
      <c r="AV24096">
        <v>-3.9169502387559341E-2</v>
      </c>
    </row>
    <row r="24097" spans="1:48" x14ac:dyDescent="0.25">
      <c r="A24097" s="2">
        <v>38930</v>
      </c>
      <c r="B24097">
        <v>2011</v>
      </c>
      <c r="C24097">
        <v>640</v>
      </c>
      <c r="D24097">
        <v>5.7189593900630387</v>
      </c>
      <c r="E24097">
        <v>2.2553029217680538</v>
      </c>
      <c r="F24097">
        <v>4.248747290725019</v>
      </c>
      <c r="G24097">
        <v>1.080426924104505</v>
      </c>
      <c r="H24097">
        <v>0.57414689993573464</v>
      </c>
      <c r="I24097">
        <v>7.9406880135258762</v>
      </c>
      <c r="J24097">
        <v>3.3883248339530829</v>
      </c>
      <c r="K24097">
        <v>2.057101570059916</v>
      </c>
      <c r="L24097">
        <v>2.907523187011352</v>
      </c>
      <c r="M24097">
        <v>-2.3545584864933078</v>
      </c>
      <c r="N24097">
        <v>2.5976295477825539</v>
      </c>
      <c r="O24097">
        <v>4.3669320346513718</v>
      </c>
      <c r="P24097">
        <v>3.7136703934935289</v>
      </c>
      <c r="Q24097">
        <v>2.9381120014225548</v>
      </c>
      <c r="R24097">
        <v>-4.1085545904229193E-2</v>
      </c>
      <c r="S24097">
        <v>4.5814694671583167</v>
      </c>
      <c r="T24097">
        <v>4.6231660048715817</v>
      </c>
      <c r="U24097">
        <v>6.1186173687809884</v>
      </c>
      <c r="V24097">
        <v>-8.2405974634568562</v>
      </c>
      <c r="W24097">
        <v>3.2223626756853858</v>
      </c>
      <c r="X24097">
        <v>3.083613172445721</v>
      </c>
      <c r="Y24097">
        <v>0.8278848602285338</v>
      </c>
      <c r="Z24097">
        <v>-4.7770166758497554</v>
      </c>
      <c r="AA24097">
        <v>0.2372613689685554</v>
      </c>
      <c r="AB24097">
        <v>6.6174422882908646</v>
      </c>
      <c r="AC24097">
        <v>2.6577691914143609</v>
      </c>
      <c r="AD24097">
        <v>3.1202132836668279</v>
      </c>
      <c r="AE24097">
        <v>2.8719002366026869</v>
      </c>
      <c r="AF24097">
        <v>5.318257657253711</v>
      </c>
      <c r="AG24097">
        <v>1.504055429019147</v>
      </c>
      <c r="AH24097">
        <v>9.0018901746740099</v>
      </c>
      <c r="AI24097">
        <v>-0.95940660483312401</v>
      </c>
      <c r="AJ24097">
        <v>-1.250893081527449</v>
      </c>
      <c r="AK24097">
        <v>-0.63418653117368606</v>
      </c>
      <c r="AL24097">
        <v>2.0119227065396479</v>
      </c>
      <c r="AM24097">
        <v>-4.498077797671673</v>
      </c>
      <c r="AN24097">
        <v>2.4825731865365519</v>
      </c>
      <c r="AO24097">
        <v>3.0411017978371651</v>
      </c>
      <c r="AP24097">
        <v>3.6340282551196919</v>
      </c>
      <c r="AQ24097">
        <v>2.193611874367063</v>
      </c>
      <c r="AR24097">
        <v>-4.1424761780834984</v>
      </c>
      <c r="AS24097">
        <v>2.8321342964380052</v>
      </c>
      <c r="AT24097">
        <v>9.0321769900027817</v>
      </c>
      <c r="AU24097">
        <v>3.9861696673254121</v>
      </c>
      <c r="AV24097">
        <v>1.99463836661371</v>
      </c>
    </row>
    <row r="24098" spans="1:48" x14ac:dyDescent="0.25">
      <c r="A24098" s="2">
        <v>38961</v>
      </c>
      <c r="B24098">
        <v>2011</v>
      </c>
      <c r="C24098">
        <v>640</v>
      </c>
      <c r="D24098">
        <v>-4.9289190920826398</v>
      </c>
      <c r="E24098">
        <v>1.0655793726655589</v>
      </c>
      <c r="F24098">
        <v>3.013906051781734</v>
      </c>
      <c r="G24098">
        <v>-2.042357047507648</v>
      </c>
      <c r="H24098">
        <v>1.652103707184005</v>
      </c>
      <c r="I24098">
        <v>0.55578360170605023</v>
      </c>
      <c r="J24098">
        <v>4.2266279098714943</v>
      </c>
      <c r="K24098">
        <v>2.6469774053938799</v>
      </c>
      <c r="L24098">
        <v>0.1949856024461516</v>
      </c>
      <c r="M24098">
        <v>-7.5194672827589182</v>
      </c>
      <c r="N24098">
        <v>2.1784399954031479</v>
      </c>
      <c r="O24098">
        <v>-2.8905406623823788</v>
      </c>
      <c r="P24098">
        <v>-0.5791639865514342</v>
      </c>
      <c r="Q24098">
        <v>4.9046278444737412</v>
      </c>
      <c r="R24098">
        <v>7.0267725830186478E-2</v>
      </c>
      <c r="S24098">
        <v>2.933838657962462</v>
      </c>
      <c r="T24098">
        <v>2.6990559559890941</v>
      </c>
      <c r="U24098">
        <v>2.026390468139327</v>
      </c>
      <c r="V24098">
        <v>-3.1420112007719991</v>
      </c>
      <c r="W24098">
        <v>1.0727644646950201</v>
      </c>
      <c r="X24098">
        <v>4.4537185973106963</v>
      </c>
      <c r="Y24098">
        <v>-1.480977352804425</v>
      </c>
      <c r="Z24098">
        <v>-2.071114279463782</v>
      </c>
      <c r="AA24098">
        <v>2.5297815743574592</v>
      </c>
      <c r="AB24098">
        <v>-2.3298987608483039</v>
      </c>
      <c r="AC24098">
        <v>-1.73281291776779</v>
      </c>
      <c r="AD24098">
        <v>3.654804247004551</v>
      </c>
      <c r="AE24098">
        <v>0.46104772284842888</v>
      </c>
      <c r="AF24098">
        <v>7.7684795043668986</v>
      </c>
      <c r="AG24098">
        <v>0.765615575205425</v>
      </c>
      <c r="AH24098">
        <v>7.4306768300229198</v>
      </c>
      <c r="AI24098">
        <v>-2.2720546690389591</v>
      </c>
      <c r="AJ24098">
        <v>11.35658296853423</v>
      </c>
      <c r="AK24098">
        <v>-6.7885667875759124</v>
      </c>
      <c r="AL24098">
        <v>-0.93505943281241288</v>
      </c>
      <c r="AM24098">
        <v>5.821936290553209</v>
      </c>
      <c r="AN24098">
        <v>5.7616894087615167</v>
      </c>
      <c r="AO24098">
        <v>2.6326330418161792</v>
      </c>
      <c r="AP24098">
        <v>-3.4089527642834132</v>
      </c>
      <c r="AQ24098">
        <v>4.5915801808127377E-2</v>
      </c>
      <c r="AR24098">
        <v>-3.996604498894385</v>
      </c>
      <c r="AS24098">
        <v>3.0786170612055801</v>
      </c>
      <c r="AT24098">
        <v>3.8361811522273248</v>
      </c>
      <c r="AU24098">
        <v>0.43519796946456252</v>
      </c>
      <c r="AV24098">
        <v>2.1121913943121569</v>
      </c>
    </row>
    <row r="24099" spans="1:48" x14ac:dyDescent="0.25">
      <c r="A24099" s="2">
        <v>38991</v>
      </c>
      <c r="B24099">
        <v>2011</v>
      </c>
      <c r="C24099">
        <v>640</v>
      </c>
      <c r="D24099">
        <v>14.64606918294211</v>
      </c>
      <c r="E24099">
        <v>2.29452033535813</v>
      </c>
      <c r="F24099">
        <v>7.4549276149334043</v>
      </c>
      <c r="G24099">
        <v>1.3619322135263849</v>
      </c>
      <c r="H24099">
        <v>5.049594913266664</v>
      </c>
      <c r="I24099">
        <v>3.886276025782776</v>
      </c>
      <c r="J24099">
        <v>5.9950727359598721</v>
      </c>
      <c r="K24099">
        <v>-0.80034087477163229</v>
      </c>
      <c r="L24099">
        <v>6.1092036489376778</v>
      </c>
      <c r="M24099">
        <v>8.1894197107542865</v>
      </c>
      <c r="N24099">
        <v>2.1572483682874788</v>
      </c>
      <c r="O24099">
        <v>3.4319047914367129</v>
      </c>
      <c r="P24099">
        <v>3.7251911810268319</v>
      </c>
      <c r="Q24099">
        <v>7.0377370198350331</v>
      </c>
      <c r="R24099">
        <v>9.8193776848731762</v>
      </c>
      <c r="S24099">
        <v>2.5387246585871099</v>
      </c>
      <c r="T24099">
        <v>6.2347084417457843E-2</v>
      </c>
      <c r="U24099">
        <v>4.0100219548099734</v>
      </c>
      <c r="V24099">
        <v>8.7894213007311262</v>
      </c>
      <c r="W24099">
        <v>4.6303119777568744</v>
      </c>
      <c r="X24099">
        <v>6.470846429179633</v>
      </c>
      <c r="Y24099">
        <v>8.1081365631608282</v>
      </c>
      <c r="Z24099">
        <v>8.9709470732913346</v>
      </c>
      <c r="AA24099">
        <v>4.566604219632886</v>
      </c>
      <c r="AB24099">
        <v>8.1511701513629085</v>
      </c>
      <c r="AC24099">
        <v>7.876220296157066</v>
      </c>
      <c r="AD24099">
        <v>6.8180508855063326</v>
      </c>
      <c r="AE24099">
        <v>2.3213972624565482</v>
      </c>
      <c r="AF24099">
        <v>1.03035325416283</v>
      </c>
      <c r="AG24099">
        <v>7.4496577269782982</v>
      </c>
      <c r="AH24099">
        <v>6.263539830235243</v>
      </c>
      <c r="AI24099">
        <v>8.1634299170171953</v>
      </c>
      <c r="AJ24099">
        <v>6.3152456686876191</v>
      </c>
      <c r="AK24099">
        <v>10.71507323573249</v>
      </c>
      <c r="AL24099">
        <v>4.6137446035365182</v>
      </c>
      <c r="AM24099">
        <v>6.2865014620077098</v>
      </c>
      <c r="AN24099">
        <v>9.0394632745669057</v>
      </c>
      <c r="AO24099">
        <v>7.9312367201117562</v>
      </c>
      <c r="AP24099">
        <v>4.4266233392334264</v>
      </c>
      <c r="AQ24099">
        <v>3.6759466136046859</v>
      </c>
      <c r="AR24099">
        <v>-4.5780778613118134</v>
      </c>
      <c r="AS24099">
        <v>0.89884582603731999</v>
      </c>
      <c r="AT24099">
        <v>1.745830974697782</v>
      </c>
      <c r="AU24099">
        <v>2.6102434417156322</v>
      </c>
      <c r="AV24099">
        <v>3.038359498590415</v>
      </c>
    </row>
    <row r="24100" spans="1:48" x14ac:dyDescent="0.25">
      <c r="A24100" s="2">
        <v>39022</v>
      </c>
      <c r="B24100">
        <v>2011</v>
      </c>
      <c r="C24100">
        <v>640</v>
      </c>
      <c r="D24100">
        <v>-7.3914836938263404</v>
      </c>
      <c r="E24100">
        <v>2.7769729177251619</v>
      </c>
      <c r="F24100">
        <v>4.0463933345384007</v>
      </c>
      <c r="G24100">
        <v>0.29143445890515979</v>
      </c>
      <c r="H24100">
        <v>4.303027514460056</v>
      </c>
      <c r="I24100">
        <v>3.7750716858725002</v>
      </c>
      <c r="J24100">
        <v>3.6191627147057259</v>
      </c>
      <c r="K24100">
        <v>5.1692752255835028</v>
      </c>
      <c r="L24100">
        <v>5.3418000403347774</v>
      </c>
      <c r="M24100">
        <v>8.8134608432071317</v>
      </c>
      <c r="N24100">
        <v>4.8239731751548174</v>
      </c>
      <c r="O24100">
        <v>2.9736697421424152</v>
      </c>
      <c r="P24100">
        <v>5.1929491679406858</v>
      </c>
      <c r="Q24100">
        <v>4.3462920661413662</v>
      </c>
      <c r="R24100">
        <v>-0.53944015816888014</v>
      </c>
      <c r="S24100">
        <v>1.5637846195831311</v>
      </c>
      <c r="T24100">
        <v>2.3695128698828278</v>
      </c>
      <c r="U24100">
        <v>6.1097036411693173</v>
      </c>
      <c r="V24100">
        <v>10.04584282718149</v>
      </c>
      <c r="W24100">
        <v>4.176994094661568</v>
      </c>
      <c r="X24100">
        <v>4.0630156145825334</v>
      </c>
      <c r="Y24100">
        <v>6.7449888931443214</v>
      </c>
      <c r="Z24100">
        <v>15.485250164237391</v>
      </c>
      <c r="AA24100">
        <v>5.8871847126420906</v>
      </c>
      <c r="AB24100">
        <v>-3.500838632906289</v>
      </c>
      <c r="AC24100">
        <v>3.6978306457520649</v>
      </c>
      <c r="AD24100">
        <v>5.7132326363163344</v>
      </c>
      <c r="AE24100">
        <v>3.5523550071202998</v>
      </c>
      <c r="AF24100">
        <v>18.31977487373593</v>
      </c>
      <c r="AG24100">
        <v>4.3911944771950706</v>
      </c>
      <c r="AH24100">
        <v>5.298774916822202</v>
      </c>
      <c r="AI24100">
        <v>5.6591293487741279</v>
      </c>
      <c r="AJ24100">
        <v>2.3835252528343398</v>
      </c>
      <c r="AK24100">
        <v>7.274068576983006</v>
      </c>
      <c r="AL24100">
        <v>2.0256119873812932</v>
      </c>
      <c r="AM24100">
        <v>-5.4000591437106671</v>
      </c>
      <c r="AN24100">
        <v>10.252717618641441</v>
      </c>
      <c r="AO24100">
        <v>6.7186097920310504</v>
      </c>
      <c r="AP24100">
        <v>2.4769953349923708</v>
      </c>
      <c r="AQ24100">
        <v>10.683238432270681</v>
      </c>
      <c r="AR24100">
        <v>-16.783964711347821</v>
      </c>
      <c r="AS24100">
        <v>8.9023760540996921</v>
      </c>
      <c r="AT24100">
        <v>0.50447020029524836</v>
      </c>
      <c r="AU24100">
        <v>2.1181089137197069</v>
      </c>
      <c r="AV24100">
        <v>1.5653285284303431</v>
      </c>
    </row>
    <row r="24101" spans="1:48" x14ac:dyDescent="0.25">
      <c r="A24101" s="2">
        <v>39052</v>
      </c>
      <c r="B24101">
        <v>2011</v>
      </c>
      <c r="C24101">
        <v>640</v>
      </c>
      <c r="D24101">
        <v>4.9729310099926538</v>
      </c>
      <c r="E24101">
        <v>1.3236058246977269</v>
      </c>
      <c r="F24101">
        <v>7.8411061562101434</v>
      </c>
      <c r="G24101">
        <v>2.0278472649854158</v>
      </c>
      <c r="H24101">
        <v>7.18669557383671</v>
      </c>
      <c r="I24101">
        <v>7.7350065203636298</v>
      </c>
      <c r="J24101">
        <v>7.8598255179104024</v>
      </c>
      <c r="K24101">
        <v>-0.75178911923745595</v>
      </c>
      <c r="L24101">
        <v>1.7170892265707891</v>
      </c>
      <c r="M24101">
        <v>5.9531379900834569</v>
      </c>
      <c r="N24101">
        <v>4.1894290188896788</v>
      </c>
      <c r="O24101">
        <v>2.435696577646596</v>
      </c>
      <c r="P24101">
        <v>1.5751942313884331</v>
      </c>
      <c r="Q24101">
        <v>1.1870696090687141</v>
      </c>
      <c r="R24101">
        <v>-2.349486268710943</v>
      </c>
      <c r="S24101">
        <v>4.4886446046705109</v>
      </c>
      <c r="T24101">
        <v>3.395226741928759</v>
      </c>
      <c r="U24101">
        <v>3.9524770099625521</v>
      </c>
      <c r="V24101">
        <v>1.4797803746767311</v>
      </c>
      <c r="W24101">
        <v>3.672438840038406</v>
      </c>
      <c r="X24101">
        <v>5.5512956697497229</v>
      </c>
      <c r="Y24101">
        <v>1.1716008039547749</v>
      </c>
      <c r="Z24101">
        <v>4.9931164250627713</v>
      </c>
      <c r="AA24101">
        <v>1.5849000856475119</v>
      </c>
      <c r="AB24101">
        <v>11.31522066761528</v>
      </c>
      <c r="AC24101">
        <v>2.8906085292508932</v>
      </c>
      <c r="AD24101">
        <v>3.91118765871179</v>
      </c>
      <c r="AE24101">
        <v>3.0818606258390608</v>
      </c>
      <c r="AF24101">
        <v>24.28563881989292</v>
      </c>
      <c r="AG24101">
        <v>-10.264695288011421</v>
      </c>
      <c r="AH24101">
        <v>2.6604066270138782</v>
      </c>
      <c r="AI24101">
        <v>7.7502244643373084</v>
      </c>
      <c r="AJ24101">
        <v>9.2429303459526491</v>
      </c>
      <c r="AK24101">
        <v>6.8911130687876474</v>
      </c>
      <c r="AL24101">
        <v>2.0789931222427782</v>
      </c>
      <c r="AM24101">
        <v>-6.8977223250896618</v>
      </c>
      <c r="AN24101">
        <v>15.26724166812277</v>
      </c>
      <c r="AO24101">
        <v>5.7978661801050713</v>
      </c>
      <c r="AP24101">
        <v>-1.106335662596247</v>
      </c>
      <c r="AQ24101">
        <v>4.0394048149168471</v>
      </c>
      <c r="AR24101">
        <v>15.07479264099978</v>
      </c>
      <c r="AS24101">
        <v>4.7480062413260526</v>
      </c>
      <c r="AT24101">
        <v>7.0209752623059396</v>
      </c>
      <c r="AU24101">
        <v>-1.9055862408976501</v>
      </c>
      <c r="AV24101">
        <v>0.75385350626313574</v>
      </c>
    </row>
    <row r="24102" spans="1:48" x14ac:dyDescent="0.25">
      <c r="A24102" s="2">
        <v>39083</v>
      </c>
      <c r="B24102">
        <v>2011</v>
      </c>
      <c r="C24102">
        <v>640</v>
      </c>
      <c r="D24102">
        <v>6.9595495343430791</v>
      </c>
      <c r="E24102">
        <v>1.4851053644953089</v>
      </c>
      <c r="F24102">
        <v>-0.45231670614686031</v>
      </c>
      <c r="G24102">
        <v>0.46054896078382418</v>
      </c>
      <c r="H24102">
        <v>0.1066658582598468</v>
      </c>
      <c r="I24102">
        <v>-5.2080685312148267</v>
      </c>
      <c r="J24102">
        <v>0.86609088847260374</v>
      </c>
      <c r="K24102">
        <v>-4.7691096934822994</v>
      </c>
      <c r="L24102">
        <v>5.7984903833650181</v>
      </c>
      <c r="M24102">
        <v>3.7763607706435391</v>
      </c>
      <c r="N24102">
        <v>1.0957571209476491</v>
      </c>
      <c r="O24102">
        <v>3.4219517935363042</v>
      </c>
      <c r="P24102">
        <v>-0.44707187362292838</v>
      </c>
      <c r="Q24102">
        <v>1.6490326274185561</v>
      </c>
      <c r="R24102">
        <v>6.2176071060857652</v>
      </c>
      <c r="S24102">
        <v>-0.1219699150756703</v>
      </c>
      <c r="T24102">
        <v>-0.12005371800623001</v>
      </c>
      <c r="U24102">
        <v>2.3468286438006469</v>
      </c>
      <c r="V24102">
        <v>3.3990158779862329</v>
      </c>
      <c r="W24102">
        <v>1.068273338342451</v>
      </c>
      <c r="X24102">
        <v>2.105746352108961</v>
      </c>
      <c r="Y24102">
        <v>-1.1315705678892169</v>
      </c>
      <c r="Z24102">
        <v>-1.855373994940146</v>
      </c>
      <c r="AA24102">
        <v>8.6605139785497443</v>
      </c>
      <c r="AB24102">
        <v>-4.9770942367320936</v>
      </c>
      <c r="AC24102">
        <v>-0.16056233979122589</v>
      </c>
      <c r="AD24102">
        <v>3.9301355199259369</v>
      </c>
      <c r="AE24102">
        <v>-0.6889162131991422</v>
      </c>
      <c r="AF24102">
        <v>-9.3236678458542883</v>
      </c>
      <c r="AG24102">
        <v>-0.29365513469103988</v>
      </c>
      <c r="AH24102">
        <v>2.164032601339239</v>
      </c>
      <c r="AI24102">
        <v>0.63983192171097603</v>
      </c>
      <c r="AJ24102">
        <v>9.6404143348827844</v>
      </c>
      <c r="AK24102">
        <v>-8.8892651607697104E-2</v>
      </c>
      <c r="AL24102">
        <v>-0.54173914295952974</v>
      </c>
      <c r="AM24102">
        <v>15.471202418853959</v>
      </c>
      <c r="AN24102">
        <v>-4.6378192780470613</v>
      </c>
      <c r="AO24102">
        <v>3.5371725187102849</v>
      </c>
      <c r="AP24102">
        <v>-0.64839852339590998</v>
      </c>
      <c r="AQ24102">
        <v>9.9870162737408119</v>
      </c>
      <c r="AR24102">
        <v>-9.5495396056699651</v>
      </c>
      <c r="AS24102">
        <v>-7.5366831476463396</v>
      </c>
      <c r="AT24102">
        <v>-3.7404713768483311</v>
      </c>
      <c r="AU24102">
        <v>5.0051888500760144</v>
      </c>
      <c r="AV24102">
        <v>1.4266327983692539</v>
      </c>
    </row>
    <row r="24103" spans="1:48" x14ac:dyDescent="0.25">
      <c r="A24103" s="2">
        <v>39114</v>
      </c>
      <c r="B24103">
        <v>2011</v>
      </c>
      <c r="C24103">
        <v>640</v>
      </c>
      <c r="D24103">
        <v>-8.9836267626108857E-2</v>
      </c>
      <c r="E24103">
        <v>-2.33847473368809</v>
      </c>
      <c r="F24103">
        <v>-2.281947462187139</v>
      </c>
      <c r="G24103">
        <v>3.6417924391751728</v>
      </c>
      <c r="H24103">
        <v>-2.1592162599842761</v>
      </c>
      <c r="I24103">
        <v>3.164779805825102</v>
      </c>
      <c r="J24103">
        <v>-3.444235904327464</v>
      </c>
      <c r="K24103">
        <v>4.0827484668132694</v>
      </c>
      <c r="L24103">
        <v>-4.0713396330653513</v>
      </c>
      <c r="M24103">
        <v>-2.662893037176417</v>
      </c>
      <c r="N24103">
        <v>2.247272125788768</v>
      </c>
      <c r="O24103">
        <v>0.50918473524352859</v>
      </c>
      <c r="P24103">
        <v>-1.461349253255728</v>
      </c>
      <c r="Q24103">
        <v>-0.90893156592379842</v>
      </c>
      <c r="R24103">
        <v>2.2299280446858032</v>
      </c>
      <c r="S24103">
        <v>-0.95531151387718838</v>
      </c>
      <c r="T24103">
        <v>-0.25381359537470782</v>
      </c>
      <c r="U24103">
        <v>-0.20218989668909779</v>
      </c>
      <c r="V24103">
        <v>-6.3682442775978787</v>
      </c>
      <c r="W24103">
        <v>0.52666965356302775</v>
      </c>
      <c r="X24103">
        <v>-4.2672010567995073</v>
      </c>
      <c r="Y24103">
        <v>-2.3519129764087099</v>
      </c>
      <c r="Z24103">
        <v>-2.196186424221136</v>
      </c>
      <c r="AA24103">
        <v>10.09256427232028</v>
      </c>
      <c r="AB24103">
        <v>-5.5618287707773213</v>
      </c>
      <c r="AC24103">
        <v>3.2079720249867938</v>
      </c>
      <c r="AD24103">
        <v>-1.746476945899333</v>
      </c>
      <c r="AE24103">
        <v>-0.32717781221245362</v>
      </c>
      <c r="AF24103">
        <v>2.6581121671325429</v>
      </c>
      <c r="AG24103">
        <v>6.1968140269518024</v>
      </c>
      <c r="AH24103">
        <v>-9.0153358530618348</v>
      </c>
      <c r="AI24103">
        <v>-3.1697650668008559</v>
      </c>
      <c r="AJ24103">
        <v>-6.2409682464147034</v>
      </c>
      <c r="AK24103">
        <v>2.0742021315101059E-2</v>
      </c>
      <c r="AL24103">
        <v>-0.51804716713943488</v>
      </c>
      <c r="AM24103">
        <v>-1.749735883793613</v>
      </c>
      <c r="AN24103">
        <v>-2.3970748757573661</v>
      </c>
      <c r="AO24103">
        <v>0.20700239190796221</v>
      </c>
      <c r="AP24103">
        <v>0.35789329054800589</v>
      </c>
      <c r="AQ24103">
        <v>0.1249741351120548</v>
      </c>
      <c r="AR24103">
        <v>2.4989221517769171</v>
      </c>
      <c r="AS24103">
        <v>-5.6092610150432431</v>
      </c>
      <c r="AT24103">
        <v>6.9067966168500314</v>
      </c>
      <c r="AU24103">
        <v>1.576926132174439</v>
      </c>
      <c r="AV24103">
        <v>-2.2110953933429771</v>
      </c>
    </row>
    <row r="24104" spans="1:48" x14ac:dyDescent="0.25">
      <c r="A24104" s="2">
        <v>39142</v>
      </c>
      <c r="B24104">
        <v>2011</v>
      </c>
      <c r="C24104">
        <v>640</v>
      </c>
      <c r="D24104">
        <v>6.054303040266551</v>
      </c>
      <c r="E24104">
        <v>2.3185047271239818</v>
      </c>
      <c r="F24104">
        <v>2.8112521309222371</v>
      </c>
      <c r="G24104">
        <v>-1.7406644787808621</v>
      </c>
      <c r="H24104">
        <v>6.7390257025752076</v>
      </c>
      <c r="I24104">
        <v>0.22193191097135129</v>
      </c>
      <c r="J24104">
        <v>5.6096435366141284</v>
      </c>
      <c r="K24104">
        <v>2.699821875189135</v>
      </c>
      <c r="L24104">
        <v>2.827747942769343</v>
      </c>
      <c r="M24104">
        <v>4.8675432903386051</v>
      </c>
      <c r="N24104">
        <v>-5.3116805344366469E-2</v>
      </c>
      <c r="O24104">
        <v>5.4344803520141483</v>
      </c>
      <c r="P24104">
        <v>1.5958638752611389</v>
      </c>
      <c r="Q24104">
        <v>2.5652340240035931</v>
      </c>
      <c r="R24104">
        <v>-2.2663794282006049</v>
      </c>
      <c r="S24104">
        <v>3.8301952970291708</v>
      </c>
      <c r="T24104">
        <v>6.7679541351719719</v>
      </c>
      <c r="U24104">
        <v>4.8466925305039164</v>
      </c>
      <c r="V24104">
        <v>11.21318872938566</v>
      </c>
      <c r="W24104">
        <v>3.9265508333326649</v>
      </c>
      <c r="X24104">
        <v>7.0867173328490907</v>
      </c>
      <c r="Y24104">
        <v>8.5113610853088559</v>
      </c>
      <c r="Z24104">
        <v>0.58004255025094764</v>
      </c>
      <c r="AA24104">
        <v>3.3278729648632539</v>
      </c>
      <c r="AB24104">
        <v>3.8953000937222981</v>
      </c>
      <c r="AC24104">
        <v>5.0836747694313011</v>
      </c>
      <c r="AD24104">
        <v>3.5046110540589699</v>
      </c>
      <c r="AE24104">
        <v>2.6263196901081809</v>
      </c>
      <c r="AF24104">
        <v>3.345324323860877</v>
      </c>
      <c r="AG24104">
        <v>-3.4072881350985069</v>
      </c>
      <c r="AH24104">
        <v>2.6886221025655739</v>
      </c>
      <c r="AI24104">
        <v>7.6587964716974932</v>
      </c>
      <c r="AJ24104">
        <v>4.7255082534277024</v>
      </c>
      <c r="AK24104">
        <v>5.9032996773989774</v>
      </c>
      <c r="AL24104">
        <v>2.8603505078881319</v>
      </c>
      <c r="AM24104">
        <v>0.65449508982973192</v>
      </c>
      <c r="AN24104">
        <v>3.115538477735869</v>
      </c>
      <c r="AO24104">
        <v>5.0834490119794129</v>
      </c>
      <c r="AP24104">
        <v>2.3339163886499481</v>
      </c>
      <c r="AQ24104">
        <v>6.1771704404013583</v>
      </c>
      <c r="AR24104">
        <v>-0.53382868700961872</v>
      </c>
      <c r="AS24104">
        <v>6.9678221493113091</v>
      </c>
      <c r="AT24104">
        <v>-0.58762614467651186</v>
      </c>
      <c r="AU24104">
        <v>2.768766521448041</v>
      </c>
      <c r="AV24104">
        <v>0.62421241188002075</v>
      </c>
    </row>
    <row r="24105" spans="1:48" x14ac:dyDescent="0.25">
      <c r="A24105" s="2">
        <v>39173</v>
      </c>
      <c r="B24105">
        <v>2011</v>
      </c>
      <c r="C24105">
        <v>640</v>
      </c>
      <c r="D24105">
        <v>5.5113589273113828</v>
      </c>
      <c r="E24105">
        <v>7.064810150653078</v>
      </c>
      <c r="F24105">
        <v>5.8066994504853984</v>
      </c>
      <c r="G24105">
        <v>-2.35895388579429</v>
      </c>
      <c r="H24105">
        <v>4.094980038438889</v>
      </c>
      <c r="I24105">
        <v>2.6919811327761778</v>
      </c>
      <c r="J24105">
        <v>11.583410069620051</v>
      </c>
      <c r="K24105">
        <v>5.6484258198243431</v>
      </c>
      <c r="L24105">
        <v>4.1166415229146658</v>
      </c>
      <c r="M24105">
        <v>5.7220182913398032</v>
      </c>
      <c r="N24105">
        <v>8.3206782215899935</v>
      </c>
      <c r="O24105">
        <v>8.5696392396412904</v>
      </c>
      <c r="P24105">
        <v>7.3912201817467382</v>
      </c>
      <c r="Q24105">
        <v>0.88762369831989485</v>
      </c>
      <c r="R24105">
        <v>5.2481418825115256</v>
      </c>
      <c r="S24105">
        <v>4.8222017914214099</v>
      </c>
      <c r="T24105">
        <v>8.9991985488115489</v>
      </c>
      <c r="U24105">
        <v>6.5882292353914407</v>
      </c>
      <c r="V24105">
        <v>6.0079805935834729</v>
      </c>
      <c r="W24105">
        <v>9.2561501526470025</v>
      </c>
      <c r="X24105">
        <v>1.3972670098169939</v>
      </c>
      <c r="Y24105">
        <v>9.2374098741059072</v>
      </c>
      <c r="Z24105">
        <v>2.4060035701141351</v>
      </c>
      <c r="AA24105">
        <v>15.11365047239874</v>
      </c>
      <c r="AB24105">
        <v>3.8013513674179928</v>
      </c>
      <c r="AC24105">
        <v>5.5753156747058608</v>
      </c>
      <c r="AD24105">
        <v>11.217447302891379</v>
      </c>
      <c r="AE24105">
        <v>7.771218313368089</v>
      </c>
      <c r="AF24105">
        <v>-1.2219587917057571</v>
      </c>
      <c r="AG24105">
        <v>5.5987080878663331</v>
      </c>
      <c r="AH24105">
        <v>11.69934469301128</v>
      </c>
      <c r="AI24105">
        <v>5.9021215433824334</v>
      </c>
      <c r="AJ24105">
        <v>2.6365324028938759</v>
      </c>
      <c r="AK24105">
        <v>7.8026652868494084</v>
      </c>
      <c r="AL24105">
        <v>4.0163903451000396</v>
      </c>
      <c r="AM24105">
        <v>9.8894215052624634</v>
      </c>
      <c r="AN24105">
        <v>3.3716052701972199</v>
      </c>
      <c r="AO24105">
        <v>3.8944327792329592</v>
      </c>
      <c r="AP24105">
        <v>5.661323748407443</v>
      </c>
      <c r="AQ24105">
        <v>6.2636687581206107</v>
      </c>
      <c r="AR24105">
        <v>5.8156288813569823</v>
      </c>
      <c r="AS24105">
        <v>8.4065532338238214</v>
      </c>
      <c r="AT24105">
        <v>3.5513772186520631</v>
      </c>
      <c r="AU24105">
        <v>6.5597597797271368</v>
      </c>
      <c r="AV24105">
        <v>3.8713177552310851</v>
      </c>
    </row>
    <row r="24106" spans="1:48" x14ac:dyDescent="0.25">
      <c r="A24106" s="2">
        <v>39203</v>
      </c>
      <c r="B24106">
        <v>2011</v>
      </c>
      <c r="C24106">
        <v>640</v>
      </c>
      <c r="D24106">
        <v>8.1072331708400327</v>
      </c>
      <c r="E24106">
        <v>-1.4428557257388119</v>
      </c>
      <c r="F24106">
        <v>2.4790421811508701</v>
      </c>
      <c r="G24106">
        <v>1.215607582151379</v>
      </c>
      <c r="H24106">
        <v>1.177210482730273</v>
      </c>
      <c r="I24106">
        <v>4.2389385165536808</v>
      </c>
      <c r="J24106">
        <v>-1.5904277286804549</v>
      </c>
      <c r="K24106">
        <v>7.8571760321313411</v>
      </c>
      <c r="L24106">
        <v>3.872053531874919</v>
      </c>
      <c r="M24106">
        <v>2.3639782780680241</v>
      </c>
      <c r="N24106">
        <v>6.8968178692552007</v>
      </c>
      <c r="O24106">
        <v>6.0405833506242512</v>
      </c>
      <c r="P24106">
        <v>-1.1882745075428081</v>
      </c>
      <c r="Q24106">
        <v>5.3626645753648727</v>
      </c>
      <c r="R24106">
        <v>2.6461180056940758</v>
      </c>
      <c r="S24106">
        <v>3.8785477295211201E-2</v>
      </c>
      <c r="T24106">
        <v>-0.89731789333910017</v>
      </c>
      <c r="U24106">
        <v>1.763617841218013</v>
      </c>
      <c r="V24106">
        <v>0.5916859267747876</v>
      </c>
      <c r="W24106">
        <v>4.0511345160848533</v>
      </c>
      <c r="X24106">
        <v>11.35229271897364</v>
      </c>
      <c r="Y24106">
        <v>0.8995295110344248</v>
      </c>
      <c r="Z24106">
        <v>7.1630337064939598</v>
      </c>
      <c r="AA24106">
        <v>6.2476012691309979</v>
      </c>
      <c r="AB24106">
        <v>7.5719975261787198</v>
      </c>
      <c r="AC24106">
        <v>1.1583695114163459</v>
      </c>
      <c r="AD24106">
        <v>1.9732596134140139</v>
      </c>
      <c r="AE24106">
        <v>2.1402835250640799</v>
      </c>
      <c r="AF24106">
        <v>-4.1477131622287828</v>
      </c>
      <c r="AG24106">
        <v>5.9004075432963274</v>
      </c>
      <c r="AH24106">
        <v>6.527857082077726</v>
      </c>
      <c r="AI24106">
        <v>11.338477282228521</v>
      </c>
      <c r="AJ24106">
        <v>10.488145175316159</v>
      </c>
      <c r="AK24106">
        <v>-3.7091420054106932</v>
      </c>
      <c r="AL24106">
        <v>1.289503401950753</v>
      </c>
      <c r="AM24106">
        <v>4.0655171850676242</v>
      </c>
      <c r="AN24106">
        <v>3.2045215369726598</v>
      </c>
      <c r="AO24106">
        <v>4.5067344990356704</v>
      </c>
      <c r="AP24106">
        <v>8.1705089192188218</v>
      </c>
      <c r="AQ24106">
        <v>3.195258637321841</v>
      </c>
      <c r="AR24106">
        <v>12.78886658026026</v>
      </c>
      <c r="AS24106">
        <v>-2.398957625646259</v>
      </c>
      <c r="AT24106">
        <v>5.752750811348295</v>
      </c>
      <c r="AU24106">
        <v>3.062262650265124</v>
      </c>
      <c r="AV24106">
        <v>3.0839886802303651</v>
      </c>
    </row>
    <row r="24107" spans="1:48" x14ac:dyDescent="0.25">
      <c r="A24107" s="2">
        <v>39234</v>
      </c>
      <c r="B24107">
        <v>2011</v>
      </c>
      <c r="C24107">
        <v>640</v>
      </c>
      <c r="D24107">
        <v>0.28455120569965692</v>
      </c>
      <c r="E24107">
        <v>-2.924825944651066</v>
      </c>
      <c r="F24107">
        <v>3.124283004680017</v>
      </c>
      <c r="G24107">
        <v>-0.71212446436111909</v>
      </c>
      <c r="H24107">
        <v>-1.2299709659210349</v>
      </c>
      <c r="I24107">
        <v>-4.2758382239740724</v>
      </c>
      <c r="J24107">
        <v>-1.8335915397406091</v>
      </c>
      <c r="K24107">
        <v>2.583171337330636</v>
      </c>
      <c r="L24107">
        <v>-2.667178740149057</v>
      </c>
      <c r="M24107">
        <v>5.398123775365482</v>
      </c>
      <c r="N24107">
        <v>0.96775619117608347</v>
      </c>
      <c r="O24107">
        <v>-0.31594390641480619</v>
      </c>
      <c r="P24107">
        <v>-2.0875046000164881</v>
      </c>
      <c r="Q24107">
        <v>-2.853741357928286</v>
      </c>
      <c r="R24107">
        <v>14.356370686586439</v>
      </c>
      <c r="S24107">
        <v>-0.93461692585283807</v>
      </c>
      <c r="T24107">
        <v>-0.66427848602059747</v>
      </c>
      <c r="U24107">
        <v>-2.9368806383167971</v>
      </c>
      <c r="V24107">
        <v>5.4540435240855389</v>
      </c>
      <c r="W24107">
        <v>1.471680459287894</v>
      </c>
      <c r="X24107">
        <v>-1.1035212520709159</v>
      </c>
      <c r="Y24107">
        <v>1.0784410947713989</v>
      </c>
      <c r="Z24107">
        <v>-3.8706272475096619</v>
      </c>
      <c r="AA24107">
        <v>8.0425510964424305</v>
      </c>
      <c r="AB24107">
        <v>4.1248240378004564</v>
      </c>
      <c r="AC24107">
        <v>2.2872520202861679</v>
      </c>
      <c r="AD24107">
        <v>5.12742792923917</v>
      </c>
      <c r="AE24107">
        <v>-0.81886441919516439</v>
      </c>
      <c r="AF24107">
        <v>7.772024342851247</v>
      </c>
      <c r="AG24107">
        <v>4.3977037516145234</v>
      </c>
      <c r="AH24107">
        <v>0.37232408936522798</v>
      </c>
      <c r="AI24107">
        <v>3.8592567542261809</v>
      </c>
      <c r="AJ24107">
        <v>5.4644028455258953</v>
      </c>
      <c r="AK24107">
        <v>-2.274881706209686</v>
      </c>
      <c r="AL24107">
        <v>0.88570458910879335</v>
      </c>
      <c r="AM24107">
        <v>6.4763168932187698</v>
      </c>
      <c r="AN24107">
        <v>12.4087368377547</v>
      </c>
      <c r="AO24107">
        <v>0.57230752070662749</v>
      </c>
      <c r="AP24107">
        <v>-0.52946276204999254</v>
      </c>
      <c r="AQ24107">
        <v>-1.9616366646363459</v>
      </c>
      <c r="AR24107">
        <v>5.2377183861551657E-2</v>
      </c>
      <c r="AS24107">
        <v>4.3490478405937338</v>
      </c>
      <c r="AT24107">
        <v>-0.60008983386768966</v>
      </c>
      <c r="AU24107">
        <v>-1.0403915043171059</v>
      </c>
      <c r="AV24107">
        <v>-2.0843139882853912</v>
      </c>
    </row>
    <row r="24108" spans="1:48" x14ac:dyDescent="0.25">
      <c r="A24108" s="2">
        <v>39264</v>
      </c>
      <c r="B24108">
        <v>2011</v>
      </c>
      <c r="C24108">
        <v>640</v>
      </c>
      <c r="D24108">
        <v>14.670427570055461</v>
      </c>
      <c r="E24108">
        <v>-2.017374089833035</v>
      </c>
      <c r="F24108">
        <v>-1.274043523960289</v>
      </c>
      <c r="G24108">
        <v>-0.52601805278514879</v>
      </c>
      <c r="H24108">
        <v>-5.2657001234852396</v>
      </c>
      <c r="I24108">
        <v>-8.3534532081134927</v>
      </c>
      <c r="J24108">
        <v>-4.650509159205285E-2</v>
      </c>
      <c r="K24108">
        <v>10.65399879321121</v>
      </c>
      <c r="L24108">
        <v>2.0005230338016489</v>
      </c>
      <c r="M24108">
        <v>-1.10573804147025</v>
      </c>
      <c r="N24108">
        <v>0.130133713250391</v>
      </c>
      <c r="O24108">
        <v>0.36447637157051022</v>
      </c>
      <c r="P24108">
        <v>-3.2337456131516169</v>
      </c>
      <c r="Q24108">
        <v>1.6003002589243029</v>
      </c>
      <c r="R24108">
        <v>4.3322271424781844</v>
      </c>
      <c r="S24108">
        <v>-4.3915175036334571</v>
      </c>
      <c r="T24108">
        <v>-0.37738610012225671</v>
      </c>
      <c r="U24108">
        <v>3.3995516742588721</v>
      </c>
      <c r="V24108">
        <v>0.2090775467552986</v>
      </c>
      <c r="W24108">
        <v>-4.009050414366266</v>
      </c>
      <c r="X24108">
        <v>-4.4732140251427133</v>
      </c>
      <c r="Y24108">
        <v>0.74026467002910046</v>
      </c>
      <c r="Z24108">
        <v>-1.284532700721297</v>
      </c>
      <c r="AA24108">
        <v>13.231019786178109</v>
      </c>
      <c r="AB24108">
        <v>7.0773080803998134</v>
      </c>
      <c r="AC24108">
        <v>-1.733071810391529</v>
      </c>
      <c r="AD24108">
        <v>-2.7952086920224879</v>
      </c>
      <c r="AE24108">
        <v>-3.8773485781436019</v>
      </c>
      <c r="AF24108">
        <v>-0.65343173967417068</v>
      </c>
      <c r="AG24108">
        <v>13.95277480423678</v>
      </c>
      <c r="AH24108">
        <v>5.8646795655837636</v>
      </c>
      <c r="AI24108">
        <v>3.8662342724537169</v>
      </c>
      <c r="AJ24108">
        <v>-2.005888285361324</v>
      </c>
      <c r="AK24108">
        <v>-0.58081483603232842</v>
      </c>
      <c r="AL24108">
        <v>-2.870936587974338</v>
      </c>
      <c r="AM24108">
        <v>-3.2357132303297731</v>
      </c>
      <c r="AN24108">
        <v>13.183763589088111</v>
      </c>
      <c r="AO24108">
        <v>0.63914000461804399</v>
      </c>
      <c r="AP24108">
        <v>-0.59788852863921216</v>
      </c>
      <c r="AQ24108">
        <v>1.222679147458305</v>
      </c>
      <c r="AR24108">
        <v>4.8787541554645486</v>
      </c>
      <c r="AS24108">
        <v>9.8698550964213752</v>
      </c>
      <c r="AT24108">
        <v>5.1474183187860456</v>
      </c>
      <c r="AU24108">
        <v>1.677829139342268</v>
      </c>
      <c r="AV24108">
        <v>-3.4618105170829971</v>
      </c>
    </row>
    <row r="24109" spans="1:48" x14ac:dyDescent="0.25">
      <c r="A24109" s="2">
        <v>39295</v>
      </c>
      <c r="B24109">
        <v>2011</v>
      </c>
      <c r="C24109">
        <v>640</v>
      </c>
      <c r="D24109">
        <v>-7.6737807581608646</v>
      </c>
      <c r="E24109">
        <v>-1.0291127370940849</v>
      </c>
      <c r="F24109">
        <v>-12.34007298334198</v>
      </c>
      <c r="G24109">
        <v>-3.4239813107812318</v>
      </c>
      <c r="H24109">
        <v>-4.5223766031180057</v>
      </c>
      <c r="I24109">
        <v>-2.4927938690727851</v>
      </c>
      <c r="J24109">
        <v>-5.0509856811157938</v>
      </c>
      <c r="K24109">
        <v>-4.9330786749509192</v>
      </c>
      <c r="L24109">
        <v>-0.33949442170571048</v>
      </c>
      <c r="M24109">
        <v>-5.084246522282287</v>
      </c>
      <c r="N24109">
        <v>-6.020541160252102</v>
      </c>
      <c r="O24109">
        <v>5.3721267776218662</v>
      </c>
      <c r="P24109">
        <v>-0.9258575665987645</v>
      </c>
      <c r="Q24109">
        <v>-2.4676773664800589</v>
      </c>
      <c r="R24109">
        <v>-5.2938501380894181</v>
      </c>
      <c r="S24109">
        <v>-3.4230365751988572</v>
      </c>
      <c r="T24109">
        <v>-2.892062749071389</v>
      </c>
      <c r="U24109">
        <v>-0.91655738545804999</v>
      </c>
      <c r="V24109">
        <v>-5.790933810696119</v>
      </c>
      <c r="W24109">
        <v>-0.3217661501368374</v>
      </c>
      <c r="X24109">
        <v>-1.6582452307136619</v>
      </c>
      <c r="Y24109">
        <v>1.1441957477886571</v>
      </c>
      <c r="Z24109">
        <v>-3.6097991742284901</v>
      </c>
      <c r="AA24109">
        <v>-7.9146806687751203</v>
      </c>
      <c r="AB24109">
        <v>-11.590155058563751</v>
      </c>
      <c r="AC24109">
        <v>-2.1491268405822721</v>
      </c>
      <c r="AD24109">
        <v>-1.097729905526923</v>
      </c>
      <c r="AE24109">
        <v>-2.3337777078261008</v>
      </c>
      <c r="AF24109">
        <v>-10.67781471677587</v>
      </c>
      <c r="AG24109">
        <v>-6.3994188993698797</v>
      </c>
      <c r="AH24109">
        <v>-3.6272233217064191</v>
      </c>
      <c r="AI24109">
        <v>-4.0051905942012356</v>
      </c>
      <c r="AJ24109">
        <v>-6.775920702016669</v>
      </c>
      <c r="AK24109">
        <v>-0.94808265980080852</v>
      </c>
      <c r="AL24109">
        <v>-1.3224474687520751</v>
      </c>
      <c r="AM24109">
        <v>-12.14117442075549</v>
      </c>
      <c r="AN24109">
        <v>7.6863926226697687</v>
      </c>
      <c r="AO24109">
        <v>-3.950737743960842</v>
      </c>
      <c r="AP24109">
        <v>-0.43227301485113673</v>
      </c>
      <c r="AQ24109">
        <v>-8.7321151521452265</v>
      </c>
      <c r="AR24109">
        <v>-2.6907080922459188</v>
      </c>
      <c r="AS24109">
        <v>-5.8197217081502046</v>
      </c>
      <c r="AT24109">
        <v>-7.0947340914115138</v>
      </c>
      <c r="AU24109">
        <v>-1.729611876492321</v>
      </c>
      <c r="AV24109">
        <v>1.0310017633243349</v>
      </c>
    </row>
    <row r="24110" spans="1:48" x14ac:dyDescent="0.25">
      <c r="A24110" s="2">
        <v>39326</v>
      </c>
      <c r="B24110">
        <v>2011</v>
      </c>
      <c r="C24110">
        <v>640</v>
      </c>
      <c r="D24110">
        <v>16.2004596500466</v>
      </c>
      <c r="E24110">
        <v>3.5324593299901119</v>
      </c>
      <c r="F24110">
        <v>13.413179287651561</v>
      </c>
      <c r="G24110">
        <v>2.020526112244192</v>
      </c>
      <c r="H24110">
        <v>0.1009644284254652</v>
      </c>
      <c r="I24110">
        <v>-2.9392315404031311</v>
      </c>
      <c r="J24110">
        <v>6.619731877383872</v>
      </c>
      <c r="K24110">
        <v>7.129099584360854</v>
      </c>
      <c r="L24110">
        <v>8.0186939605854093</v>
      </c>
      <c r="M24110">
        <v>13.289665674213969</v>
      </c>
      <c r="N24110">
        <v>-1.4837098967764639</v>
      </c>
      <c r="O24110">
        <v>11.30009462876491</v>
      </c>
      <c r="P24110">
        <v>3.419938820461677</v>
      </c>
      <c r="Q24110">
        <v>4.9533405073279644</v>
      </c>
      <c r="R24110">
        <v>-4.0931883526840629</v>
      </c>
      <c r="S24110">
        <v>2.115037805117193</v>
      </c>
      <c r="T24110">
        <v>7.7252151803006042</v>
      </c>
      <c r="U24110">
        <v>5.1809193639843487</v>
      </c>
      <c r="V24110">
        <v>5.7098420900223656</v>
      </c>
      <c r="W24110">
        <v>7.1088493408882458</v>
      </c>
      <c r="X24110">
        <v>0.59768300309512856</v>
      </c>
      <c r="Y24110">
        <v>10.161311723305049</v>
      </c>
      <c r="Z24110">
        <v>7.0983339722352268</v>
      </c>
      <c r="AA24110">
        <v>15.81725270932977</v>
      </c>
      <c r="AB24110">
        <v>3.8470764106626638</v>
      </c>
      <c r="AC24110">
        <v>14.652502663343331</v>
      </c>
      <c r="AD24110">
        <v>0.1918300994827371</v>
      </c>
      <c r="AE24110">
        <v>4.8288880493977393</v>
      </c>
      <c r="AF24110">
        <v>8.2560229134623242</v>
      </c>
      <c r="AG24110">
        <v>5.2200545165502321</v>
      </c>
      <c r="AH24110">
        <v>16.495149466852379</v>
      </c>
      <c r="AI24110">
        <v>19.759796990908001</v>
      </c>
      <c r="AJ24110">
        <v>7.9263516040803284</v>
      </c>
      <c r="AK24110">
        <v>6.4333361490844121</v>
      </c>
      <c r="AL24110">
        <v>3.2876680051769029</v>
      </c>
      <c r="AM24110">
        <v>9.5241021992260357</v>
      </c>
      <c r="AN24110">
        <v>18.89889133687501</v>
      </c>
      <c r="AO24110">
        <v>11.41608223511084</v>
      </c>
      <c r="AP24110">
        <v>9.5105334876284928</v>
      </c>
      <c r="AQ24110">
        <v>8.0687669646048565</v>
      </c>
      <c r="AR24110">
        <v>9.5907093331340612</v>
      </c>
      <c r="AS24110">
        <v>14.26088331968001</v>
      </c>
      <c r="AT24110">
        <v>13.011383123046331</v>
      </c>
      <c r="AU24110">
        <v>7.0064659514176064</v>
      </c>
      <c r="AV24110">
        <v>3.4714647698367962</v>
      </c>
    </row>
    <row r="24111" spans="1:48" x14ac:dyDescent="0.25">
      <c r="A24111" s="2">
        <v>39356</v>
      </c>
      <c r="B24111">
        <v>2011</v>
      </c>
      <c r="C24111">
        <v>640</v>
      </c>
      <c r="D24111">
        <v>11.008605802191649</v>
      </c>
      <c r="E24111">
        <v>1.6196918363112549</v>
      </c>
      <c r="F24111">
        <v>-1.672236832975371</v>
      </c>
      <c r="G24111">
        <v>-0.68142278183537242</v>
      </c>
      <c r="H24111">
        <v>7.3389833686555273</v>
      </c>
      <c r="I24111">
        <v>2.0735413058673209</v>
      </c>
      <c r="J24111">
        <v>-2.7310632149457952</v>
      </c>
      <c r="K24111">
        <v>6.7927160352880156</v>
      </c>
      <c r="L24111">
        <v>5.9172162805590123</v>
      </c>
      <c r="M24111">
        <v>3.7525977392385061</v>
      </c>
      <c r="N24111">
        <v>10.640875375122191</v>
      </c>
      <c r="O24111">
        <v>3.1072926893456421</v>
      </c>
      <c r="P24111">
        <v>3.4929408843981768</v>
      </c>
      <c r="Q24111">
        <v>11.319070818020659</v>
      </c>
      <c r="R24111">
        <v>4.7681099697321816</v>
      </c>
      <c r="S24111">
        <v>4.2262137291165134</v>
      </c>
      <c r="T24111">
        <v>1.614882959674846</v>
      </c>
      <c r="U24111">
        <v>3.7925058108115199</v>
      </c>
      <c r="V24111">
        <v>12.11015194245342</v>
      </c>
      <c r="W24111">
        <v>4.3524152931755822</v>
      </c>
      <c r="X24111">
        <v>4.5074644345182602</v>
      </c>
      <c r="Y24111">
        <v>12.43922529963184</v>
      </c>
      <c r="Z24111">
        <v>3.4623125165954121</v>
      </c>
      <c r="AA24111">
        <v>12.503140372498761</v>
      </c>
      <c r="AB24111">
        <v>4.5723299649109714</v>
      </c>
      <c r="AC24111">
        <v>7.2456410151481743</v>
      </c>
      <c r="AD24111">
        <v>9.8295031496665075</v>
      </c>
      <c r="AE24111">
        <v>3.5286799436655909</v>
      </c>
      <c r="AF24111">
        <v>2.0699406572344259E-2</v>
      </c>
      <c r="AG24111">
        <v>10.37447784070751</v>
      </c>
      <c r="AH24111">
        <v>16.698139361158891</v>
      </c>
      <c r="AI24111">
        <v>15.398820546455539</v>
      </c>
      <c r="AJ24111">
        <v>8.0935477005001033</v>
      </c>
      <c r="AK24111">
        <v>13.71187528426929</v>
      </c>
      <c r="AL24111">
        <v>5.7216549026431593</v>
      </c>
      <c r="AM24111">
        <v>7.2731772575937548</v>
      </c>
      <c r="AN24111">
        <v>14.8617765340866</v>
      </c>
      <c r="AO24111">
        <v>4.2432062966490269</v>
      </c>
      <c r="AP24111">
        <v>9.0915898021904695</v>
      </c>
      <c r="AQ24111">
        <v>7.894274277399127</v>
      </c>
      <c r="AR24111">
        <v>20.655435832554559</v>
      </c>
      <c r="AS24111">
        <v>14.078456107173841</v>
      </c>
      <c r="AT24111">
        <v>9.2425696794527177</v>
      </c>
      <c r="AU24111">
        <v>4.1451094218563078</v>
      </c>
      <c r="AV24111">
        <v>1.3835052729177291</v>
      </c>
    </row>
    <row r="24112" spans="1:48" x14ac:dyDescent="0.25">
      <c r="A24112" s="2">
        <v>39387</v>
      </c>
      <c r="B24112">
        <v>2011</v>
      </c>
      <c r="C24112">
        <v>640</v>
      </c>
      <c r="D24112">
        <v>-7.9532314107382156</v>
      </c>
      <c r="E24112">
        <v>-0.23881535183076791</v>
      </c>
      <c r="F24112">
        <v>-2.340295748847987</v>
      </c>
      <c r="G24112">
        <v>-2.2020152525325192</v>
      </c>
      <c r="H24112">
        <v>-6.9164105391483659</v>
      </c>
      <c r="I24112">
        <v>-8.7421029255542297</v>
      </c>
      <c r="J24112">
        <v>-8.4527059233135642</v>
      </c>
      <c r="K24112">
        <v>-9.9010502149312281</v>
      </c>
      <c r="L24112">
        <v>-3.1678847953066409</v>
      </c>
      <c r="M24112">
        <v>-6.2275856495089048</v>
      </c>
      <c r="N24112">
        <v>1.347103817526119E-2</v>
      </c>
      <c r="O24112">
        <v>-2.430003882587684</v>
      </c>
      <c r="P24112">
        <v>-1.86869627026236</v>
      </c>
      <c r="Q24112">
        <v>4.0955406222398238E-2</v>
      </c>
      <c r="R24112">
        <v>-11.6899694399167</v>
      </c>
      <c r="S24112">
        <v>-8.7555242621879295</v>
      </c>
      <c r="T24112">
        <v>-4.1064540788076638</v>
      </c>
      <c r="U24112">
        <v>-4.2720785074544354</v>
      </c>
      <c r="V24112">
        <v>-8.062981080205045</v>
      </c>
      <c r="W24112">
        <v>-1.6126047077837711</v>
      </c>
      <c r="X24112">
        <v>-5.9676406375412938</v>
      </c>
      <c r="Y24112">
        <v>-0.78922576681363932</v>
      </c>
      <c r="Z24112">
        <v>-10.040428227172191</v>
      </c>
      <c r="AA24112">
        <v>-14.04026514510201</v>
      </c>
      <c r="AB24112">
        <v>2.2025438146044962</v>
      </c>
      <c r="AC24112">
        <v>-7.7905287182375442</v>
      </c>
      <c r="AD24112">
        <v>-9.7002550075353291</v>
      </c>
      <c r="AE24112">
        <v>-1.941916406990196</v>
      </c>
      <c r="AF24112">
        <v>-0.93784259855008711</v>
      </c>
      <c r="AG24112">
        <v>-6.9887804966583644</v>
      </c>
      <c r="AH24112">
        <v>-2.3679450660085481</v>
      </c>
      <c r="AI24112">
        <v>-5.2330746209635848</v>
      </c>
      <c r="AJ24112">
        <v>-4.8247326632840482</v>
      </c>
      <c r="AK24112">
        <v>-7.9113798132366524</v>
      </c>
      <c r="AL24112">
        <v>-5.7471504278117198</v>
      </c>
      <c r="AM24112">
        <v>-4.3172292488803832</v>
      </c>
      <c r="AN24112">
        <v>-13.72358561138193</v>
      </c>
      <c r="AO24112">
        <v>-8.032225257496318</v>
      </c>
      <c r="AP24112">
        <v>-11.454544277026979</v>
      </c>
      <c r="AQ24112">
        <v>-2.8646092238970522</v>
      </c>
      <c r="AR24112">
        <v>-1.630434986212659</v>
      </c>
      <c r="AS24112">
        <v>3.1107281301419492</v>
      </c>
      <c r="AT24112">
        <v>2.6048947974145031</v>
      </c>
      <c r="AU24112">
        <v>-2.8938863827837951</v>
      </c>
      <c r="AV24112">
        <v>-4.5914388591415722</v>
      </c>
    </row>
    <row r="24113" spans="1:48" x14ac:dyDescent="0.25">
      <c r="A24113" s="2">
        <v>39417</v>
      </c>
      <c r="B24113">
        <v>2011</v>
      </c>
      <c r="C24113">
        <v>640</v>
      </c>
      <c r="D24113">
        <v>2.6424902265466121</v>
      </c>
      <c r="E24113">
        <v>-4.1633708144233514</v>
      </c>
      <c r="F24113">
        <v>-0.49958360572271993</v>
      </c>
      <c r="G24113">
        <v>-4.2139895671141847</v>
      </c>
      <c r="H24113">
        <v>-0.33870595326273012</v>
      </c>
      <c r="I24113">
        <v>-5.4789130276643672</v>
      </c>
      <c r="J24113">
        <v>-2.9757877002129511</v>
      </c>
      <c r="K24113">
        <v>-1.762496657121704</v>
      </c>
      <c r="L24113">
        <v>2.7095377246157741</v>
      </c>
      <c r="M24113">
        <v>1.2885724678624479</v>
      </c>
      <c r="N24113">
        <v>-3.7654300405018382</v>
      </c>
      <c r="O24113">
        <v>-3.5966023944286269</v>
      </c>
      <c r="P24113">
        <v>-1.719998189995287</v>
      </c>
      <c r="Q24113">
        <v>-3.541617931471897</v>
      </c>
      <c r="R24113">
        <v>6.0950464284359462</v>
      </c>
      <c r="S24113">
        <v>-2.045199056286584</v>
      </c>
      <c r="T24113">
        <v>-0.1051609101839102</v>
      </c>
      <c r="U24113">
        <v>-0.118944201766924</v>
      </c>
      <c r="V24113">
        <v>-2.2234855645929419</v>
      </c>
      <c r="W24113">
        <v>1.419367015563133</v>
      </c>
      <c r="X24113">
        <v>-1.2697103313848439</v>
      </c>
      <c r="Y24113">
        <v>2.0762409174479579</v>
      </c>
      <c r="Z24113">
        <v>-5.1244300462122361</v>
      </c>
      <c r="AA24113">
        <v>-2.2784270270006739</v>
      </c>
      <c r="AB24113">
        <v>-3.5265278631101289</v>
      </c>
      <c r="AC24113">
        <v>-3.7838825993367742</v>
      </c>
      <c r="AD24113">
        <v>-1.7918627399317819</v>
      </c>
      <c r="AE24113">
        <v>-1.6600530382691709</v>
      </c>
      <c r="AF24113">
        <v>4.5827464284359243</v>
      </c>
      <c r="AG24113">
        <v>1.9202857863635181</v>
      </c>
      <c r="AH24113">
        <v>7.2861794893991583</v>
      </c>
      <c r="AI24113">
        <v>2.6684751778292441</v>
      </c>
      <c r="AJ24113">
        <v>3.7374535057733032</v>
      </c>
      <c r="AK24113">
        <v>-4.1820880566646572</v>
      </c>
      <c r="AL24113">
        <v>-2.9541094512586801</v>
      </c>
      <c r="AM24113">
        <v>-0.43660546100903203</v>
      </c>
      <c r="AN24113">
        <v>-5.4052459581503172</v>
      </c>
      <c r="AO24113">
        <v>-0.1651050716721558</v>
      </c>
      <c r="AP24113">
        <v>2.5146609370731992</v>
      </c>
      <c r="AQ24113">
        <v>6.1996557449875764</v>
      </c>
      <c r="AR24113">
        <v>0.87404732285536468</v>
      </c>
      <c r="AS24113">
        <v>0.68344348291029533</v>
      </c>
      <c r="AT24113">
        <v>9.9606776762341642</v>
      </c>
      <c r="AU24113">
        <v>3.94941399196358</v>
      </c>
      <c r="AV24113">
        <v>-0.83086699027530297</v>
      </c>
    </row>
    <row r="24114" spans="1:48" x14ac:dyDescent="0.25">
      <c r="A24114" s="2">
        <v>39448</v>
      </c>
      <c r="B24114">
        <v>2011</v>
      </c>
      <c r="C24114">
        <v>640</v>
      </c>
      <c r="D24114">
        <v>-23.938157837099091</v>
      </c>
      <c r="E24114">
        <v>-5.9746422682294469</v>
      </c>
      <c r="F24114">
        <v>-7.6873018066452303</v>
      </c>
      <c r="G24114">
        <v>-4.9298097324305354</v>
      </c>
      <c r="H24114">
        <v>-13.7493526651115</v>
      </c>
      <c r="I24114">
        <v>-1.690919333338148</v>
      </c>
      <c r="J24114">
        <v>-12.070806458695349</v>
      </c>
      <c r="K24114">
        <v>-13.98401082368942</v>
      </c>
      <c r="L24114">
        <v>-14.40744797323619</v>
      </c>
      <c r="M24114">
        <v>-21.425138403258501</v>
      </c>
      <c r="N24114">
        <v>-11.3316496513697</v>
      </c>
      <c r="O24114">
        <v>-8.0199405658296978</v>
      </c>
      <c r="P24114">
        <v>-10.07670761753006</v>
      </c>
      <c r="Q24114">
        <v>-12.279182043386321</v>
      </c>
      <c r="R24114">
        <v>-26.289030716140822</v>
      </c>
      <c r="S24114">
        <v>-10.30024406821539</v>
      </c>
      <c r="T24114">
        <v>-12.194580629966991</v>
      </c>
      <c r="U24114">
        <v>-11.83150860697579</v>
      </c>
      <c r="V24114">
        <v>-14.28768848296497</v>
      </c>
      <c r="W24114">
        <v>-14.146019507191211</v>
      </c>
      <c r="X24114">
        <v>-1.6667320939517949</v>
      </c>
      <c r="Y24114">
        <v>-11.171144667229219</v>
      </c>
      <c r="Z24114">
        <v>-8.1463964331807475</v>
      </c>
      <c r="AA24114">
        <v>-4.8488291527575393</v>
      </c>
      <c r="AB24114">
        <v>-7.4849766306220982</v>
      </c>
      <c r="AC24114">
        <v>-9.5726998465770485</v>
      </c>
      <c r="AD24114">
        <v>-2.075193338890458</v>
      </c>
      <c r="AE24114">
        <v>-12.4176670409929</v>
      </c>
      <c r="AF24114">
        <v>-4.4349808781812614</v>
      </c>
      <c r="AG24114">
        <v>-7.0327223636844511</v>
      </c>
      <c r="AH24114">
        <v>-14.701154337213049</v>
      </c>
      <c r="AI24114">
        <v>-8.6218509426909673</v>
      </c>
      <c r="AJ24114">
        <v>-7.9258689693177287</v>
      </c>
      <c r="AK24114">
        <v>-13.517116923652541</v>
      </c>
      <c r="AL24114">
        <v>-9.2904802060174259</v>
      </c>
      <c r="AM24114">
        <v>-1.425128837895151</v>
      </c>
      <c r="AN24114">
        <v>-25.09517400329878</v>
      </c>
      <c r="AO24114">
        <v>-12.905131315069371</v>
      </c>
      <c r="AP24114">
        <v>-6.7118618413870914</v>
      </c>
      <c r="AQ24114">
        <v>-1.210887847364384</v>
      </c>
      <c r="AR24114">
        <v>-1.2149997122587579</v>
      </c>
      <c r="AS24114">
        <v>0.40932700415308171</v>
      </c>
      <c r="AT24114">
        <v>-3.0809473420667199</v>
      </c>
      <c r="AU24114">
        <v>-4.3962959412867981</v>
      </c>
      <c r="AV24114">
        <v>-6.4288307241250013</v>
      </c>
    </row>
    <row r="24115" spans="1:48" x14ac:dyDescent="0.25">
      <c r="A24115" s="2">
        <v>39479</v>
      </c>
      <c r="B24115">
        <v>2011</v>
      </c>
      <c r="C24115">
        <v>640</v>
      </c>
      <c r="D24115">
        <v>0.8358561062750347</v>
      </c>
      <c r="E24115">
        <v>2.2668401014001249</v>
      </c>
      <c r="F24115">
        <v>-1.975125811347145</v>
      </c>
      <c r="G24115">
        <v>0.53057494175563491</v>
      </c>
      <c r="H24115">
        <v>3.2214480360870379</v>
      </c>
      <c r="I24115">
        <v>-1.3881263058432629</v>
      </c>
      <c r="J24115">
        <v>6.8175390611134423</v>
      </c>
      <c r="K24115">
        <v>5.3876563180831782</v>
      </c>
      <c r="L24115">
        <v>-4.5945956231336238</v>
      </c>
      <c r="M24115">
        <v>14.08949007201872</v>
      </c>
      <c r="N24115">
        <v>-2.3974684422303878</v>
      </c>
      <c r="O24115">
        <v>3.0265981099203869</v>
      </c>
      <c r="P24115">
        <v>-0.3672455438181732</v>
      </c>
      <c r="Q24115">
        <v>1.7911969153192151</v>
      </c>
      <c r="R24115">
        <v>5.2674022351229199</v>
      </c>
      <c r="S24115">
        <v>2.2375300024760629</v>
      </c>
      <c r="T24115">
        <v>2.1887523858507452</v>
      </c>
      <c r="U24115">
        <v>8.7708722915915907</v>
      </c>
      <c r="V24115">
        <v>3.3763749930998621</v>
      </c>
      <c r="W24115">
        <v>1.1560301685664021</v>
      </c>
      <c r="X24115">
        <v>0.46199784845220032</v>
      </c>
      <c r="Y24115">
        <v>10.56152136843691</v>
      </c>
      <c r="Z24115">
        <v>9.4078597254077643</v>
      </c>
      <c r="AA24115">
        <v>16.046574859975632</v>
      </c>
      <c r="AB24115">
        <v>0.64473843344434734</v>
      </c>
      <c r="AC24115">
        <v>3.051282948812339</v>
      </c>
      <c r="AD24115">
        <v>3.5286334400923329</v>
      </c>
      <c r="AE24115">
        <v>1.4951974288643031</v>
      </c>
      <c r="AF24115">
        <v>1.733672509687789</v>
      </c>
      <c r="AG24115">
        <v>13.22734549755358</v>
      </c>
      <c r="AH24115">
        <v>-2.5527620182753008</v>
      </c>
      <c r="AI24115">
        <v>11.906173847810519</v>
      </c>
      <c r="AJ24115">
        <v>-4.2572257531204754</v>
      </c>
      <c r="AK24115">
        <v>5.6758666548659464</v>
      </c>
      <c r="AL24115">
        <v>0.25677546742441942</v>
      </c>
      <c r="AM24115">
        <v>11.3397805920963</v>
      </c>
      <c r="AN24115">
        <v>13.132392124377731</v>
      </c>
      <c r="AO24115">
        <v>3.856543848972827</v>
      </c>
      <c r="AP24115">
        <v>6.0445006498097698</v>
      </c>
      <c r="AQ24115">
        <v>-0.48753680822669621</v>
      </c>
      <c r="AR24115">
        <v>10.41522108571842</v>
      </c>
      <c r="AS24115">
        <v>11.5894012137207</v>
      </c>
      <c r="AT24115">
        <v>9.7885600238283956</v>
      </c>
      <c r="AU24115">
        <v>5.3612806060289619</v>
      </c>
      <c r="AV24115">
        <v>-3.2691522461536948</v>
      </c>
    </row>
    <row r="24116" spans="1:48" x14ac:dyDescent="0.25">
      <c r="A24116" s="2">
        <v>39508</v>
      </c>
      <c r="B24116">
        <v>2011</v>
      </c>
      <c r="C24116">
        <v>640</v>
      </c>
      <c r="D24116">
        <v>-20.284435428916559</v>
      </c>
      <c r="E24116">
        <v>1.3895996763400249</v>
      </c>
      <c r="F24116">
        <v>-6.128753023572342</v>
      </c>
      <c r="G24116">
        <v>-4.162915176094673</v>
      </c>
      <c r="H24116">
        <v>0.477919779955438</v>
      </c>
      <c r="I24116">
        <v>1.4321671587651521</v>
      </c>
      <c r="J24116">
        <v>2.0991701403835878</v>
      </c>
      <c r="K24116">
        <v>-4.4563098619033621</v>
      </c>
      <c r="L24116">
        <v>2.3075643573536202</v>
      </c>
      <c r="M24116">
        <v>-0.85417947939879779</v>
      </c>
      <c r="N24116">
        <v>-0.3894898764152499</v>
      </c>
      <c r="O24116">
        <v>-5.9202087553959952</v>
      </c>
      <c r="P24116">
        <v>-2.18309530091565</v>
      </c>
      <c r="Q24116">
        <v>5.0491953267815193</v>
      </c>
      <c r="R24116">
        <v>4.489635794029323</v>
      </c>
      <c r="S24116">
        <v>4.9376665009588372</v>
      </c>
      <c r="T24116">
        <v>3.4238681291340001</v>
      </c>
      <c r="U24116">
        <v>3.8901995856432499</v>
      </c>
      <c r="V24116">
        <v>7.6897907098195004</v>
      </c>
      <c r="W24116">
        <v>0.92992807588709869</v>
      </c>
      <c r="X24116">
        <v>5.6360801690953588</v>
      </c>
      <c r="Y24116">
        <v>0.70466901255024084</v>
      </c>
      <c r="Z24116">
        <v>5.6505422959336693</v>
      </c>
      <c r="AA24116">
        <v>-5.2761888693030219</v>
      </c>
      <c r="AB24116">
        <v>1.928937745198356</v>
      </c>
      <c r="AC24116">
        <v>-5.5952598137375187</v>
      </c>
      <c r="AD24116">
        <v>7.5734972103012943</v>
      </c>
      <c r="AE24116">
        <v>2.3634671534522371</v>
      </c>
      <c r="AF24116">
        <v>-3.1372072696575719</v>
      </c>
      <c r="AG24116">
        <v>-2.4851504256637398</v>
      </c>
      <c r="AH24116">
        <v>-12.84589348538247</v>
      </c>
      <c r="AI24116">
        <v>-7.7604458762514987</v>
      </c>
      <c r="AJ24116">
        <v>-6.4783454129941358</v>
      </c>
      <c r="AK24116">
        <v>-7.6480803251653304</v>
      </c>
      <c r="AL24116">
        <v>-2.3179188052745658</v>
      </c>
      <c r="AM24116">
        <v>0.78480387381461014</v>
      </c>
      <c r="AN24116">
        <v>-14.292681381220049</v>
      </c>
      <c r="AO24116">
        <v>1.5953871485850699</v>
      </c>
      <c r="AP24116">
        <v>-5.634625398930293</v>
      </c>
      <c r="AQ24116">
        <v>-8.4175155917651558</v>
      </c>
      <c r="AR24116">
        <v>-8.716460594147124</v>
      </c>
      <c r="AS24116">
        <v>-13.11734969927231</v>
      </c>
      <c r="AT24116">
        <v>0.71290737909122104</v>
      </c>
      <c r="AU24116">
        <v>-6.0412952457010514</v>
      </c>
      <c r="AV24116">
        <v>-0.53674462567002701</v>
      </c>
    </row>
    <row r="24117" spans="1:48" x14ac:dyDescent="0.25">
      <c r="A24117" s="2">
        <v>39539</v>
      </c>
      <c r="B24117">
        <v>2011</v>
      </c>
      <c r="C24117">
        <v>640</v>
      </c>
      <c r="D24117">
        <v>16.502171195079569</v>
      </c>
      <c r="E24117">
        <v>0.35269399880362151</v>
      </c>
      <c r="F24117">
        <v>2.5094618972770539</v>
      </c>
      <c r="G24117">
        <v>7.1687867249958126</v>
      </c>
      <c r="H24117">
        <v>11.60195119280756</v>
      </c>
      <c r="I24117">
        <v>1.3390297637946971</v>
      </c>
      <c r="J24117">
        <v>4.9491239986633628</v>
      </c>
      <c r="K24117">
        <v>7.0963472799004723</v>
      </c>
      <c r="L24117">
        <v>4.4543475017390763</v>
      </c>
      <c r="M24117">
        <v>12.931974802903291</v>
      </c>
      <c r="N24117">
        <v>4.3789126005143952</v>
      </c>
      <c r="O24117">
        <v>-1.2387013640764439</v>
      </c>
      <c r="P24117">
        <v>6.1576097119879769</v>
      </c>
      <c r="Q24117">
        <v>3.088796850051057</v>
      </c>
      <c r="R24117">
        <v>7.2588881435004859</v>
      </c>
      <c r="S24117">
        <v>5.2256601265895597</v>
      </c>
      <c r="T24117">
        <v>4.3384516753870228</v>
      </c>
      <c r="U24117">
        <v>-0.64901975892103225</v>
      </c>
      <c r="V24117">
        <v>-1.68668679917291</v>
      </c>
      <c r="W24117">
        <v>4.5457967188508484</v>
      </c>
      <c r="X24117">
        <v>-1.8631021471794409</v>
      </c>
      <c r="Y24117">
        <v>-1.085909170258359</v>
      </c>
      <c r="Z24117">
        <v>2.2062091312944569</v>
      </c>
      <c r="AA24117">
        <v>5.0253999834682714</v>
      </c>
      <c r="AB24117">
        <v>18.515110604543519</v>
      </c>
      <c r="AC24117">
        <v>8.3607040818574507</v>
      </c>
      <c r="AD24117">
        <v>-1.1689055616851189</v>
      </c>
      <c r="AE24117">
        <v>4.4714342151826791</v>
      </c>
      <c r="AF24117">
        <v>5.5509190850062229</v>
      </c>
      <c r="AG24117">
        <v>1.7999617620888311</v>
      </c>
      <c r="AH24117">
        <v>10.97972649835808</v>
      </c>
      <c r="AI24117">
        <v>15.26658878298726</v>
      </c>
      <c r="AJ24117">
        <v>-9.7656896412019236</v>
      </c>
      <c r="AK24117">
        <v>12.579035804764359</v>
      </c>
      <c r="AL24117">
        <v>6.3738014523704978</v>
      </c>
      <c r="AM24117">
        <v>-4.201168921666576</v>
      </c>
      <c r="AN24117">
        <v>14.86975344260695</v>
      </c>
      <c r="AO24117">
        <v>6.369479897684216</v>
      </c>
      <c r="AP24117">
        <v>6.9966420250220152</v>
      </c>
      <c r="AQ24117">
        <v>2.5769341614134911</v>
      </c>
      <c r="AR24117">
        <v>23.27552351344309</v>
      </c>
      <c r="AS24117">
        <v>-3.2073236934188949</v>
      </c>
      <c r="AT24117">
        <v>5.4158486010928764</v>
      </c>
      <c r="AU24117">
        <v>9.0304977119413099</v>
      </c>
      <c r="AV24117">
        <v>4.8515518876747654</v>
      </c>
    </row>
    <row r="24118" spans="1:48" x14ac:dyDescent="0.25">
      <c r="A24118" s="2">
        <v>39569</v>
      </c>
      <c r="B24118">
        <v>2011</v>
      </c>
      <c r="C24118">
        <v>640</v>
      </c>
      <c r="D24118">
        <v>-3.2093877609292281</v>
      </c>
      <c r="E24118">
        <v>-0.22804133587626119</v>
      </c>
      <c r="F24118">
        <v>0.55434531389664254</v>
      </c>
      <c r="G24118">
        <v>2.4336284890882798</v>
      </c>
      <c r="H24118">
        <v>3.7460540997398262</v>
      </c>
      <c r="I24118">
        <v>-4.3112789950343622</v>
      </c>
      <c r="J24118">
        <v>2.2796817631056681</v>
      </c>
      <c r="K24118">
        <v>-1.839410991902624</v>
      </c>
      <c r="L24118">
        <v>0.4079498692656891</v>
      </c>
      <c r="M24118">
        <v>8.0472310119826815</v>
      </c>
      <c r="N24118">
        <v>-2.100761744909752</v>
      </c>
      <c r="O24118">
        <v>0.56419711022797081</v>
      </c>
      <c r="P24118">
        <v>0.74217001858349896</v>
      </c>
      <c r="Q24118">
        <v>-0.83511564170556385</v>
      </c>
      <c r="R24118">
        <v>13.27289662183362</v>
      </c>
      <c r="S24118">
        <v>-4.8087469718346991</v>
      </c>
      <c r="T24118">
        <v>0.44237682495831271</v>
      </c>
      <c r="U24118">
        <v>6.1338810722708423</v>
      </c>
      <c r="V24118">
        <v>3.0380027963674778</v>
      </c>
      <c r="W24118">
        <v>1.841835466188591</v>
      </c>
      <c r="X24118">
        <v>6.3751648101904701</v>
      </c>
      <c r="Y24118">
        <v>11.00641347851241</v>
      </c>
      <c r="Z24118">
        <v>15.81204775764828</v>
      </c>
      <c r="AA24118">
        <v>-0.409602875050874</v>
      </c>
      <c r="AB24118">
        <v>4.0155189576852157</v>
      </c>
      <c r="AC24118">
        <v>2.3704308202656681</v>
      </c>
      <c r="AD24118">
        <v>-1.1292286339276261</v>
      </c>
      <c r="AE24118">
        <v>2.5624017789571019</v>
      </c>
      <c r="AF24118">
        <v>5.5045077993792102</v>
      </c>
      <c r="AG24118">
        <v>-3.037499263152621</v>
      </c>
      <c r="AH24118">
        <v>-10.21153992970955</v>
      </c>
      <c r="AI24118">
        <v>11.40986763683498</v>
      </c>
      <c r="AJ24118">
        <v>-0.30018062573713422</v>
      </c>
      <c r="AK24118">
        <v>2.2645230669277479</v>
      </c>
      <c r="AL24118">
        <v>-0.67584857992922798</v>
      </c>
      <c r="AM24118">
        <v>-23.621152513444201</v>
      </c>
      <c r="AN24118">
        <v>-3.7716005146401059</v>
      </c>
      <c r="AO24118">
        <v>0.61203020762821136</v>
      </c>
      <c r="AP24118">
        <v>7.5358625357681897</v>
      </c>
      <c r="AQ24118">
        <v>-3.1216281856334742</v>
      </c>
      <c r="AR24118">
        <v>5.0786167478783506</v>
      </c>
      <c r="AS24118">
        <v>10.285693402807921</v>
      </c>
      <c r="AT24118">
        <v>-6.6649892480616479</v>
      </c>
      <c r="AU24118">
        <v>4.780667411245032</v>
      </c>
      <c r="AV24118">
        <v>1.5112414321983401</v>
      </c>
    </row>
    <row r="24119" spans="1:48" x14ac:dyDescent="0.25">
      <c r="A24119" s="2">
        <v>39600</v>
      </c>
      <c r="B24119">
        <v>2011</v>
      </c>
      <c r="C24119">
        <v>640</v>
      </c>
      <c r="D24119">
        <v>-12.623920813885301</v>
      </c>
      <c r="E24119">
        <v>-5.5563254642367994</v>
      </c>
      <c r="F24119">
        <v>-17.13866658307839</v>
      </c>
      <c r="G24119">
        <v>-6.9807212025353671</v>
      </c>
      <c r="H24119">
        <v>-9.1891465572568993</v>
      </c>
      <c r="I24119">
        <v>-15.24928024477928</v>
      </c>
      <c r="J24119">
        <v>-15.570014364455441</v>
      </c>
      <c r="K24119">
        <v>-12.41414714459399</v>
      </c>
      <c r="L24119">
        <v>-17.321330902939359</v>
      </c>
      <c r="M24119">
        <v>-6.5754105476565456</v>
      </c>
      <c r="N24119">
        <v>-15.557645237104669</v>
      </c>
      <c r="O24119">
        <v>-12.82274027274379</v>
      </c>
      <c r="P24119">
        <v>-10.78373830850331</v>
      </c>
      <c r="Q24119">
        <v>-10.60753942500787</v>
      </c>
      <c r="R24119">
        <v>-17.087143975440409</v>
      </c>
      <c r="S24119">
        <v>-19.16840032052896</v>
      </c>
      <c r="T24119">
        <v>-13.01396274317298</v>
      </c>
      <c r="U24119">
        <v>-6.3453472341050361</v>
      </c>
      <c r="V24119">
        <v>-9.6244800677900084</v>
      </c>
      <c r="W24119">
        <v>-8.1008693505676526</v>
      </c>
      <c r="X24119">
        <v>-8.8725393859093504</v>
      </c>
      <c r="Y24119">
        <v>1.936536904780839</v>
      </c>
      <c r="Z24119">
        <v>13.993999410109859</v>
      </c>
      <c r="AA24119">
        <v>-2.4296719665439341</v>
      </c>
      <c r="AB24119">
        <v>-16.048255106939859</v>
      </c>
      <c r="AC24119">
        <v>-6.3199067549237098</v>
      </c>
      <c r="AD24119">
        <v>-9.8994928636748636</v>
      </c>
      <c r="AE24119">
        <v>-10.01484074394312</v>
      </c>
      <c r="AF24119">
        <v>-3.5032011009141999</v>
      </c>
      <c r="AG24119">
        <v>-10.980653149127431</v>
      </c>
      <c r="AH24119">
        <v>-19.73390415789056</v>
      </c>
      <c r="AI24119">
        <v>-8.0985839806489217</v>
      </c>
      <c r="AJ24119">
        <v>-16.716519099219411</v>
      </c>
      <c r="AK24119">
        <v>-9.5283703146899601</v>
      </c>
      <c r="AL24119">
        <v>-6.43437750043846</v>
      </c>
      <c r="AM24119">
        <v>3.8570543095506338E-2</v>
      </c>
      <c r="AN24119">
        <v>-12.83891314760155</v>
      </c>
      <c r="AO24119">
        <v>-7.6987783616954131</v>
      </c>
      <c r="AP24119">
        <v>-3.7326648047437909</v>
      </c>
      <c r="AQ24119">
        <v>-8.8636929957516042</v>
      </c>
      <c r="AR24119">
        <v>-0.88816283452460842</v>
      </c>
      <c r="AS24119">
        <v>-0.59634800089353179</v>
      </c>
      <c r="AT24119">
        <v>-9.1219807852687786</v>
      </c>
      <c r="AU24119">
        <v>-2.4191794940397582</v>
      </c>
      <c r="AV24119">
        <v>-8.3186141164872769</v>
      </c>
    </row>
    <row r="24120" spans="1:48" x14ac:dyDescent="0.25">
      <c r="A24120" s="2">
        <v>39630</v>
      </c>
      <c r="B24120">
        <v>2011</v>
      </c>
      <c r="C24120">
        <v>640</v>
      </c>
      <c r="D24120">
        <v>28.137048912917489</v>
      </c>
      <c r="E24120">
        <v>-0.68073506782987403</v>
      </c>
      <c r="F24120">
        <v>1.3384556228275279</v>
      </c>
      <c r="G24120">
        <v>-3.555858227175535</v>
      </c>
      <c r="H24120">
        <v>-9.4757945099106617</v>
      </c>
      <c r="I24120">
        <v>-19.70798853433535</v>
      </c>
      <c r="J24120">
        <v>-1.0011330971251839</v>
      </c>
      <c r="K24120">
        <v>-1.7582963334913599</v>
      </c>
      <c r="L24120">
        <v>0.48200514901106661</v>
      </c>
      <c r="M24120">
        <v>-10.32216426299898</v>
      </c>
      <c r="N24120">
        <v>-3.622723672885098</v>
      </c>
      <c r="O24120">
        <v>1.1855774674685899</v>
      </c>
      <c r="P24120">
        <v>-4.6709423092094031</v>
      </c>
      <c r="Q24120">
        <v>-1.0040040817838161</v>
      </c>
      <c r="R24120">
        <v>-5.6556449970147193</v>
      </c>
      <c r="S24120">
        <v>-8.5476346994828205</v>
      </c>
      <c r="T24120">
        <v>-4.1246134890428721</v>
      </c>
      <c r="U24120">
        <v>-2.8650866530755992</v>
      </c>
      <c r="V24120">
        <v>12.817536845012061</v>
      </c>
      <c r="W24120">
        <v>-1.1958831761846309</v>
      </c>
      <c r="X24120">
        <v>-4.3782973355389281</v>
      </c>
      <c r="Y24120">
        <v>-3.293833085015474</v>
      </c>
      <c r="Z24120">
        <v>-19.454484655722968</v>
      </c>
      <c r="AA24120">
        <v>-16.4428095060895</v>
      </c>
      <c r="AB24120">
        <v>7.1110252685861797</v>
      </c>
      <c r="AC24120">
        <v>-7.1616936594831824</v>
      </c>
      <c r="AD24120">
        <v>5.8880573814371173</v>
      </c>
      <c r="AE24120">
        <v>-2.1137551260049681</v>
      </c>
      <c r="AF24120">
        <v>-11.6316646857463</v>
      </c>
      <c r="AG24120">
        <v>-13.499140800388741</v>
      </c>
      <c r="AH24120">
        <v>6.5690566183589594</v>
      </c>
      <c r="AI24120">
        <v>-10.533807936967291</v>
      </c>
      <c r="AJ24120">
        <v>8.0931355730571966</v>
      </c>
      <c r="AK24120">
        <v>2.7804007560456649</v>
      </c>
      <c r="AL24120">
        <v>-4.2479585268200184</v>
      </c>
      <c r="AM24120">
        <v>-18.503758092678591</v>
      </c>
      <c r="AN24120">
        <v>3.0262382795190672</v>
      </c>
      <c r="AO24120">
        <v>-0.77651169029218092</v>
      </c>
      <c r="AP24120">
        <v>-7.0963000088012151</v>
      </c>
      <c r="AQ24120">
        <v>-1.455157943714902</v>
      </c>
      <c r="AR24120">
        <v>-2.697536151417057</v>
      </c>
      <c r="AS24120">
        <v>-9.012130857459832</v>
      </c>
      <c r="AT24120">
        <v>-3.9877173506199459</v>
      </c>
      <c r="AU24120">
        <v>-7.4583560216886173</v>
      </c>
      <c r="AV24120">
        <v>-1.2916209402171639</v>
      </c>
    </row>
    <row r="24121" spans="1:48" x14ac:dyDescent="0.25">
      <c r="A24121" s="2">
        <v>39661</v>
      </c>
      <c r="B24121">
        <v>2011</v>
      </c>
      <c r="C24121">
        <v>640</v>
      </c>
      <c r="D24121">
        <v>-9.6843958995347474</v>
      </c>
      <c r="E24121">
        <v>-3.0580607126628689</v>
      </c>
      <c r="F24121">
        <v>-5.8100673637809468</v>
      </c>
      <c r="G24121">
        <v>-4.1194309543982737</v>
      </c>
      <c r="H24121">
        <v>-6.0407068224783922</v>
      </c>
      <c r="I24121">
        <v>-2.8039280820832069</v>
      </c>
      <c r="J24121">
        <v>-4.541796317175506</v>
      </c>
      <c r="K24121">
        <v>-13.944221487989941</v>
      </c>
      <c r="L24121">
        <v>-8.4192524563962081</v>
      </c>
      <c r="M24121">
        <v>-5.3057106767424154</v>
      </c>
      <c r="N24121">
        <v>-7.3243352409066986</v>
      </c>
      <c r="O24121">
        <v>-5.6879382701372609</v>
      </c>
      <c r="P24121">
        <v>-4.4701091807645366</v>
      </c>
      <c r="Q24121">
        <v>-7.10271566942966</v>
      </c>
      <c r="R24121">
        <v>-14.7337657741752</v>
      </c>
      <c r="S24121">
        <v>-0.41451073866739518</v>
      </c>
      <c r="T24121">
        <v>1.305927343248015</v>
      </c>
      <c r="U24121">
        <v>-4.5870422971839968</v>
      </c>
      <c r="V24121">
        <v>-13.552683692158061</v>
      </c>
      <c r="W24121">
        <v>-6.2511612912336094</v>
      </c>
      <c r="X24121">
        <v>-4.3696473286830457</v>
      </c>
      <c r="Y24121">
        <v>-9.1249165278228457</v>
      </c>
      <c r="Z24121">
        <v>-7.9296138757965604</v>
      </c>
      <c r="AA24121">
        <v>-7.4938596492959864</v>
      </c>
      <c r="AB24121">
        <v>-3.0395672105298588</v>
      </c>
      <c r="AC24121">
        <v>-4.2125021064544077</v>
      </c>
      <c r="AD24121">
        <v>-5.7175656684997129</v>
      </c>
      <c r="AE24121">
        <v>-3.6301826891549038</v>
      </c>
      <c r="AF24121">
        <v>-17.620322246326548</v>
      </c>
      <c r="AG24121">
        <v>1.4859406480856261</v>
      </c>
      <c r="AH24121">
        <v>-1.3103528529052171</v>
      </c>
      <c r="AI24121">
        <v>-10.02305688989258</v>
      </c>
      <c r="AJ24121">
        <v>2.047295189395038</v>
      </c>
      <c r="AK24121">
        <v>-4.8598448654041171</v>
      </c>
      <c r="AL24121">
        <v>-3.3594314587103051</v>
      </c>
      <c r="AM24121">
        <v>-19.339209105180409</v>
      </c>
      <c r="AN24121">
        <v>-9.5023074394131157</v>
      </c>
      <c r="AO24121">
        <v>-8.0873807710424508</v>
      </c>
      <c r="AP24121">
        <v>-2.076000516424537</v>
      </c>
      <c r="AQ24121">
        <v>-8.8888026720253208</v>
      </c>
      <c r="AR24121">
        <v>-11.895239814046271</v>
      </c>
      <c r="AS24121">
        <v>-9.9331643225336599</v>
      </c>
      <c r="AT24121">
        <v>-9.4093705638201079</v>
      </c>
      <c r="AU24121">
        <v>-0.74634245335030158</v>
      </c>
      <c r="AV24121">
        <v>1.227128716340786</v>
      </c>
    </row>
    <row r="24122" spans="1:48" x14ac:dyDescent="0.25">
      <c r="A24122" s="2">
        <v>39692</v>
      </c>
      <c r="B24122">
        <v>2011</v>
      </c>
      <c r="C24122">
        <v>640</v>
      </c>
      <c r="D24122">
        <v>-14.57752991033049</v>
      </c>
      <c r="E24122">
        <v>-10.315536144038481</v>
      </c>
      <c r="F24122">
        <v>-12.97705341110378</v>
      </c>
      <c r="G24122">
        <v>-11.34776603876589</v>
      </c>
      <c r="H24122">
        <v>-31.21324627838127</v>
      </c>
      <c r="I24122">
        <v>-26.234394149162139</v>
      </c>
      <c r="J24122">
        <v>-18.730876940663709</v>
      </c>
      <c r="K24122">
        <v>-10.83201309687346</v>
      </c>
      <c r="L24122">
        <v>-15.02582856516436</v>
      </c>
      <c r="M24122">
        <v>-30.483721805332511</v>
      </c>
      <c r="N24122">
        <v>-9.2919104880358923</v>
      </c>
      <c r="O24122">
        <v>-24.20534674295989</v>
      </c>
      <c r="P24122">
        <v>-14.85315840469622</v>
      </c>
      <c r="Q24122">
        <v>-10.191343948694231</v>
      </c>
      <c r="R24122">
        <v>-29.05731004629093</v>
      </c>
      <c r="S24122">
        <v>-25.539745666672331</v>
      </c>
      <c r="T24122">
        <v>-19.044564257090389</v>
      </c>
      <c r="U24122">
        <v>-20.925222312901479</v>
      </c>
      <c r="V24122">
        <v>-13.71206459462273</v>
      </c>
      <c r="W24122">
        <v>-14.685328806946639</v>
      </c>
      <c r="X24122">
        <v>-11.579298191202531</v>
      </c>
      <c r="Y24122">
        <v>-15.7599888528836</v>
      </c>
      <c r="Z24122">
        <v>-24.87418052733149</v>
      </c>
      <c r="AA24122">
        <v>-15.47749137401374</v>
      </c>
      <c r="AB24122">
        <v>-12.25215551952066</v>
      </c>
      <c r="AC24122">
        <v>-17.481243187471229</v>
      </c>
      <c r="AD24122">
        <v>-10.597329496794231</v>
      </c>
      <c r="AE24122">
        <v>-14.457439570065469</v>
      </c>
      <c r="AF24122">
        <v>-29.740969665709429</v>
      </c>
      <c r="AG24122">
        <v>-12.154518345941369</v>
      </c>
      <c r="AH24122">
        <v>-18.584034141875382</v>
      </c>
      <c r="AI24122">
        <v>-23.256170605668739</v>
      </c>
      <c r="AJ24122">
        <v>-6.4899037011361234</v>
      </c>
      <c r="AK24122">
        <v>-15.07722377350243</v>
      </c>
      <c r="AL24122">
        <v>-15.0373922437986</v>
      </c>
      <c r="AM24122">
        <v>-3.3667394842253899</v>
      </c>
      <c r="AN24122">
        <v>-22.07479583760259</v>
      </c>
      <c r="AO24122">
        <v>-15.122582194464581</v>
      </c>
      <c r="AP24122">
        <v>-14.37524459500713</v>
      </c>
      <c r="AQ24122">
        <v>-8.9927606644912608</v>
      </c>
      <c r="AR24122">
        <v>-10.003959553533511</v>
      </c>
      <c r="AS24122">
        <v>-29.942226857611701</v>
      </c>
      <c r="AT24122">
        <v>-17.03820720606819</v>
      </c>
      <c r="AU24122">
        <v>-8.2709090479693437</v>
      </c>
      <c r="AV24122">
        <v>-9.3625450955025613</v>
      </c>
    </row>
    <row r="24123" spans="1:48" x14ac:dyDescent="0.25">
      <c r="A24123" s="2">
        <v>39722</v>
      </c>
      <c r="B24123">
        <v>2011</v>
      </c>
      <c r="C24123">
        <v>640</v>
      </c>
      <c r="D24123">
        <v>-34.360065583716022</v>
      </c>
      <c r="E24123">
        <v>-12.35295859002826</v>
      </c>
      <c r="F24123">
        <v>-22.523014766071469</v>
      </c>
      <c r="G24123">
        <v>-14.867924817789721</v>
      </c>
      <c r="H24123">
        <v>-37.127162526034887</v>
      </c>
      <c r="I24123">
        <v>-23.77728023453297</v>
      </c>
      <c r="J24123">
        <v>-26.741737960356851</v>
      </c>
      <c r="K24123">
        <v>-26.208959650659491</v>
      </c>
      <c r="L24123">
        <v>-36.789288868624311</v>
      </c>
      <c r="M24123">
        <v>-33.446380652594563</v>
      </c>
      <c r="N24123">
        <v>-26.335723902572969</v>
      </c>
      <c r="O24123">
        <v>-17.779715244461549</v>
      </c>
      <c r="P24123">
        <v>-23.686736468873129</v>
      </c>
      <c r="Q24123">
        <v>-25.354653097693671</v>
      </c>
      <c r="R24123">
        <v>-31.992367310836919</v>
      </c>
      <c r="S24123">
        <v>-36.641574461305467</v>
      </c>
      <c r="T24123">
        <v>-25.197471091221761</v>
      </c>
      <c r="U24123">
        <v>-25.7584984527446</v>
      </c>
      <c r="V24123">
        <v>-33.936876886608459</v>
      </c>
      <c r="W24123">
        <v>-23.054989795422699</v>
      </c>
      <c r="X24123">
        <v>-30.761510989735829</v>
      </c>
      <c r="Y24123">
        <v>-29.530413113288169</v>
      </c>
      <c r="Z24123">
        <v>-41.76439262783687</v>
      </c>
      <c r="AA24123">
        <v>-36.129649591153857</v>
      </c>
      <c r="AB24123">
        <v>-28.249811512589002</v>
      </c>
      <c r="AC24123">
        <v>-25.595968806586889</v>
      </c>
      <c r="AD24123">
        <v>-25.701122778586871</v>
      </c>
      <c r="AE24123">
        <v>-22.500437079368869</v>
      </c>
      <c r="AF24123">
        <v>-23.458322513907682</v>
      </c>
      <c r="AG24123">
        <v>-33.094939292732448</v>
      </c>
      <c r="AH24123">
        <v>-28.561452875880391</v>
      </c>
      <c r="AI24123">
        <v>-32.132943626187739</v>
      </c>
      <c r="AJ24123">
        <v>-24.415231805695651</v>
      </c>
      <c r="AK24123">
        <v>-26.269444633809862</v>
      </c>
      <c r="AL24123">
        <v>-19.046787563746879</v>
      </c>
      <c r="AM24123">
        <v>-3.955562109611344</v>
      </c>
      <c r="AN24123">
        <v>-21.263662540838961</v>
      </c>
      <c r="AO24123">
        <v>-29.078805009501959</v>
      </c>
      <c r="AP24123">
        <v>-27.02928044436625</v>
      </c>
      <c r="AQ24123">
        <v>-17.555670354812911</v>
      </c>
      <c r="AR24123">
        <v>-26.57015501041931</v>
      </c>
      <c r="AS24123">
        <v>-39.79295877890322</v>
      </c>
      <c r="AT24123">
        <v>-32.531432046583561</v>
      </c>
      <c r="AU24123">
        <v>-17.87546518116347</v>
      </c>
      <c r="AV24123">
        <v>-17.18780525508534</v>
      </c>
    </row>
    <row r="24124" spans="1:48" x14ac:dyDescent="0.25">
      <c r="A24124" s="2">
        <v>39753</v>
      </c>
      <c r="B24124">
        <v>2011</v>
      </c>
      <c r="C24124">
        <v>640</v>
      </c>
      <c r="D24124">
        <v>-10.47068015427798</v>
      </c>
      <c r="E24124">
        <v>-9.1343677674601604</v>
      </c>
      <c r="F24124">
        <v>-6.8659102117679556</v>
      </c>
      <c r="G24124">
        <v>-1.2918169634089429</v>
      </c>
      <c r="H24124">
        <v>-14.60497245359411</v>
      </c>
      <c r="I24124">
        <v>-18.71543366301146</v>
      </c>
      <c r="J24124">
        <v>-3.6837139217389399</v>
      </c>
      <c r="K24124">
        <v>-16.987118101912809</v>
      </c>
      <c r="L24124">
        <v>-9.8797122344695296</v>
      </c>
      <c r="M24124">
        <v>-15.16607630330147</v>
      </c>
      <c r="N24124">
        <v>-2.4179717230762292</v>
      </c>
      <c r="O24124">
        <v>-8.5728917696328963</v>
      </c>
      <c r="P24124">
        <v>-5.5724043300315547</v>
      </c>
      <c r="Q24124">
        <v>-1.4983333806632639</v>
      </c>
      <c r="R24124">
        <v>1.9134696024856179</v>
      </c>
      <c r="S24124">
        <v>-10.420082524159451</v>
      </c>
      <c r="T24124">
        <v>-5.8216918704086629</v>
      </c>
      <c r="U24124">
        <v>-6.8633024859889531</v>
      </c>
      <c r="V24124">
        <v>-11.88393046461273</v>
      </c>
      <c r="W24124">
        <v>-8.9956090784173099</v>
      </c>
      <c r="X24124">
        <v>-3.6008907938502528</v>
      </c>
      <c r="Y24124">
        <v>-6.8365218159281538</v>
      </c>
      <c r="Z24124">
        <v>-1.791077472683045</v>
      </c>
      <c r="AA24124">
        <v>12.661019678610661</v>
      </c>
      <c r="AB24124">
        <v>5.1904834160736444</v>
      </c>
      <c r="AC24124">
        <v>-7.3953764780681608</v>
      </c>
      <c r="AD24124">
        <v>-2.8112882235873831</v>
      </c>
      <c r="AE24124">
        <v>-5.5152552242362818</v>
      </c>
      <c r="AF24124">
        <v>9.8820360699049203</v>
      </c>
      <c r="AG24124">
        <v>-4.2063777844286836</v>
      </c>
      <c r="AH24124">
        <v>-10.71311579528175</v>
      </c>
      <c r="AI24124">
        <v>-9.2556495667302396</v>
      </c>
      <c r="AJ24124">
        <v>-0.62271597876938367</v>
      </c>
      <c r="AK24124">
        <v>-0.22675929060383959</v>
      </c>
      <c r="AL24124">
        <v>-6.4716459642319313</v>
      </c>
      <c r="AM24124">
        <v>3.1565678609176251</v>
      </c>
      <c r="AN24124">
        <v>3.1039082940942149</v>
      </c>
      <c r="AO24124">
        <v>-2.7675895897800951</v>
      </c>
      <c r="AP24124">
        <v>-5.6909804415743563</v>
      </c>
      <c r="AQ24124">
        <v>-1.2514894525030631</v>
      </c>
      <c r="AR24124">
        <v>-16.26544276213</v>
      </c>
      <c r="AS24124">
        <v>-17.203529096199471</v>
      </c>
      <c r="AT24124">
        <v>-14.53679724079967</v>
      </c>
      <c r="AU24124">
        <v>-7.9712513449976434</v>
      </c>
      <c r="AV24124">
        <v>-7.4230520744280497</v>
      </c>
    </row>
    <row r="24125" spans="1:48" x14ac:dyDescent="0.25">
      <c r="A24125" s="2">
        <v>39783</v>
      </c>
      <c r="B24125">
        <v>2011</v>
      </c>
      <c r="C24125">
        <v>640</v>
      </c>
      <c r="D24125">
        <v>6.2777162210274851</v>
      </c>
      <c r="E24125">
        <v>8.6819263738812538</v>
      </c>
      <c r="F24125">
        <v>5.3702717570506708</v>
      </c>
      <c r="G24125">
        <v>8.1324644723155703</v>
      </c>
      <c r="H24125">
        <v>5.5525359582155431</v>
      </c>
      <c r="I24125">
        <v>-3.6584138924935838</v>
      </c>
      <c r="J24125">
        <v>6.0109202696092989</v>
      </c>
      <c r="K24125">
        <v>19.813501980158769</v>
      </c>
      <c r="L24125">
        <v>3.4125754574227511</v>
      </c>
      <c r="M24125">
        <v>4.881529423128006</v>
      </c>
      <c r="N24125">
        <v>9.3347686946224417</v>
      </c>
      <c r="O24125">
        <v>6.0785002679057509</v>
      </c>
      <c r="P24125">
        <v>6.7930688933371952</v>
      </c>
      <c r="Q24125">
        <v>13.1191121063625</v>
      </c>
      <c r="R24125">
        <v>2.0736750170513569</v>
      </c>
      <c r="S24125">
        <v>10.810623675482161</v>
      </c>
      <c r="T24125">
        <v>9.2428211262221449</v>
      </c>
      <c r="U24125">
        <v>3.7754310416587611</v>
      </c>
      <c r="V24125">
        <v>4.4416977094703158</v>
      </c>
      <c r="W24125">
        <v>12.803765360546841</v>
      </c>
      <c r="X24125">
        <v>4.6712973170416339</v>
      </c>
      <c r="Y24125">
        <v>4.5508001403686826</v>
      </c>
      <c r="Z24125">
        <v>-1.987112756684273</v>
      </c>
      <c r="AA24125">
        <v>17.25161835426163</v>
      </c>
      <c r="AB24125">
        <v>8.9552982227319333</v>
      </c>
      <c r="AC24125">
        <v>6.3421978440733939</v>
      </c>
      <c r="AD24125">
        <v>2.656149293257037</v>
      </c>
      <c r="AE24125">
        <v>8.5589574385619436</v>
      </c>
      <c r="AF24125">
        <v>-4.7848758619534077</v>
      </c>
      <c r="AG24125">
        <v>13.998046915134911</v>
      </c>
      <c r="AH24125">
        <v>9.69622772936658</v>
      </c>
      <c r="AI24125">
        <v>1.897553200036395</v>
      </c>
      <c r="AJ24125">
        <v>-1.206179826103015</v>
      </c>
      <c r="AK24125">
        <v>13.59808369504063</v>
      </c>
      <c r="AL24125">
        <v>-2.8761968761353618</v>
      </c>
      <c r="AM24125">
        <v>-49.95220004161898</v>
      </c>
      <c r="AN24125">
        <v>12.44397445020595</v>
      </c>
      <c r="AO24125">
        <v>6.755779521457117</v>
      </c>
      <c r="AP24125">
        <v>-2.770370797193189</v>
      </c>
      <c r="AQ24125">
        <v>6.5105057354297502</v>
      </c>
      <c r="AR24125">
        <v>19.421026099482731</v>
      </c>
      <c r="AS24125">
        <v>21.69797078777837</v>
      </c>
      <c r="AT24125">
        <v>17.408483033063369</v>
      </c>
      <c r="AU24125">
        <v>4.1200329992898466</v>
      </c>
      <c r="AV24125">
        <v>1.2946234554641389</v>
      </c>
    </row>
    <row r="24126" spans="1:48" x14ac:dyDescent="0.25">
      <c r="A24126" s="2">
        <v>39814</v>
      </c>
      <c r="B24126">
        <v>2011</v>
      </c>
      <c r="C24126">
        <v>640</v>
      </c>
      <c r="D24126">
        <v>-9.6099441381774948</v>
      </c>
      <c r="E24126">
        <v>-12.14874115726928</v>
      </c>
      <c r="F24126">
        <v>-8.408871326938705</v>
      </c>
      <c r="G24126">
        <v>-6.7903957804856594</v>
      </c>
      <c r="H24126">
        <v>-10.72461402922683</v>
      </c>
      <c r="I24126">
        <v>-6.2682683472986556</v>
      </c>
      <c r="J24126">
        <v>-11.252672881268809</v>
      </c>
      <c r="K24126">
        <v>-3.8980996879959822</v>
      </c>
      <c r="L24126">
        <v>-7.5603149982777396</v>
      </c>
      <c r="M24126">
        <v>2.4786798931221381</v>
      </c>
      <c r="N24126">
        <v>-5.7999013733973204</v>
      </c>
      <c r="O24126">
        <v>-15.99187952727053</v>
      </c>
      <c r="P24126">
        <v>-13.91472605569319</v>
      </c>
      <c r="Q24126">
        <v>-14.96586601784033</v>
      </c>
      <c r="R24126">
        <v>-49.294000132490893</v>
      </c>
      <c r="S24126">
        <v>-1.351691521027254</v>
      </c>
      <c r="T24126">
        <v>-8.3023606156663714</v>
      </c>
      <c r="U24126">
        <v>-2.2215338608242319</v>
      </c>
      <c r="V24126">
        <v>-24.910321410497399</v>
      </c>
      <c r="W24126">
        <v>-16.716937104768359</v>
      </c>
      <c r="X24126">
        <v>-12.71013975566083</v>
      </c>
      <c r="Y24126">
        <v>-18.007778134994091</v>
      </c>
      <c r="Z24126">
        <v>-3.995535073056999</v>
      </c>
      <c r="AA24126">
        <v>-12.41258439772095</v>
      </c>
      <c r="AB24126">
        <v>-6.1237365629506657</v>
      </c>
      <c r="AC24126">
        <v>-13.17913115036408</v>
      </c>
      <c r="AD24126">
        <v>10.82298352029645</v>
      </c>
      <c r="AE24126">
        <v>-14.25399091460957</v>
      </c>
      <c r="AF24126">
        <v>-16.983812610824529</v>
      </c>
      <c r="AG24126">
        <v>-4.001230831535163</v>
      </c>
      <c r="AH24126">
        <v>-2.0069542355601988</v>
      </c>
      <c r="AI24126">
        <v>4.6194091520373792</v>
      </c>
      <c r="AJ24126">
        <v>-2.1166928698890142</v>
      </c>
      <c r="AK24126">
        <v>-12.56941107334786</v>
      </c>
      <c r="AL24126">
        <v>-6.2138021097020264</v>
      </c>
      <c r="AM24126">
        <v>-4.3937153673086033</v>
      </c>
      <c r="AN24126">
        <v>-7.7438987008283782</v>
      </c>
      <c r="AO24126">
        <v>-5.5663070526430598</v>
      </c>
      <c r="AP24126">
        <v>-3.4852652547369689</v>
      </c>
      <c r="AQ24126">
        <v>-2.1736326324730442</v>
      </c>
      <c r="AR24126">
        <v>-22.77591977034319</v>
      </c>
      <c r="AS24126">
        <v>-10.683607394972009</v>
      </c>
      <c r="AT24126">
        <v>-17.384206596283651</v>
      </c>
      <c r="AU24126">
        <v>-2.6828178195911878</v>
      </c>
      <c r="AV24126">
        <v>-8.1405584971202529</v>
      </c>
    </row>
    <row r="24127" spans="1:48" x14ac:dyDescent="0.25">
      <c r="A24127" s="2">
        <v>39845</v>
      </c>
      <c r="B24127">
        <v>2011</v>
      </c>
      <c r="C24127">
        <v>640</v>
      </c>
      <c r="D24127">
        <v>-10.990505530092809</v>
      </c>
      <c r="E24127">
        <v>-10.64292885232774</v>
      </c>
      <c r="F24127">
        <v>-9.9784171304308718</v>
      </c>
      <c r="G24127">
        <v>-12.3989096748872</v>
      </c>
      <c r="H24127">
        <v>-17.450907215113489</v>
      </c>
      <c r="I24127">
        <v>-12.54844142291048</v>
      </c>
      <c r="J24127">
        <v>-3.50688136349393</v>
      </c>
      <c r="K24127">
        <v>-17.73226938082998</v>
      </c>
      <c r="L24127">
        <v>-18.99682058031301</v>
      </c>
      <c r="M24127">
        <v>-7.8375447370674252</v>
      </c>
      <c r="N24127">
        <v>-8.0205003342520236</v>
      </c>
      <c r="O24127">
        <v>-18.35906799053684</v>
      </c>
      <c r="P24127">
        <v>-13.768937132344931</v>
      </c>
      <c r="Q24127">
        <v>-10.601963758498179</v>
      </c>
      <c r="R24127">
        <v>-24.639014590629319</v>
      </c>
      <c r="S24127">
        <v>-9.1985992052909573</v>
      </c>
      <c r="T24127">
        <v>-12.490600826172329</v>
      </c>
      <c r="U24127">
        <v>-10.27140009976041</v>
      </c>
      <c r="V24127">
        <v>-20.39002127214323</v>
      </c>
      <c r="W24127">
        <v>-12.556238942257821</v>
      </c>
      <c r="X24127">
        <v>-13.29897587253058</v>
      </c>
      <c r="Y24127">
        <v>-14.22857765411192</v>
      </c>
      <c r="Z24127">
        <v>-13.102800970375069</v>
      </c>
      <c r="AA24127">
        <v>-4.2685749040533238</v>
      </c>
      <c r="AB24127">
        <v>-6.959672619056656</v>
      </c>
      <c r="AC24127">
        <v>-3.7224582159758661</v>
      </c>
      <c r="AD24127">
        <v>-0.60900551981201145</v>
      </c>
      <c r="AE24127">
        <v>-9.5110407713009497</v>
      </c>
      <c r="AF24127">
        <v>-2.4106371447374819</v>
      </c>
      <c r="AG24127">
        <v>-4.3583918336907894</v>
      </c>
      <c r="AH24127">
        <v>-10.38561970238665</v>
      </c>
      <c r="AI24127">
        <v>-2.922979087425059</v>
      </c>
      <c r="AJ24127">
        <v>0.2510202916208959</v>
      </c>
      <c r="AK24127">
        <v>-6.5688752243015633</v>
      </c>
      <c r="AL24127">
        <v>-8.1936351355407879</v>
      </c>
      <c r="AM24127">
        <v>16.575437060599558</v>
      </c>
      <c r="AN24127">
        <v>-2.0060799554363018</v>
      </c>
      <c r="AO24127">
        <v>-11.15013104028723</v>
      </c>
      <c r="AP24127">
        <v>-8.5667274946762735</v>
      </c>
      <c r="AQ24127">
        <v>-1.2516179658500159</v>
      </c>
      <c r="AR24127">
        <v>-13.03512891135307</v>
      </c>
      <c r="AS24127">
        <v>-7.2833188473686921</v>
      </c>
      <c r="AT24127">
        <v>-6.4454125470455148</v>
      </c>
      <c r="AU24127">
        <v>7.4786992086667503</v>
      </c>
      <c r="AV24127">
        <v>-10.268308279631061</v>
      </c>
    </row>
    <row r="24128" spans="1:48" x14ac:dyDescent="0.25">
      <c r="A24128" s="2">
        <v>39873</v>
      </c>
      <c r="B24128">
        <v>2011</v>
      </c>
      <c r="C24128">
        <v>640</v>
      </c>
      <c r="D24128">
        <v>8.5058573883201039</v>
      </c>
      <c r="E24128">
        <v>8.2973486439651634</v>
      </c>
      <c r="F24128">
        <v>18.0154789905169</v>
      </c>
      <c r="G24128">
        <v>2.1472850547365359</v>
      </c>
      <c r="H24128">
        <v>24.631104200953828</v>
      </c>
      <c r="I24128">
        <v>11.13770782142911</v>
      </c>
      <c r="J24128">
        <v>9.4439146292900844</v>
      </c>
      <c r="K24128">
        <v>26.360711276036831</v>
      </c>
      <c r="L24128">
        <v>16.733595005019211</v>
      </c>
      <c r="M24128">
        <v>9.2874618483344449</v>
      </c>
      <c r="N24128">
        <v>6.3790620420506539</v>
      </c>
      <c r="O24128">
        <v>13.8146694561669</v>
      </c>
      <c r="P24128">
        <v>6.9570987050391784</v>
      </c>
      <c r="Q24128">
        <v>7.4132773426403897</v>
      </c>
      <c r="R24128">
        <v>37.947266205655417</v>
      </c>
      <c r="S24128">
        <v>6.7831414546059232</v>
      </c>
      <c r="T24128">
        <v>4.2093961571205041</v>
      </c>
      <c r="U24128">
        <v>1.337627336946734</v>
      </c>
      <c r="V24128">
        <v>14.643619127113251</v>
      </c>
      <c r="W24128">
        <v>10.58268187583951</v>
      </c>
      <c r="X24128">
        <v>13.658565678295689</v>
      </c>
      <c r="Y24128">
        <v>19.862650457673858</v>
      </c>
      <c r="Z24128">
        <v>1.7705636363330339</v>
      </c>
      <c r="AA24128">
        <v>27.036840062293429</v>
      </c>
      <c r="AB24128">
        <v>2.8731976102108541</v>
      </c>
      <c r="AC24128">
        <v>17.776367869724851</v>
      </c>
      <c r="AD24128">
        <v>3.143763877001704</v>
      </c>
      <c r="AE24128">
        <v>8.2777594157611212</v>
      </c>
      <c r="AF24128">
        <v>12.46868876593836</v>
      </c>
      <c r="AG24128">
        <v>3.500287931865631</v>
      </c>
      <c r="AH24128">
        <v>12.136659039951359</v>
      </c>
      <c r="AI24128">
        <v>10.7392732053766</v>
      </c>
      <c r="AJ24128">
        <v>8.6935260672984072</v>
      </c>
      <c r="AK24128">
        <v>17.53876917853767</v>
      </c>
      <c r="AL24128">
        <v>3.7042983208818381</v>
      </c>
      <c r="AM24128">
        <v>23.488005310440681</v>
      </c>
      <c r="AN24128">
        <v>13.13713685341202</v>
      </c>
      <c r="AO24128">
        <v>8.3881613403705266</v>
      </c>
      <c r="AP24128">
        <v>9.4217241124030302</v>
      </c>
      <c r="AQ24128">
        <v>0.3290495877248612</v>
      </c>
      <c r="AR24128">
        <v>12.46200323109967</v>
      </c>
      <c r="AS24128">
        <v>19.826760062161949</v>
      </c>
      <c r="AT24128">
        <v>14.54344937728656</v>
      </c>
      <c r="AU24128">
        <v>1.0416302045416219</v>
      </c>
      <c r="AV24128">
        <v>8.5504136108611295</v>
      </c>
    </row>
    <row r="24129" spans="1:48" x14ac:dyDescent="0.25">
      <c r="A24129" s="2">
        <v>39904</v>
      </c>
      <c r="B24129">
        <v>2011</v>
      </c>
      <c r="C24129">
        <v>640</v>
      </c>
      <c r="D24129">
        <v>29.664355321453488</v>
      </c>
      <c r="E24129">
        <v>7.7279037120268068</v>
      </c>
      <c r="F24129">
        <v>9.8262131570244104</v>
      </c>
      <c r="G24129">
        <v>9.6040730803485843</v>
      </c>
      <c r="H24129">
        <v>9.982478051111233</v>
      </c>
      <c r="I24129">
        <v>13.900907506569141</v>
      </c>
      <c r="J24129">
        <v>25.467679739505851</v>
      </c>
      <c r="K24129">
        <v>21.401117730293429</v>
      </c>
      <c r="L24129">
        <v>24.635973014957258</v>
      </c>
      <c r="M24129">
        <v>12.80942658493254</v>
      </c>
      <c r="N24129">
        <v>10.60754769689307</v>
      </c>
      <c r="O24129">
        <v>28.277877351916601</v>
      </c>
      <c r="P24129">
        <v>19.135775790789449</v>
      </c>
      <c r="Q24129">
        <v>16.431076248975021</v>
      </c>
      <c r="R24129">
        <v>26.638427472713349</v>
      </c>
      <c r="S24129">
        <v>12.757864121521051</v>
      </c>
      <c r="T24129">
        <v>12.77164117214655</v>
      </c>
      <c r="U24129">
        <v>18.320590186113559</v>
      </c>
      <c r="V24129">
        <v>26.292672765823919</v>
      </c>
      <c r="W24129">
        <v>17.154283248973059</v>
      </c>
      <c r="X24129">
        <v>14.52845398074167</v>
      </c>
      <c r="Y24129">
        <v>18.10336451227468</v>
      </c>
      <c r="Z24129">
        <v>7.6036148488852762</v>
      </c>
      <c r="AA24129">
        <v>1.453582343575621</v>
      </c>
      <c r="AB24129">
        <v>18.62517065984866</v>
      </c>
      <c r="AC24129">
        <v>11.233411782266289</v>
      </c>
      <c r="AD24129">
        <v>7.6226246649812257</v>
      </c>
      <c r="AE24129">
        <v>13.30415525545625</v>
      </c>
      <c r="AF24129">
        <v>16.113862962672851</v>
      </c>
      <c r="AG24129">
        <v>18.959379442700431</v>
      </c>
      <c r="AH24129">
        <v>19.522995549437969</v>
      </c>
      <c r="AI24129">
        <v>20.196237813473399</v>
      </c>
      <c r="AJ24129">
        <v>6.9441730889623576</v>
      </c>
      <c r="AK24129">
        <v>11.569650705065991</v>
      </c>
      <c r="AL24129">
        <v>12.585211924545851</v>
      </c>
      <c r="AM24129">
        <v>7.571400647524662</v>
      </c>
      <c r="AN24129">
        <v>9.2106638553954632</v>
      </c>
      <c r="AO24129">
        <v>17.483953894738981</v>
      </c>
      <c r="AP24129">
        <v>13.94157429840728</v>
      </c>
      <c r="AQ24129">
        <v>16.067520373382841</v>
      </c>
      <c r="AR24129">
        <v>15.45862477002715</v>
      </c>
      <c r="AS24129">
        <v>30.901128843175751</v>
      </c>
      <c r="AT24129">
        <v>23.066950659107441</v>
      </c>
      <c r="AU24129">
        <v>4.1961176169649672</v>
      </c>
      <c r="AV24129">
        <v>9.5807175063235448</v>
      </c>
    </row>
    <row r="24130" spans="1:48" x14ac:dyDescent="0.25">
      <c r="A24130" s="2">
        <v>39934</v>
      </c>
      <c r="B24130">
        <v>2011</v>
      </c>
      <c r="C24130">
        <v>640</v>
      </c>
      <c r="D24130">
        <v>15.085136960475641</v>
      </c>
      <c r="E24130">
        <v>9.5206716491169416</v>
      </c>
      <c r="F24130">
        <v>8.0845572983068372</v>
      </c>
      <c r="G24130">
        <v>10.296883259054219</v>
      </c>
      <c r="H24130">
        <v>25.52886814963939</v>
      </c>
      <c r="I24130">
        <v>-2.0821353449583908</v>
      </c>
      <c r="J24130">
        <v>8.6690837500346127</v>
      </c>
      <c r="K24130">
        <v>4.0806108467940527</v>
      </c>
      <c r="L24130">
        <v>18.875090899955271</v>
      </c>
      <c r="M24130">
        <v>21.460551718209</v>
      </c>
      <c r="N24130">
        <v>15.761375918374121</v>
      </c>
      <c r="O24130">
        <v>8.4229944104443391</v>
      </c>
      <c r="P24130">
        <v>13.450052951504031</v>
      </c>
      <c r="Q24130">
        <v>13.139027029787639</v>
      </c>
      <c r="R24130">
        <v>25.276097319784309</v>
      </c>
      <c r="S24130">
        <v>14.404042319223301</v>
      </c>
      <c r="T24130">
        <v>12.686128637487171</v>
      </c>
      <c r="U24130">
        <v>13.29776830385128</v>
      </c>
      <c r="V24130">
        <v>3.6675980863768891</v>
      </c>
      <c r="W24130">
        <v>10.25001765026412</v>
      </c>
      <c r="X24130">
        <v>17.2242763410813</v>
      </c>
      <c r="Y24130">
        <v>9.3481613571312359</v>
      </c>
      <c r="Z24130">
        <v>1.782138608999762</v>
      </c>
      <c r="AA24130">
        <v>18.614254878818159</v>
      </c>
      <c r="AB24130">
        <v>20.43957773691389</v>
      </c>
      <c r="AC24130">
        <v>9.9210089357012485</v>
      </c>
      <c r="AD24130">
        <v>19.296706680431019</v>
      </c>
      <c r="AE24130">
        <v>12.718609419850701</v>
      </c>
      <c r="AF24130">
        <v>31.720721708911739</v>
      </c>
      <c r="AG24130">
        <v>16.855663301996909</v>
      </c>
      <c r="AH24130">
        <v>36.668668148054181</v>
      </c>
      <c r="AI24130">
        <v>22.064230143968761</v>
      </c>
      <c r="AJ24130">
        <v>16.657832292582061</v>
      </c>
      <c r="AK24130">
        <v>16.278218291431521</v>
      </c>
      <c r="AL24130">
        <v>13.86221481009955</v>
      </c>
      <c r="AM24130">
        <v>0.1679638325708277</v>
      </c>
      <c r="AN24130">
        <v>15.136179226926849</v>
      </c>
      <c r="AO24130">
        <v>24.847794539900342</v>
      </c>
      <c r="AP24130">
        <v>21.254223064986991</v>
      </c>
      <c r="AQ24130">
        <v>6.9804333987879774</v>
      </c>
      <c r="AR24130">
        <v>15.768485664310839</v>
      </c>
      <c r="AS24130">
        <v>11.53383281744755</v>
      </c>
      <c r="AT24130">
        <v>10.764852557178759</v>
      </c>
      <c r="AU24130">
        <v>9.7569907265374169</v>
      </c>
      <c r="AV24130">
        <v>5.4928156116562654</v>
      </c>
    </row>
    <row r="24131" spans="1:48" x14ac:dyDescent="0.25">
      <c r="A24131" s="2">
        <v>39965</v>
      </c>
      <c r="B24131">
        <v>2011</v>
      </c>
      <c r="C24131">
        <v>640</v>
      </c>
      <c r="D24131">
        <v>5.3055213427102954</v>
      </c>
      <c r="E24131">
        <v>-0.95601916126740738</v>
      </c>
      <c r="F24131">
        <v>4.2185610839964749</v>
      </c>
      <c r="G24131">
        <v>1.7523694612684879</v>
      </c>
      <c r="H24131">
        <v>-2.1107117658001999</v>
      </c>
      <c r="I24131">
        <v>-4.4197016394364352</v>
      </c>
      <c r="J24131">
        <v>-0.16814700067371291</v>
      </c>
      <c r="K24131">
        <v>-1.0070822802067729</v>
      </c>
      <c r="L24131">
        <v>-6.1630656205500571</v>
      </c>
      <c r="M24131">
        <v>-8.3534001186232665</v>
      </c>
      <c r="N24131">
        <v>-0.59772716309324236</v>
      </c>
      <c r="O24131">
        <v>-4.6941957452225846</v>
      </c>
      <c r="P24131">
        <v>-3.7808992010234022</v>
      </c>
      <c r="Q24131">
        <v>4.0354601415428348</v>
      </c>
      <c r="R24131">
        <v>-0.60854211282197479</v>
      </c>
      <c r="S24131">
        <v>-1.818189737338372</v>
      </c>
      <c r="T24131">
        <v>-1.287870977524652</v>
      </c>
      <c r="U24131">
        <v>0.16706891928381931</v>
      </c>
      <c r="V24131">
        <v>4.6138031973454341</v>
      </c>
      <c r="W24131">
        <v>-3.4398657822994561</v>
      </c>
      <c r="X24131">
        <v>0.94304681814629809</v>
      </c>
      <c r="Y24131">
        <v>2.4042582484744561</v>
      </c>
      <c r="Z24131">
        <v>25.043671971898078</v>
      </c>
      <c r="AA24131">
        <v>-7.616619347055142</v>
      </c>
      <c r="AB24131">
        <v>6.7807938370835874</v>
      </c>
      <c r="AC24131">
        <v>4.9932372614678533</v>
      </c>
      <c r="AD24131">
        <v>4.9106297284898348</v>
      </c>
      <c r="AE24131">
        <v>-4.1327884191333482</v>
      </c>
      <c r="AF24131">
        <v>-10.72298908104171</v>
      </c>
      <c r="AG24131">
        <v>10.573355043992819</v>
      </c>
      <c r="AH24131">
        <v>-2.1822117614930798</v>
      </c>
      <c r="AI24131">
        <v>-3.950661537194355</v>
      </c>
      <c r="AJ24131">
        <v>-0.29296934744088571</v>
      </c>
      <c r="AK24131">
        <v>1.1996404021004989</v>
      </c>
      <c r="AL24131">
        <v>-1.2818784254032269</v>
      </c>
      <c r="AM24131">
        <v>-2.778457534505141</v>
      </c>
      <c r="AN24131">
        <v>4.0006160635916777</v>
      </c>
      <c r="AO24131">
        <v>-0.49373218854120721</v>
      </c>
      <c r="AP24131">
        <v>-5.4046264956080563</v>
      </c>
      <c r="AQ24131">
        <v>3.0892099812303009</v>
      </c>
      <c r="AR24131">
        <v>0.70960384176677049</v>
      </c>
      <c r="AS24131">
        <v>6.7161291543278656</v>
      </c>
      <c r="AT24131">
        <v>0.64968004694783144</v>
      </c>
      <c r="AU24131">
        <v>1.414547185667425</v>
      </c>
      <c r="AV24131">
        <v>0.21739109279543811</v>
      </c>
    </row>
    <row r="24132" spans="1:48" x14ac:dyDescent="0.25">
      <c r="A24132" s="2">
        <v>39995</v>
      </c>
      <c r="B24132">
        <v>2011</v>
      </c>
      <c r="C24132">
        <v>640</v>
      </c>
      <c r="D24132">
        <v>20.753500963883091</v>
      </c>
      <c r="E24132">
        <v>11.10029256920477</v>
      </c>
      <c r="F24132">
        <v>9.1066322821000689</v>
      </c>
      <c r="G24132">
        <v>4.2647258678415456</v>
      </c>
      <c r="H24132">
        <v>8.3102298651171793</v>
      </c>
      <c r="I24132">
        <v>5.2025920576528328</v>
      </c>
      <c r="J24132">
        <v>17.914009685353658</v>
      </c>
      <c r="K24132">
        <v>18.601072971111641</v>
      </c>
      <c r="L24132">
        <v>9.7412734785678126</v>
      </c>
      <c r="M24132">
        <v>10.70257901131586</v>
      </c>
      <c r="N24132">
        <v>3.3292942940527759</v>
      </c>
      <c r="O24132">
        <v>-0.17646372094782811</v>
      </c>
      <c r="P24132">
        <v>8.3261201157261553</v>
      </c>
      <c r="Q24132">
        <v>14.18820700555281</v>
      </c>
      <c r="R24132">
        <v>16.641925717592201</v>
      </c>
      <c r="S24132">
        <v>8.6355588794367897</v>
      </c>
      <c r="T24132">
        <v>14.372930354546719</v>
      </c>
      <c r="U24132">
        <v>7.1498585625744182</v>
      </c>
      <c r="V24132">
        <v>28.581431910085929</v>
      </c>
      <c r="W24132">
        <v>11.76448591023969</v>
      </c>
      <c r="X24132">
        <v>10.60607268547127</v>
      </c>
      <c r="Y24132">
        <v>19.371208611529571</v>
      </c>
      <c r="Z24132">
        <v>7.6364262045321096</v>
      </c>
      <c r="AA24132">
        <v>16.25500235499544</v>
      </c>
      <c r="AB24132">
        <v>11.68785749222323</v>
      </c>
      <c r="AC24132">
        <v>10.224116718801641</v>
      </c>
      <c r="AD24132">
        <v>2.8524886216470651</v>
      </c>
      <c r="AE24132">
        <v>10.54591724304672</v>
      </c>
      <c r="AF24132">
        <v>13.30784996506438</v>
      </c>
      <c r="AG24132">
        <v>3.9168672705877978</v>
      </c>
      <c r="AH24132">
        <v>8.9057763609773346</v>
      </c>
      <c r="AI24132">
        <v>8.8076416653754652</v>
      </c>
      <c r="AJ24132">
        <v>16.26546825727624</v>
      </c>
      <c r="AK24132">
        <v>5.1049929956657358</v>
      </c>
      <c r="AL24132">
        <v>9.2527779509911525</v>
      </c>
      <c r="AM24132">
        <v>5.8281722350786991</v>
      </c>
      <c r="AN24132">
        <v>11.74540174135606</v>
      </c>
      <c r="AO24132">
        <v>15.573289632760551</v>
      </c>
      <c r="AP24132">
        <v>12.01281225849935</v>
      </c>
      <c r="AQ24132">
        <v>10.294924718584641</v>
      </c>
      <c r="AR24132">
        <v>3.6975977073271831</v>
      </c>
      <c r="AS24132">
        <v>19.538319091364901</v>
      </c>
      <c r="AT24132">
        <v>9.9326045363483892</v>
      </c>
      <c r="AU24132">
        <v>11.86358764728455</v>
      </c>
      <c r="AV24132">
        <v>7.523410924480145</v>
      </c>
    </row>
    <row r="24133" spans="1:48" x14ac:dyDescent="0.25">
      <c r="A24133" s="2">
        <v>40026</v>
      </c>
      <c r="B24133">
        <v>2011</v>
      </c>
      <c r="C24133">
        <v>640</v>
      </c>
      <c r="D24133">
        <v>6.1066130539535912</v>
      </c>
      <c r="E24133">
        <v>6.4932014683164896</v>
      </c>
      <c r="F24133">
        <v>6.9091237446079923</v>
      </c>
      <c r="G24133">
        <v>3.9191399570778662</v>
      </c>
      <c r="H24133">
        <v>12.440440951929221</v>
      </c>
      <c r="I24133">
        <v>5.3251071745792364</v>
      </c>
      <c r="J24133">
        <v>5.381149088075321</v>
      </c>
      <c r="K24133">
        <v>1.1580179685395151</v>
      </c>
      <c r="L24133">
        <v>8.4272043399519436</v>
      </c>
      <c r="M24133">
        <v>2.6605156537025549</v>
      </c>
      <c r="N24133">
        <v>7.2804793527237122</v>
      </c>
      <c r="O24133">
        <v>8.4082714252381443</v>
      </c>
      <c r="P24133">
        <v>9.3177089954712855</v>
      </c>
      <c r="Q24133">
        <v>6.1981725558886147</v>
      </c>
      <c r="R24133">
        <v>9.3440378196129927</v>
      </c>
      <c r="S24133">
        <v>10.34055574109818</v>
      </c>
      <c r="T24133">
        <v>5.9854334904714701</v>
      </c>
      <c r="U24133">
        <v>7.9126555728032733</v>
      </c>
      <c r="V24133">
        <v>6.3392142420490627</v>
      </c>
      <c r="W24133">
        <v>4.1524028113180353</v>
      </c>
      <c r="X24133">
        <v>5.0105052155233087</v>
      </c>
      <c r="Y24133">
        <v>1.585355415854961</v>
      </c>
      <c r="Z24133">
        <v>12.777197912731751</v>
      </c>
      <c r="AA24133">
        <v>4.8272220550908074</v>
      </c>
      <c r="AB24133">
        <v>4.661366875832984</v>
      </c>
      <c r="AC24133">
        <v>8.1919855803380681</v>
      </c>
      <c r="AD24133">
        <v>-4.4393317133781913</v>
      </c>
      <c r="AE24133">
        <v>7.9307862073265456</v>
      </c>
      <c r="AF24133">
        <v>4.5521029357302289</v>
      </c>
      <c r="AG24133">
        <v>2.508490191448232</v>
      </c>
      <c r="AH24133">
        <v>-1.102946332602539</v>
      </c>
      <c r="AI24133">
        <v>1.692407228791559</v>
      </c>
      <c r="AJ24133">
        <v>-0.70108399786296127</v>
      </c>
      <c r="AK24133">
        <v>5.6541388654366864</v>
      </c>
      <c r="AL24133">
        <v>5.516859251000783</v>
      </c>
      <c r="AM24133">
        <v>18.558105827346228</v>
      </c>
      <c r="AN24133">
        <v>-7.3484202017374054</v>
      </c>
      <c r="AO24133">
        <v>-2.4095993209358739</v>
      </c>
      <c r="AP24133">
        <v>-1.439274299685622</v>
      </c>
      <c r="AQ24133">
        <v>-2.9392300615527219E-2</v>
      </c>
      <c r="AR24133">
        <v>5.7164914478936346</v>
      </c>
      <c r="AS24133">
        <v>-0.45509137181520831</v>
      </c>
      <c r="AT24133">
        <v>9.6391803061543371</v>
      </c>
      <c r="AU24133">
        <v>-1.856676007340452</v>
      </c>
      <c r="AV24133">
        <v>3.4603459532717369</v>
      </c>
    </row>
    <row r="24134" spans="1:48" x14ac:dyDescent="0.25">
      <c r="A24134" s="2">
        <v>40057</v>
      </c>
      <c r="B24134">
        <v>2011</v>
      </c>
      <c r="C24134">
        <v>640</v>
      </c>
      <c r="D24134">
        <v>3.3337232295027608</v>
      </c>
      <c r="E24134">
        <v>3.6292541332650701</v>
      </c>
      <c r="F24134">
        <v>7.8315138347258451</v>
      </c>
      <c r="G24134">
        <v>-1.688987593922564</v>
      </c>
      <c r="H24134">
        <v>6.0777394145206554</v>
      </c>
      <c r="I24134">
        <v>7.6419368421625888</v>
      </c>
      <c r="J24134">
        <v>0.86576529225546039</v>
      </c>
      <c r="K24134">
        <v>12.044474191597891</v>
      </c>
      <c r="L24134">
        <v>11.54713506169427</v>
      </c>
      <c r="M24134">
        <v>11.283022262591389</v>
      </c>
      <c r="N24134">
        <v>8.3474052049532297</v>
      </c>
      <c r="O24134">
        <v>4.1674943356013738</v>
      </c>
      <c r="P24134">
        <v>7.3219080058306796</v>
      </c>
      <c r="Q24134">
        <v>5.1216819176110207</v>
      </c>
      <c r="R24134">
        <v>4.3565265926348129</v>
      </c>
      <c r="S24134">
        <v>7.3708277501295614</v>
      </c>
      <c r="T24134">
        <v>8.2618353582789119</v>
      </c>
      <c r="U24134">
        <v>2.0437697127445138</v>
      </c>
      <c r="V24134">
        <v>-1.7274481156948409</v>
      </c>
      <c r="W24134">
        <v>5.8240823174673606</v>
      </c>
      <c r="X24134">
        <v>1.6666929740794649</v>
      </c>
      <c r="Y24134">
        <v>1.4097985195606679</v>
      </c>
      <c r="Z24134">
        <v>4.6208528928939563</v>
      </c>
      <c r="AA24134">
        <v>18.113421218172029</v>
      </c>
      <c r="AB24134">
        <v>16.1789561435248</v>
      </c>
      <c r="AC24134">
        <v>11.631000591430141</v>
      </c>
      <c r="AD24134">
        <v>7.4363100419847727</v>
      </c>
      <c r="AE24134">
        <v>6.1062421442726436</v>
      </c>
      <c r="AF24134">
        <v>5.4428091707592774</v>
      </c>
      <c r="AG24134">
        <v>12.63887232730168</v>
      </c>
      <c r="AH24134">
        <v>10.995858301351831</v>
      </c>
      <c r="AI24134">
        <v>15.18917767615466</v>
      </c>
      <c r="AJ24134">
        <v>-0.24330101245285671</v>
      </c>
      <c r="AK24134">
        <v>2.994168073813674</v>
      </c>
      <c r="AL24134">
        <v>2.7740475315706452</v>
      </c>
      <c r="AM24134">
        <v>7.3564558640654143</v>
      </c>
      <c r="AN24134">
        <v>5.0527809343882346</v>
      </c>
      <c r="AO24134">
        <v>5.7787208909233501</v>
      </c>
      <c r="AP24134">
        <v>7.2677315163105938</v>
      </c>
      <c r="AQ24134">
        <v>4.0878079514947494</v>
      </c>
      <c r="AR24134">
        <v>3.2231045366450721</v>
      </c>
      <c r="AS24134">
        <v>10.00663982616563</v>
      </c>
      <c r="AT24134">
        <v>1.6960239270197299</v>
      </c>
      <c r="AU24134">
        <v>0.53166926623879895</v>
      </c>
      <c r="AV24134">
        <v>3.8660116965295139</v>
      </c>
    </row>
    <row r="24135" spans="1:48" x14ac:dyDescent="0.25">
      <c r="A24135" s="2">
        <v>40087</v>
      </c>
      <c r="B24135">
        <v>2011</v>
      </c>
      <c r="C24135">
        <v>640</v>
      </c>
      <c r="D24135">
        <v>-2.3474971893783998</v>
      </c>
      <c r="E24135">
        <v>0.46438725598165748</v>
      </c>
      <c r="F24135">
        <v>1.365560562973722</v>
      </c>
      <c r="G24135">
        <v>-2.517035171302084</v>
      </c>
      <c r="H24135">
        <v>-5.6183239812346404</v>
      </c>
      <c r="I24135">
        <v>-10.853621349953359</v>
      </c>
      <c r="J24135">
        <v>4.598161583508964</v>
      </c>
      <c r="K24135">
        <v>-6.2855481885017106</v>
      </c>
      <c r="L24135">
        <v>1.8384116636326999</v>
      </c>
      <c r="M24135">
        <v>3.4996417032176379</v>
      </c>
      <c r="N24135">
        <v>5.7428180913232652E-2</v>
      </c>
      <c r="O24135">
        <v>-7.9759133645184281</v>
      </c>
      <c r="P24135">
        <v>-4.9354415362870103</v>
      </c>
      <c r="Q24135">
        <v>-0.74609891558302666</v>
      </c>
      <c r="R24135">
        <v>5.7947107269185061E-2</v>
      </c>
      <c r="S24135">
        <v>-1.922335554685439</v>
      </c>
      <c r="T24135">
        <v>-1.973159888541332</v>
      </c>
      <c r="U24135">
        <v>-2.8451123458867249</v>
      </c>
      <c r="V24135">
        <v>6.6235792831869311</v>
      </c>
      <c r="W24135">
        <v>-3.9889799148830289</v>
      </c>
      <c r="X24135">
        <v>0.47795897515299218</v>
      </c>
      <c r="Y24135">
        <v>-4.2390480886125506</v>
      </c>
      <c r="Z24135">
        <v>7.6062248033385682</v>
      </c>
      <c r="AA24135">
        <v>-3.9658255375706108</v>
      </c>
      <c r="AB24135">
        <v>-9.1128289364320825</v>
      </c>
      <c r="AC24135">
        <v>5.7653592988660129E-2</v>
      </c>
      <c r="AD24135">
        <v>0.77845906253763975</v>
      </c>
      <c r="AE24135">
        <v>-4.0053033988831874</v>
      </c>
      <c r="AF24135">
        <v>4.9915132202733803</v>
      </c>
      <c r="AG24135">
        <v>-6.4436394984757506</v>
      </c>
      <c r="AH24135">
        <v>-4.0236896001010214</v>
      </c>
      <c r="AI24135">
        <v>2.7548703035095161</v>
      </c>
      <c r="AJ24135">
        <v>1.617902317525366</v>
      </c>
      <c r="AK24135">
        <v>-1.2086936361436209</v>
      </c>
      <c r="AL24135">
        <v>1.278004797312748</v>
      </c>
      <c r="AM24135">
        <v>-2.678460745580868</v>
      </c>
      <c r="AN24135">
        <v>5.2654699859558507</v>
      </c>
      <c r="AO24135">
        <v>-0.77949118687778984</v>
      </c>
      <c r="AP24135">
        <v>-5.1316628889268801</v>
      </c>
      <c r="AQ24135">
        <v>4.6552010067953731</v>
      </c>
      <c r="AR24135">
        <v>-2.570857961318251</v>
      </c>
      <c r="AS24135">
        <v>-0.26040233559607717</v>
      </c>
      <c r="AT24135">
        <v>4.1877685213193239</v>
      </c>
      <c r="AU24135">
        <v>1.70566098803886</v>
      </c>
      <c r="AV24135">
        <v>-1.9459111540101719</v>
      </c>
    </row>
    <row r="24136" spans="1:48" x14ac:dyDescent="0.25">
      <c r="A24136" s="2">
        <v>40118</v>
      </c>
      <c r="B24136">
        <v>2011</v>
      </c>
      <c r="C24136">
        <v>640</v>
      </c>
      <c r="D24136">
        <v>-6.5777269274151067</v>
      </c>
      <c r="E24136">
        <v>1.6664263487628841</v>
      </c>
      <c r="F24136">
        <v>-5.0144963939542926</v>
      </c>
      <c r="G24136">
        <v>-1.0297279168432709</v>
      </c>
      <c r="H24136">
        <v>1.2440724907767819</v>
      </c>
      <c r="I24136">
        <v>3.8424555203192319</v>
      </c>
      <c r="J24136">
        <v>-2.8123175192951159E-2</v>
      </c>
      <c r="K24136">
        <v>0.77990865614621097</v>
      </c>
      <c r="L24136">
        <v>-16.1143960633547</v>
      </c>
      <c r="M24136">
        <v>5.7967330548786888</v>
      </c>
      <c r="N24136">
        <v>1.413813744521875</v>
      </c>
      <c r="O24136">
        <v>4.1742105336724178</v>
      </c>
      <c r="P24136">
        <v>1.3906350505486389</v>
      </c>
      <c r="Q24136">
        <v>4.4798938437992986</v>
      </c>
      <c r="R24136">
        <v>13.5252623641138</v>
      </c>
      <c r="S24136">
        <v>3.7447651642139812</v>
      </c>
      <c r="T24136">
        <v>2.0602947093812052</v>
      </c>
      <c r="U24136">
        <v>3.2270953226311239</v>
      </c>
      <c r="V24136">
        <v>8.5031781543538187</v>
      </c>
      <c r="W24136">
        <v>5.1351985722430271</v>
      </c>
      <c r="X24136">
        <v>10.02148937213585</v>
      </c>
      <c r="Y24136">
        <v>2.4836425233738968</v>
      </c>
      <c r="Z24136">
        <v>-1.256016386052605</v>
      </c>
      <c r="AA24136">
        <v>12.348107456510069</v>
      </c>
      <c r="AB24136">
        <v>5.3619127862980074</v>
      </c>
      <c r="AC24136">
        <v>3.1050719970990852</v>
      </c>
      <c r="AD24136">
        <v>5.4758882825507014</v>
      </c>
      <c r="AE24136">
        <v>3.9702953197426889</v>
      </c>
      <c r="AF24136">
        <v>7.2824778424718239</v>
      </c>
      <c r="AG24136">
        <v>0.62687139228014832</v>
      </c>
      <c r="AH24136">
        <v>8.4075149415107742</v>
      </c>
      <c r="AI24136">
        <v>8.2437709801482573</v>
      </c>
      <c r="AJ24136">
        <v>5.1633822113298589</v>
      </c>
      <c r="AK24136">
        <v>5.4184848750921999</v>
      </c>
      <c r="AL24136">
        <v>2.9040710900712701</v>
      </c>
      <c r="AM24136">
        <v>-0.2530433463852178</v>
      </c>
      <c r="AN24136">
        <v>3.6686466427570559</v>
      </c>
      <c r="AO24136">
        <v>4.8701991234524122</v>
      </c>
      <c r="AP24136">
        <v>7.4460054424496214</v>
      </c>
      <c r="AQ24136">
        <v>1.2776578596567669</v>
      </c>
      <c r="AR24136">
        <v>-7.1437075219737967E-2</v>
      </c>
      <c r="AS24136">
        <v>5.2964010597504894</v>
      </c>
      <c r="AT24136">
        <v>-16.116901584258869</v>
      </c>
      <c r="AU24136">
        <v>6.0480211903984449</v>
      </c>
      <c r="AV24136">
        <v>5.9455481891924844</v>
      </c>
    </row>
    <row r="24137" spans="1:48" x14ac:dyDescent="0.25">
      <c r="A24137" s="2">
        <v>40148</v>
      </c>
      <c r="B24137">
        <v>2011</v>
      </c>
      <c r="C24137">
        <v>640</v>
      </c>
      <c r="D24137">
        <v>19.648346785491171</v>
      </c>
      <c r="E24137">
        <v>1.6415464923266181</v>
      </c>
      <c r="F24137">
        <v>3.9589018706369221</v>
      </c>
      <c r="G24137">
        <v>0.77546324422155255</v>
      </c>
      <c r="H24137">
        <v>-5.5997869001941041</v>
      </c>
      <c r="I24137">
        <v>5.136404288901808</v>
      </c>
      <c r="J24137">
        <v>-0.89836262474740636</v>
      </c>
      <c r="K24137">
        <v>8.3263304147283446</v>
      </c>
      <c r="L24137">
        <v>-9.1614253198192053</v>
      </c>
      <c r="M24137">
        <v>4.9468032554728758</v>
      </c>
      <c r="N24137">
        <v>-1.021074924502541</v>
      </c>
      <c r="O24137">
        <v>0.65306523467785205</v>
      </c>
      <c r="P24137">
        <v>1.0732004840789069</v>
      </c>
      <c r="Q24137">
        <v>-2.0520434427146239</v>
      </c>
      <c r="R24137">
        <v>-7.0099415058379133</v>
      </c>
      <c r="S24137">
        <v>-0.16249911752144189</v>
      </c>
      <c r="T24137">
        <v>3.7315224358629222</v>
      </c>
      <c r="U24137">
        <v>-3.0807733338158232</v>
      </c>
      <c r="V24137">
        <v>-2.4556549987821201</v>
      </c>
      <c r="W24137">
        <v>1.2088113399387981</v>
      </c>
      <c r="X24137">
        <v>2.8060574868625339</v>
      </c>
      <c r="Y24137">
        <v>-5.1434374245307843</v>
      </c>
      <c r="Z24137">
        <v>4.3965001850588603</v>
      </c>
      <c r="AA24137">
        <v>-6.5573182416469926</v>
      </c>
      <c r="AB24137">
        <v>3.2833174098321432</v>
      </c>
      <c r="AC24137">
        <v>1.7240134376628411</v>
      </c>
      <c r="AD24137">
        <v>8.5735935231764806</v>
      </c>
      <c r="AE24137">
        <v>2.4053174956322638</v>
      </c>
      <c r="AF24137">
        <v>4.591129785556225</v>
      </c>
      <c r="AG24137">
        <v>7.3322168994829573</v>
      </c>
      <c r="AH24137">
        <v>3.4981598630186022</v>
      </c>
      <c r="AI24137">
        <v>1.6292131161530721</v>
      </c>
      <c r="AJ24137">
        <v>2.7393183225437712</v>
      </c>
      <c r="AK24137">
        <v>4.9796769978501354</v>
      </c>
      <c r="AL24137">
        <v>2.6311754356227461</v>
      </c>
      <c r="AM24137">
        <v>0.72872990072443411</v>
      </c>
      <c r="AN24137">
        <v>1.1623052032370129</v>
      </c>
      <c r="AO24137">
        <v>5.4700609398436129</v>
      </c>
      <c r="AP24137">
        <v>3.1711173122217269</v>
      </c>
      <c r="AQ24137">
        <v>0.63375682207309492</v>
      </c>
      <c r="AR24137">
        <v>-2.9276844925221539</v>
      </c>
      <c r="AS24137">
        <v>5.7433684605374236</v>
      </c>
      <c r="AT24137">
        <v>7.2618587182408101</v>
      </c>
      <c r="AU24137">
        <v>5.8098644268882014</v>
      </c>
      <c r="AV24137">
        <v>2.058725489162105</v>
      </c>
    </row>
    <row r="24138" spans="1:48" x14ac:dyDescent="0.25">
      <c r="A24138" s="2">
        <v>40179</v>
      </c>
      <c r="B24138">
        <v>2011</v>
      </c>
      <c r="C24138">
        <v>640</v>
      </c>
      <c r="D24138">
        <v>2.252733725253786</v>
      </c>
      <c r="E24138">
        <v>-3.3442140531263709</v>
      </c>
      <c r="F24138">
        <v>-5.9948381294091968</v>
      </c>
      <c r="G24138">
        <v>1.8949990607896261</v>
      </c>
      <c r="H24138">
        <v>-4.7630615041689524</v>
      </c>
      <c r="I24138">
        <v>-4.4274265087782982</v>
      </c>
      <c r="J24138">
        <v>-2.4911320218753419</v>
      </c>
      <c r="K24138">
        <v>-4.3548045636010997</v>
      </c>
      <c r="L24138">
        <v>-10.424092527229909</v>
      </c>
      <c r="M24138">
        <v>-7.372207727925062</v>
      </c>
      <c r="N24138">
        <v>-10.233120211911681</v>
      </c>
      <c r="O24138">
        <v>2.266278311584236</v>
      </c>
      <c r="P24138">
        <v>-8.4652718445302089</v>
      </c>
      <c r="Q24138">
        <v>-11.72373054223057</v>
      </c>
      <c r="R24138">
        <v>8.3826059807601272</v>
      </c>
      <c r="S24138">
        <v>-2.570282941497259</v>
      </c>
      <c r="T24138">
        <v>-3.5477301687944052</v>
      </c>
      <c r="U24138">
        <v>3.1236307946138191</v>
      </c>
      <c r="V24138">
        <v>-1.1226170485448159</v>
      </c>
      <c r="W24138">
        <v>-8.6326343123891753</v>
      </c>
      <c r="X24138">
        <v>-6.234915254463691</v>
      </c>
      <c r="Y24138">
        <v>2.025905229774239</v>
      </c>
      <c r="Z24138">
        <v>-3.1902765962182782</v>
      </c>
      <c r="AA24138">
        <v>-10.093462765414939</v>
      </c>
      <c r="AB24138">
        <v>2.2528276140139298</v>
      </c>
      <c r="AC24138">
        <v>-7.0008323205462464</v>
      </c>
      <c r="AD24138">
        <v>3.2126436913499918</v>
      </c>
      <c r="AE24138">
        <v>-7.3943285573537798</v>
      </c>
      <c r="AF24138">
        <v>1.144095231963105</v>
      </c>
      <c r="AG24138">
        <v>-5.3169424382407566</v>
      </c>
      <c r="AH24138">
        <v>-5.2980112114119908</v>
      </c>
      <c r="AI24138">
        <v>-10.937215825763159</v>
      </c>
      <c r="AJ24138">
        <v>-5.8589615908526183</v>
      </c>
      <c r="AK24138">
        <v>-5.2927788313757436</v>
      </c>
      <c r="AL24138">
        <v>-4.8153503777074942</v>
      </c>
      <c r="AM24138">
        <v>1.408266527227076</v>
      </c>
      <c r="AN24138">
        <v>-8.5240883813119446</v>
      </c>
      <c r="AO24138">
        <v>-5.9995435696871162</v>
      </c>
      <c r="AP24138">
        <v>-7.3718165383415908</v>
      </c>
      <c r="AQ24138">
        <v>-0.88051320614083162</v>
      </c>
      <c r="AR24138">
        <v>-4.2915594544356006</v>
      </c>
      <c r="AS24138">
        <v>2.1068325164486978</v>
      </c>
      <c r="AT24138">
        <v>7.3141643550596047</v>
      </c>
      <c r="AU24138">
        <v>0.30447212984101579</v>
      </c>
      <c r="AV24138">
        <v>-3.5111970147093219</v>
      </c>
    </row>
    <row r="24139" spans="1:48" x14ac:dyDescent="0.25">
      <c r="A24139" s="2">
        <v>40210</v>
      </c>
      <c r="B24139">
        <v>2011</v>
      </c>
      <c r="C24139">
        <v>640</v>
      </c>
      <c r="D24139">
        <v>-12.389955079733321</v>
      </c>
      <c r="E24139">
        <v>1.881355605026203</v>
      </c>
      <c r="F24139">
        <v>-1.6397693031358069</v>
      </c>
      <c r="G24139">
        <v>1.1204010852951201</v>
      </c>
      <c r="H24139">
        <v>-3.632750022201003</v>
      </c>
      <c r="I24139">
        <v>-3.9277712886603311</v>
      </c>
      <c r="J24139">
        <v>2.8700319216962149</v>
      </c>
      <c r="K24139">
        <v>-0.5345240226003023</v>
      </c>
      <c r="L24139">
        <v>-9.7718338626744625</v>
      </c>
      <c r="M24139">
        <v>-5.0824273767551613</v>
      </c>
      <c r="N24139">
        <v>-6.0020021431073554</v>
      </c>
      <c r="O24139">
        <v>-2.41842065830703</v>
      </c>
      <c r="P24139">
        <v>-5.5895694413262254</v>
      </c>
      <c r="Q24139">
        <v>-7.2241711553847399</v>
      </c>
      <c r="R24139">
        <v>-1.0409838793817521</v>
      </c>
      <c r="S24139">
        <v>-1.3333196725854759</v>
      </c>
      <c r="T24139">
        <v>-4.5481063091255329</v>
      </c>
      <c r="U24139">
        <v>-1.284159322173084</v>
      </c>
      <c r="V24139">
        <v>-5.0497503022813532</v>
      </c>
      <c r="W24139">
        <v>-2.2261225272427692</v>
      </c>
      <c r="X24139">
        <v>4.2463537536215457</v>
      </c>
      <c r="Y24139">
        <v>-4.4385652180035651</v>
      </c>
      <c r="Z24139">
        <v>-4.7305372484666268</v>
      </c>
      <c r="AA24139">
        <v>7.8450223719368504</v>
      </c>
      <c r="AB24139">
        <v>4.5168589496391798</v>
      </c>
      <c r="AC24139">
        <v>3.4176283392595148</v>
      </c>
      <c r="AD24139">
        <v>-0.98504938775096917</v>
      </c>
      <c r="AE24139">
        <v>-2.2919794571061858</v>
      </c>
      <c r="AF24139">
        <v>-3.9490361039832722</v>
      </c>
      <c r="AG24139">
        <v>4.3508304963586708</v>
      </c>
      <c r="AH24139">
        <v>1.3490520668067549</v>
      </c>
      <c r="AI24139">
        <v>4.5475007876084614</v>
      </c>
      <c r="AJ24139">
        <v>5.8065326375718929</v>
      </c>
      <c r="AK24139">
        <v>-0.34135870212047559</v>
      </c>
      <c r="AL24139">
        <v>-1.4463342251604281</v>
      </c>
      <c r="AM24139">
        <v>0.7316534050513912</v>
      </c>
      <c r="AN24139">
        <v>2.8744612564343131</v>
      </c>
      <c r="AO24139">
        <v>0.79610619901118174</v>
      </c>
      <c r="AP24139">
        <v>5.7799406362972539</v>
      </c>
      <c r="AQ24139">
        <v>0.87155372120402141</v>
      </c>
      <c r="AR24139">
        <v>6.0184363431125654</v>
      </c>
      <c r="AS24139">
        <v>-2.5915033775741669</v>
      </c>
      <c r="AT24139">
        <v>1.453915108777637</v>
      </c>
      <c r="AU24139">
        <v>2.1798666128346689</v>
      </c>
      <c r="AV24139">
        <v>3.0846338487582559</v>
      </c>
    </row>
    <row r="24140" spans="1:48" x14ac:dyDescent="0.25">
      <c r="A24140" s="2">
        <v>40238</v>
      </c>
      <c r="B24140">
        <v>2011</v>
      </c>
      <c r="C24140">
        <v>640</v>
      </c>
      <c r="D24140">
        <v>16.06733919742376</v>
      </c>
      <c r="E24140">
        <v>6.02293164429899</v>
      </c>
      <c r="F24140">
        <v>4.1765687022762732</v>
      </c>
      <c r="G24140">
        <v>5.0485810223242167</v>
      </c>
      <c r="H24140">
        <v>7.6146968137313484</v>
      </c>
      <c r="I24140">
        <v>8.6597193624221802</v>
      </c>
      <c r="J24140">
        <v>7.3878012821912531</v>
      </c>
      <c r="K24140">
        <v>9.3377131577425665</v>
      </c>
      <c r="L24140">
        <v>7.4295611515894588</v>
      </c>
      <c r="M24140">
        <v>6.4556366523505382</v>
      </c>
      <c r="N24140">
        <v>6.342326182706759</v>
      </c>
      <c r="O24140">
        <v>12.60106849045042</v>
      </c>
      <c r="P24140">
        <v>7.2757879899072231</v>
      </c>
      <c r="Q24140">
        <v>3.506109044550199</v>
      </c>
      <c r="R24140">
        <v>13.19961507553071</v>
      </c>
      <c r="S24140">
        <v>2.9753610200906611</v>
      </c>
      <c r="T24140">
        <v>7.535540424746201</v>
      </c>
      <c r="U24140">
        <v>8.0074088547979372</v>
      </c>
      <c r="V24140">
        <v>11.019306641416479</v>
      </c>
      <c r="W24140">
        <v>9.0401265231142336</v>
      </c>
      <c r="X24140">
        <v>10.308913702430459</v>
      </c>
      <c r="Y24140">
        <v>2.3459889822990081</v>
      </c>
      <c r="Z24140">
        <v>14.174481987450861</v>
      </c>
      <c r="AA24140">
        <v>3.7406793032881192</v>
      </c>
      <c r="AB24140">
        <v>3.2537245351974109</v>
      </c>
      <c r="AC24140">
        <v>8.3430746340804376</v>
      </c>
      <c r="AD24140">
        <v>-1.8617125203982401</v>
      </c>
      <c r="AE24140">
        <v>6.2098257416894898</v>
      </c>
      <c r="AF24140">
        <v>4.8024016271700942</v>
      </c>
      <c r="AG24140">
        <v>14.61566555433207</v>
      </c>
      <c r="AH24140">
        <v>9.234666237000134</v>
      </c>
      <c r="AI24140">
        <v>7.2904723378297573</v>
      </c>
      <c r="AJ24140">
        <v>5.6011552379227947</v>
      </c>
      <c r="AK24140">
        <v>10.78577880980327</v>
      </c>
      <c r="AL24140">
        <v>5.9598531168599589</v>
      </c>
      <c r="AM24140">
        <v>7.7720730167215146</v>
      </c>
      <c r="AN24140">
        <v>5.2651597315273024</v>
      </c>
      <c r="AO24140">
        <v>4.2023728965393969</v>
      </c>
      <c r="AP24140">
        <v>8.3235521677895505</v>
      </c>
      <c r="AQ24140">
        <v>9.0741610645753923</v>
      </c>
      <c r="AR24140">
        <v>7.5986502791735466</v>
      </c>
      <c r="AS24140">
        <v>12.52612883787252</v>
      </c>
      <c r="AT24140">
        <v>2.7434870972163679</v>
      </c>
      <c r="AU24140">
        <v>7.3547216077242572</v>
      </c>
      <c r="AV24140">
        <v>5.9825630108362837</v>
      </c>
    </row>
    <row r="24141" spans="1:48" x14ac:dyDescent="0.25">
      <c r="A24141" s="2">
        <v>40269</v>
      </c>
      <c r="B24141">
        <v>2011</v>
      </c>
      <c r="C24141">
        <v>640</v>
      </c>
      <c r="D24141">
        <v>7.4982948181204323</v>
      </c>
      <c r="E24141">
        <v>-4.740863544923446</v>
      </c>
      <c r="F24141">
        <v>3.7342607527495848</v>
      </c>
      <c r="G24141">
        <v>-0.16616434600367211</v>
      </c>
      <c r="H24141">
        <v>0.32764144921890731</v>
      </c>
      <c r="I24141">
        <v>8.1200857859218267</v>
      </c>
      <c r="J24141">
        <v>5.3411871962417479</v>
      </c>
      <c r="K24141">
        <v>5.6364887195189617</v>
      </c>
      <c r="L24141">
        <v>-11.478250722379711</v>
      </c>
      <c r="M24141">
        <v>1.7416047981506639</v>
      </c>
      <c r="N24141">
        <v>-8.6940558503701091</v>
      </c>
      <c r="O24141">
        <v>-8.8350909386783467</v>
      </c>
      <c r="P24141">
        <v>-6.8806553419060386</v>
      </c>
      <c r="Q24141">
        <v>-4.7925255361755958</v>
      </c>
      <c r="R24141">
        <v>-7.1977033003455038</v>
      </c>
      <c r="S24141">
        <v>-3.501750349308419</v>
      </c>
      <c r="T24141">
        <v>-0.3836141495825896</v>
      </c>
      <c r="U24141">
        <v>5.8082530385937803</v>
      </c>
      <c r="V24141">
        <v>-0.63796047665759525</v>
      </c>
      <c r="W24141">
        <v>-1.752004949995045</v>
      </c>
      <c r="X24141">
        <v>0.1371767817286873</v>
      </c>
      <c r="Y24141">
        <v>1.2718088393187219</v>
      </c>
      <c r="Z24141">
        <v>0.52073066778932642</v>
      </c>
      <c r="AA24141">
        <v>1.104995614219106</v>
      </c>
      <c r="AB24141">
        <v>0.58923653311502289</v>
      </c>
      <c r="AC24141">
        <v>-0.57375412779979706</v>
      </c>
      <c r="AD24141">
        <v>3.6492665426408171</v>
      </c>
      <c r="AE24141">
        <v>-5.0693644927817916</v>
      </c>
      <c r="AF24141">
        <v>-4.0571561092116024</v>
      </c>
      <c r="AG24141">
        <v>-2.5300734125496049</v>
      </c>
      <c r="AH24141">
        <v>1.864707997464921</v>
      </c>
      <c r="AI24141">
        <v>-0.90300649434152946</v>
      </c>
      <c r="AJ24141">
        <v>5.1085489797407568</v>
      </c>
      <c r="AK24141">
        <v>1.1791692474633519</v>
      </c>
      <c r="AL24141">
        <v>-1.137139055236958</v>
      </c>
      <c r="AM24141">
        <v>1.4286830655734439</v>
      </c>
      <c r="AN24141">
        <v>-1.1606720622779449</v>
      </c>
      <c r="AO24141">
        <v>5.7677480000580372</v>
      </c>
      <c r="AP24141">
        <v>1.463889941520002</v>
      </c>
      <c r="AQ24141">
        <v>4.3011317652033032</v>
      </c>
      <c r="AR24141">
        <v>5.293194562435688</v>
      </c>
      <c r="AS24141">
        <v>5.3386006340403034</v>
      </c>
      <c r="AT24141">
        <v>8.9812078451452226</v>
      </c>
      <c r="AU24141">
        <v>-7.1748239929702917</v>
      </c>
      <c r="AV24141">
        <v>1.589311917063041</v>
      </c>
    </row>
    <row r="24142" spans="1:48" x14ac:dyDescent="0.25">
      <c r="A24142" s="2">
        <v>40299</v>
      </c>
      <c r="B24142">
        <v>2011</v>
      </c>
      <c r="C24142">
        <v>640</v>
      </c>
      <c r="D24142">
        <v>-11.36811293227905</v>
      </c>
      <c r="E24142">
        <v>-10.70064276663242</v>
      </c>
      <c r="F24142">
        <v>-12.99542161581315</v>
      </c>
      <c r="G24142">
        <v>-8.098695964161795</v>
      </c>
      <c r="H24142">
        <v>-16.324459940769611</v>
      </c>
      <c r="I24142">
        <v>-19.851271247363002</v>
      </c>
      <c r="J24142">
        <v>-13.82266181562113</v>
      </c>
      <c r="K24142">
        <v>-13.323056427790011</v>
      </c>
      <c r="L24142">
        <v>-25.852640376165439</v>
      </c>
      <c r="M24142">
        <v>-16.370970280899868</v>
      </c>
      <c r="N24142">
        <v>-8.2759926484266657</v>
      </c>
      <c r="O24142">
        <v>-12.718391202572811</v>
      </c>
      <c r="P24142">
        <v>-14.432455250861789</v>
      </c>
      <c r="Q24142">
        <v>-16.36011958670651</v>
      </c>
      <c r="R24142">
        <v>-19.502419377439828</v>
      </c>
      <c r="S24142">
        <v>-7.5982290800947201</v>
      </c>
      <c r="T24142">
        <v>-12.05292186048111</v>
      </c>
      <c r="U24142">
        <v>-11.39399640572775</v>
      </c>
      <c r="V24142">
        <v>-14.66649554456624</v>
      </c>
      <c r="W24142">
        <v>-10.427448999184341</v>
      </c>
      <c r="X24142">
        <v>-6.4911651111437596</v>
      </c>
      <c r="Y24142">
        <v>-12.12861494887677</v>
      </c>
      <c r="Z24142">
        <v>-10.95822408633671</v>
      </c>
      <c r="AA24142">
        <v>2.954174090727157</v>
      </c>
      <c r="AB24142">
        <v>-1.734424818093228</v>
      </c>
      <c r="AC24142">
        <v>-16.708721808083869</v>
      </c>
      <c r="AD24142">
        <v>-1.7700638908457189</v>
      </c>
      <c r="AE24142">
        <v>-12.67350462785911</v>
      </c>
      <c r="AF24142">
        <v>-13.14765628161773</v>
      </c>
      <c r="AG24142">
        <v>-2.7077453540306222</v>
      </c>
      <c r="AH24142">
        <v>-7.9998911802224963</v>
      </c>
      <c r="AI24142">
        <v>-10.495725715495389</v>
      </c>
      <c r="AJ24142">
        <v>-4.4383176514243283</v>
      </c>
      <c r="AK24142">
        <v>-7.3376697311955059</v>
      </c>
      <c r="AL24142">
        <v>-10.88783663484605</v>
      </c>
      <c r="AM24142">
        <v>-12.56985088175924</v>
      </c>
      <c r="AN24142">
        <v>-4.710410302208123</v>
      </c>
      <c r="AO24142">
        <v>-8.8865150134657895</v>
      </c>
      <c r="AP24142">
        <v>-6.8531203228332398</v>
      </c>
      <c r="AQ24142">
        <v>-6.9419243792887331</v>
      </c>
      <c r="AR24142">
        <v>-10.012005588680161</v>
      </c>
      <c r="AS24142">
        <v>-5.4881348808914376</v>
      </c>
      <c r="AT24142">
        <v>-13.005321073214439</v>
      </c>
      <c r="AU24142">
        <v>-10.996403353088761</v>
      </c>
      <c r="AV24142">
        <v>-8.0748655735456971</v>
      </c>
    </row>
    <row r="24143" spans="1:48" x14ac:dyDescent="0.25">
      <c r="A24143" s="2">
        <v>40330</v>
      </c>
      <c r="B24143">
        <v>2011</v>
      </c>
      <c r="C24143">
        <v>640</v>
      </c>
      <c r="D24143">
        <v>0.69297393454952338</v>
      </c>
      <c r="E24143">
        <v>4.2638079348329194</v>
      </c>
      <c r="F24143">
        <v>-0.87956897159723324</v>
      </c>
      <c r="G24143">
        <v>-2.010364638578654</v>
      </c>
      <c r="H24143">
        <v>-6.9696084469294313</v>
      </c>
      <c r="I24143">
        <v>-7.4803166913420371</v>
      </c>
      <c r="J24143">
        <v>2.862046606238966</v>
      </c>
      <c r="K24143">
        <v>0.91504466717149402</v>
      </c>
      <c r="L24143">
        <v>-9.2611371153207287</v>
      </c>
      <c r="M24143">
        <v>-3.037801449650845</v>
      </c>
      <c r="N24143">
        <v>-0.60132871821962919</v>
      </c>
      <c r="O24143">
        <v>-6.9195424483977197</v>
      </c>
      <c r="P24143">
        <v>-0.83018720867489293</v>
      </c>
      <c r="Q24143">
        <v>-0.1216545214342224</v>
      </c>
      <c r="R24143">
        <v>-8.9962487921213743</v>
      </c>
      <c r="S24143">
        <v>-1.660681654609109</v>
      </c>
      <c r="T24143">
        <v>-0.69188244826189349</v>
      </c>
      <c r="U24143">
        <v>0.90157589256432136</v>
      </c>
      <c r="V24143">
        <v>-7.5395776868514064</v>
      </c>
      <c r="W24143">
        <v>-0.2076520130790849</v>
      </c>
      <c r="X24143">
        <v>-2.8707082969881119</v>
      </c>
      <c r="Y24143">
        <v>-2.2965130799090909</v>
      </c>
      <c r="Z24143">
        <v>5.2706575334786621</v>
      </c>
      <c r="AA24143">
        <v>8.2633183063607341E-2</v>
      </c>
      <c r="AB24143">
        <v>4.7537881959581751</v>
      </c>
      <c r="AC24143">
        <v>-2.1703203521758589</v>
      </c>
      <c r="AD24143">
        <v>1.000158205948654</v>
      </c>
      <c r="AE24143">
        <v>-1.4581485834256109</v>
      </c>
      <c r="AF24143">
        <v>-9.7528848376461035</v>
      </c>
      <c r="AG24143">
        <v>3.6528643525815858</v>
      </c>
      <c r="AH24143">
        <v>4.2823423422173823</v>
      </c>
      <c r="AI24143">
        <v>-4.4349845031098294</v>
      </c>
      <c r="AJ24143">
        <v>2.5643604315566342</v>
      </c>
      <c r="AK24143">
        <v>-3.5370736994565721</v>
      </c>
      <c r="AL24143">
        <v>-2.2362755976983228</v>
      </c>
      <c r="AM24143">
        <v>4.9839380940032374</v>
      </c>
      <c r="AN24143">
        <v>1.5922901269727059E-3</v>
      </c>
      <c r="AO24143">
        <v>3.7546853321818401</v>
      </c>
      <c r="AP24143">
        <v>-5.1654856602498906</v>
      </c>
      <c r="AQ24143">
        <v>3.22348436599178</v>
      </c>
      <c r="AR24143">
        <v>2.026806991206676</v>
      </c>
      <c r="AS24143">
        <v>7.3432527821764459</v>
      </c>
      <c r="AT24143">
        <v>-8.6774101740946126</v>
      </c>
      <c r="AU24143">
        <v>-1.2372152974887809</v>
      </c>
      <c r="AV24143">
        <v>-5.3245960765678007</v>
      </c>
    </row>
    <row r="24144" spans="1:48" x14ac:dyDescent="0.25">
      <c r="A24144" s="2">
        <v>40360</v>
      </c>
      <c r="B24144">
        <v>2011</v>
      </c>
      <c r="C24144">
        <v>640</v>
      </c>
      <c r="D24144">
        <v>15.96662794540174</v>
      </c>
      <c r="E24144">
        <v>4.7948322372594721</v>
      </c>
      <c r="F24144">
        <v>7.2440000943329252</v>
      </c>
      <c r="G24144">
        <v>3.5471215824221858</v>
      </c>
      <c r="H24144">
        <v>18.181994463046738</v>
      </c>
      <c r="I24144">
        <v>6.893365638025406</v>
      </c>
      <c r="J24144">
        <v>11.67199043799836</v>
      </c>
      <c r="K24144">
        <v>7.5474000123344709</v>
      </c>
      <c r="L24144">
        <v>30.68943604265975</v>
      </c>
      <c r="M24144">
        <v>17.798994645093199</v>
      </c>
      <c r="N24144">
        <v>10.903756457506651</v>
      </c>
      <c r="O24144">
        <v>12.19688088338806</v>
      </c>
      <c r="P24144">
        <v>15.81251478546522</v>
      </c>
      <c r="Q24144">
        <v>22.07768981949252</v>
      </c>
      <c r="R24144">
        <v>15.02563361285114</v>
      </c>
      <c r="S24144">
        <v>10.39481129339608</v>
      </c>
      <c r="T24144">
        <v>10.991623500714541</v>
      </c>
      <c r="U24144">
        <v>10.2786863585169</v>
      </c>
      <c r="V24144">
        <v>19.695017633345909</v>
      </c>
      <c r="W24144">
        <v>9.4802550942817874</v>
      </c>
      <c r="X24144">
        <v>5.8282774570390439</v>
      </c>
      <c r="Y24144">
        <v>13.706037957828411</v>
      </c>
      <c r="Z24144">
        <v>15.887804370966951</v>
      </c>
      <c r="AA24144">
        <v>7.9814498188641281</v>
      </c>
      <c r="AB24144">
        <v>13.22891753738873</v>
      </c>
      <c r="AC24144">
        <v>12.17224415456819</v>
      </c>
      <c r="AD24144">
        <v>12.058963145609329</v>
      </c>
      <c r="AE24144">
        <v>12.41124187483544</v>
      </c>
      <c r="AF24144">
        <v>4.4200340078352829</v>
      </c>
      <c r="AG24144">
        <v>6.1018155024578524</v>
      </c>
      <c r="AH24144">
        <v>0.71169314760062274</v>
      </c>
      <c r="AI24144">
        <v>13.719097871211639</v>
      </c>
      <c r="AJ24144">
        <v>2.8308690868561031</v>
      </c>
      <c r="AK24144">
        <v>12.572991375232711</v>
      </c>
      <c r="AL24144">
        <v>12.12077109247751</v>
      </c>
      <c r="AM24144">
        <v>9.0799237707268823</v>
      </c>
      <c r="AN24144">
        <v>5.3934722554145784</v>
      </c>
      <c r="AO24144">
        <v>7.9228176279708906</v>
      </c>
      <c r="AP24144">
        <v>7.1828016421628504</v>
      </c>
      <c r="AQ24144">
        <v>5.5534188240399018</v>
      </c>
      <c r="AR24144">
        <v>1.841795590602668</v>
      </c>
      <c r="AS24144">
        <v>5.2532396367306999</v>
      </c>
      <c r="AT24144">
        <v>5.3177522994183768</v>
      </c>
      <c r="AU24144">
        <v>-1.037333612795754</v>
      </c>
      <c r="AV24144">
        <v>6.9738446842714694</v>
      </c>
    </row>
    <row r="24145" spans="1:48" x14ac:dyDescent="0.25">
      <c r="A24145" s="2">
        <v>40391</v>
      </c>
      <c r="B24145">
        <v>2011</v>
      </c>
      <c r="C24145">
        <v>640</v>
      </c>
      <c r="D24145">
        <v>-1.4388377643139609</v>
      </c>
      <c r="E24145">
        <v>2.4808068097694309</v>
      </c>
      <c r="F24145">
        <v>-3.3321376495594519</v>
      </c>
      <c r="G24145">
        <v>-2.294213610817275</v>
      </c>
      <c r="H24145">
        <v>-4.530860967843342</v>
      </c>
      <c r="I24145">
        <v>-15.43313840521315</v>
      </c>
      <c r="J24145">
        <v>-5.8082095118924926</v>
      </c>
      <c r="K24145">
        <v>-2.59327936089967</v>
      </c>
      <c r="L24145">
        <v>-9.3474257173912783</v>
      </c>
      <c r="M24145">
        <v>-5.0956366866191534</v>
      </c>
      <c r="N24145">
        <v>-1.8452906857385321</v>
      </c>
      <c r="O24145">
        <v>-4.0373289405893242</v>
      </c>
      <c r="P24145">
        <v>-7.4591766945037659</v>
      </c>
      <c r="Q24145">
        <v>-5.4525929144153329</v>
      </c>
      <c r="R24145">
        <v>-2.7164990577489561</v>
      </c>
      <c r="S24145">
        <v>-3.774438560938032</v>
      </c>
      <c r="T24145">
        <v>-7.362872719103275</v>
      </c>
      <c r="U24145">
        <v>-4.7827343799869411</v>
      </c>
      <c r="V24145">
        <v>-3.4886048647341021</v>
      </c>
      <c r="W24145">
        <v>-5.9404726231930161</v>
      </c>
      <c r="X24145">
        <v>-5.0482721920542373</v>
      </c>
      <c r="Y24145">
        <v>-4.7565769016287174</v>
      </c>
      <c r="Z24145">
        <v>4.8301948351933799</v>
      </c>
      <c r="AA24145">
        <v>4.1771790766155448</v>
      </c>
      <c r="AB24145">
        <v>9.0859603646356479</v>
      </c>
      <c r="AC24145">
        <v>-3.0671101366466562</v>
      </c>
      <c r="AD24145">
        <v>7.2544625387484194</v>
      </c>
      <c r="AE24145">
        <v>-6.058890007547002</v>
      </c>
      <c r="AF24145">
        <v>-5.5323713220272293</v>
      </c>
      <c r="AG24145">
        <v>9.3805974947686046</v>
      </c>
      <c r="AH24145">
        <v>-1.4508877725826099</v>
      </c>
      <c r="AI24145">
        <v>-3.2168324494179612</v>
      </c>
      <c r="AJ24145">
        <v>5.6237847466089619</v>
      </c>
      <c r="AK24145">
        <v>-2.884968975813484</v>
      </c>
      <c r="AL24145">
        <v>-1.986952275332166</v>
      </c>
      <c r="AM24145">
        <v>-6.6215931811825719</v>
      </c>
      <c r="AN24145">
        <v>-3.0134260443528849</v>
      </c>
      <c r="AO24145">
        <v>-0.73075438043247454</v>
      </c>
      <c r="AP24145">
        <v>-1.921776474907533</v>
      </c>
      <c r="AQ24145">
        <v>6.4564153959523418</v>
      </c>
      <c r="AR24145">
        <v>2.2337224737429611</v>
      </c>
      <c r="AS24145">
        <v>-3.4660883997623788</v>
      </c>
      <c r="AT24145">
        <v>1.6367302011770719</v>
      </c>
      <c r="AU24145">
        <v>2.610397068151582</v>
      </c>
      <c r="AV24145">
        <v>-4.454049106620861</v>
      </c>
    </row>
    <row r="24146" spans="1:48" x14ac:dyDescent="0.25">
      <c r="A24146" s="2">
        <v>40422</v>
      </c>
      <c r="B24146">
        <v>2011</v>
      </c>
      <c r="C24146">
        <v>640</v>
      </c>
      <c r="D24146">
        <v>15.334767186634821</v>
      </c>
      <c r="E24146">
        <v>5.4701556031902632</v>
      </c>
      <c r="F24146">
        <v>9.5481523467421781</v>
      </c>
      <c r="G24146">
        <v>4.6270069931410918</v>
      </c>
      <c r="H24146">
        <v>13.7984519607623</v>
      </c>
      <c r="I24146">
        <v>6.8077852512549164</v>
      </c>
      <c r="J24146">
        <v>18.516122083280688</v>
      </c>
      <c r="K24146">
        <v>11.8449296954396</v>
      </c>
      <c r="L24146">
        <v>0.32021832175486148</v>
      </c>
      <c r="M24146">
        <v>15.7224215344306</v>
      </c>
      <c r="N24146">
        <v>10.70290409457151</v>
      </c>
      <c r="O24146">
        <v>17.494798861464851</v>
      </c>
      <c r="P24146">
        <v>11.888139982693399</v>
      </c>
      <c r="Q24146">
        <v>10.58037676723611</v>
      </c>
      <c r="R24146">
        <v>12.05387794403214</v>
      </c>
      <c r="S24146">
        <v>12.585950784853321</v>
      </c>
      <c r="T24146">
        <v>13.126438061552721</v>
      </c>
      <c r="U24146">
        <v>12.02310360436614</v>
      </c>
      <c r="V24146">
        <v>17.353062747719662</v>
      </c>
      <c r="W24146">
        <v>13.24244156746308</v>
      </c>
      <c r="X24146">
        <v>10.89645779627984</v>
      </c>
      <c r="Y24146">
        <v>8.3303376444175505</v>
      </c>
      <c r="Z24146">
        <v>16.40117941927317</v>
      </c>
      <c r="AA24146">
        <v>10.9754735980347</v>
      </c>
      <c r="AB24146">
        <v>7.1126529769446112</v>
      </c>
      <c r="AC24146">
        <v>13.70547608732724</v>
      </c>
      <c r="AD24146">
        <v>10.2811136458046</v>
      </c>
      <c r="AE24146">
        <v>14.474105578245821</v>
      </c>
      <c r="AF24146">
        <v>0.28846218143159241</v>
      </c>
      <c r="AG24146">
        <v>14.16133325916436</v>
      </c>
      <c r="AH24146">
        <v>16.270045398030248</v>
      </c>
      <c r="AI24146">
        <v>10.59164190560009</v>
      </c>
      <c r="AJ24146">
        <v>19.25250750029344</v>
      </c>
      <c r="AK24146">
        <v>14.65341485313099</v>
      </c>
      <c r="AL24146">
        <v>8.9594655311777913</v>
      </c>
      <c r="AM24146">
        <v>-0.36232126932773667</v>
      </c>
      <c r="AN24146">
        <v>10.907449860200471</v>
      </c>
      <c r="AO24146">
        <v>8.0882740375408879</v>
      </c>
      <c r="AP24146">
        <v>7.8103141160964729</v>
      </c>
      <c r="AQ24146">
        <v>5.7328406611725216</v>
      </c>
      <c r="AR24146">
        <v>5.9139985281977614</v>
      </c>
      <c r="AS24146">
        <v>12.233341300390199</v>
      </c>
      <c r="AT24146">
        <v>3.2740069099832292</v>
      </c>
      <c r="AU24146">
        <v>9.8400029746933182</v>
      </c>
      <c r="AV24146">
        <v>9.0814442244757654</v>
      </c>
    </row>
    <row r="24147" spans="1:48" x14ac:dyDescent="0.25">
      <c r="A24147" s="2">
        <v>40452</v>
      </c>
      <c r="B24147">
        <v>2011</v>
      </c>
      <c r="C24147">
        <v>640</v>
      </c>
      <c r="D24147">
        <v>5.5468217055071101</v>
      </c>
      <c r="E24147">
        <v>2.2672736020802109</v>
      </c>
      <c r="F24147">
        <v>7.0125348748757643</v>
      </c>
      <c r="G24147">
        <v>2.0269194156328219</v>
      </c>
      <c r="H24147">
        <v>6.9021071535720457</v>
      </c>
      <c r="I24147">
        <v>2.047987597544676</v>
      </c>
      <c r="J24147">
        <v>0.46807257242311717</v>
      </c>
      <c r="K24147">
        <v>1.513588297947255</v>
      </c>
      <c r="L24147">
        <v>8.1051553208549407</v>
      </c>
      <c r="M24147">
        <v>3.7741597306846231</v>
      </c>
      <c r="N24147">
        <v>9.1930681359522417</v>
      </c>
      <c r="O24147">
        <v>4.0822928841990791</v>
      </c>
      <c r="P24147">
        <v>6.405739469096261</v>
      </c>
      <c r="Q24147">
        <v>4.7488890196225819</v>
      </c>
      <c r="R24147">
        <v>7.3121570415279891E-3</v>
      </c>
      <c r="S24147">
        <v>4.2229940593295767</v>
      </c>
      <c r="T24147">
        <v>1.701491871325866</v>
      </c>
      <c r="U24147">
        <v>3.3922750178326129</v>
      </c>
      <c r="V24147">
        <v>4.7441690775093637</v>
      </c>
      <c r="W24147">
        <v>7.7948773814690453</v>
      </c>
      <c r="X24147">
        <v>8.1996352961592134</v>
      </c>
      <c r="Y24147">
        <v>0.16975406366661619</v>
      </c>
      <c r="Z24147">
        <v>16.02247167211566</v>
      </c>
      <c r="AA24147">
        <v>16.552210583432458</v>
      </c>
      <c r="AB24147">
        <v>5.8882052783905792</v>
      </c>
      <c r="AC24147">
        <v>2.8555056305156201</v>
      </c>
      <c r="AD24147">
        <v>1.457864797488662</v>
      </c>
      <c r="AE24147">
        <v>5.0732189754986834</v>
      </c>
      <c r="AF24147">
        <v>-0.27314154716621131</v>
      </c>
      <c r="AG24147">
        <v>1.852044538965103</v>
      </c>
      <c r="AH24147">
        <v>1.612324490472306</v>
      </c>
      <c r="AI24147">
        <v>1.4441208456776879</v>
      </c>
      <c r="AJ24147">
        <v>1.6313689909160709</v>
      </c>
      <c r="AK24147">
        <v>1.7078260439510999</v>
      </c>
      <c r="AL24147">
        <v>3.931788235926903</v>
      </c>
      <c r="AM24147">
        <v>5.6627072766170627</v>
      </c>
      <c r="AN24147">
        <v>3.538845190544659</v>
      </c>
      <c r="AO24147">
        <v>3.3218507899719141</v>
      </c>
      <c r="AP24147">
        <v>3.1532728233422351</v>
      </c>
      <c r="AQ24147">
        <v>2.6366460413428379</v>
      </c>
      <c r="AR24147">
        <v>1.809264049600201</v>
      </c>
      <c r="AS24147">
        <v>3.427874831900724</v>
      </c>
      <c r="AT24147">
        <v>-0.7095297331126682</v>
      </c>
      <c r="AU24147">
        <v>-0.40592084526984712</v>
      </c>
      <c r="AV24147">
        <v>3.9248977475316642</v>
      </c>
    </row>
    <row r="24148" spans="1:48" x14ac:dyDescent="0.25">
      <c r="A24148" s="2">
        <v>40483</v>
      </c>
      <c r="B24148">
        <v>2011</v>
      </c>
      <c r="C24148">
        <v>640</v>
      </c>
      <c r="D24148">
        <v>-9.9991238020416322</v>
      </c>
      <c r="E24148">
        <v>-3.6151723872469459</v>
      </c>
      <c r="F24148">
        <v>-1.3695122038263949</v>
      </c>
      <c r="G24148">
        <v>2.095755669261901</v>
      </c>
      <c r="H24148">
        <v>-10.208501324943789</v>
      </c>
      <c r="I24148">
        <v>-8.1839403691613022</v>
      </c>
      <c r="J24148">
        <v>-2.7757887313424772</v>
      </c>
      <c r="K24148">
        <v>3.5641100906258487E-2</v>
      </c>
      <c r="L24148">
        <v>-15.49719011784244</v>
      </c>
      <c r="M24148">
        <v>-8.4734737481018119</v>
      </c>
      <c r="N24148">
        <v>-14.256271571054789</v>
      </c>
      <c r="O24148">
        <v>-9.2128880113849458</v>
      </c>
      <c r="P24148">
        <v>-15.585660884543231</v>
      </c>
      <c r="Q24148">
        <v>-20.29108544484685</v>
      </c>
      <c r="R24148">
        <v>-11.146287846151051</v>
      </c>
      <c r="S24148">
        <v>-12.35484893506692</v>
      </c>
      <c r="T24148">
        <v>-9.6607063301682565</v>
      </c>
      <c r="U24148">
        <v>-6.3617517516592397</v>
      </c>
      <c r="V24148">
        <v>-9.5957060174211239</v>
      </c>
      <c r="W24148">
        <v>-5.0874573711967237</v>
      </c>
      <c r="X24148">
        <v>1.9454426412845121</v>
      </c>
      <c r="Y24148">
        <v>-10.902421703536049</v>
      </c>
      <c r="Z24148">
        <v>3.2179903749707468</v>
      </c>
      <c r="AA24148">
        <v>-3.3694369568148308</v>
      </c>
      <c r="AB24148">
        <v>-13.13926740509025</v>
      </c>
      <c r="AC24148">
        <v>-3.4675992834515612</v>
      </c>
      <c r="AD24148">
        <v>1.0503056791224099</v>
      </c>
      <c r="AE24148">
        <v>-10.84974183314527</v>
      </c>
      <c r="AF24148">
        <v>9.1871554237061623</v>
      </c>
      <c r="AG24148">
        <v>0.37028082929007061</v>
      </c>
      <c r="AH24148">
        <v>-6.5386962844627972</v>
      </c>
      <c r="AI24148">
        <v>-4.7746146080658853</v>
      </c>
      <c r="AJ24148">
        <v>-13.14235164215644</v>
      </c>
      <c r="AK24148">
        <v>-3.147502827761306</v>
      </c>
      <c r="AL24148">
        <v>-4.91905291682545</v>
      </c>
      <c r="AM24148">
        <v>5.2943385819998356</v>
      </c>
      <c r="AN24148">
        <v>-2.6576721821826692</v>
      </c>
      <c r="AO24148">
        <v>-1.6515121335251679</v>
      </c>
      <c r="AP24148">
        <v>1.059427634058463</v>
      </c>
      <c r="AQ24148">
        <v>-2.8468950328017328</v>
      </c>
      <c r="AR24148">
        <v>3.97476783355315</v>
      </c>
      <c r="AS24148">
        <v>-7.031185242552751</v>
      </c>
      <c r="AT24148">
        <v>-0.86284236029275929</v>
      </c>
      <c r="AU24148">
        <v>-1.726385009580822</v>
      </c>
      <c r="AV24148">
        <v>0.1040483215006605</v>
      </c>
    </row>
    <row r="24149" spans="1:48" x14ac:dyDescent="0.25">
      <c r="A24149" s="2">
        <v>40513</v>
      </c>
      <c r="B24149">
        <v>2011</v>
      </c>
      <c r="C24149">
        <v>640</v>
      </c>
      <c r="D24149">
        <v>-3.0505743006586932</v>
      </c>
      <c r="E24149">
        <v>9.0330759145643924</v>
      </c>
      <c r="F24149">
        <v>5.6402232078006209</v>
      </c>
      <c r="G24149">
        <v>7.6092289113984801</v>
      </c>
      <c r="H24149">
        <v>16.347765597235789</v>
      </c>
      <c r="I24149">
        <v>13.576724810482579</v>
      </c>
      <c r="J24149">
        <v>9.9447429047753388</v>
      </c>
      <c r="K24149">
        <v>11.06147966862072</v>
      </c>
      <c r="L24149">
        <v>-1.6721484931764059</v>
      </c>
      <c r="M24149">
        <v>17.719574631087578</v>
      </c>
      <c r="N24149">
        <v>6.1096286465291527</v>
      </c>
      <c r="O24149">
        <v>12.008999401679191</v>
      </c>
      <c r="P24149">
        <v>8.7769677433494167</v>
      </c>
      <c r="Q24149">
        <v>9.6493383748691652</v>
      </c>
      <c r="R24149">
        <v>7.5693381767351742</v>
      </c>
      <c r="S24149">
        <v>5.534617507570827</v>
      </c>
      <c r="T24149">
        <v>10.85981322651557</v>
      </c>
      <c r="U24149">
        <v>10.547671079865269</v>
      </c>
      <c r="V24149">
        <v>10.330985451393641</v>
      </c>
      <c r="W24149">
        <v>6.9854758936054751</v>
      </c>
      <c r="X24149">
        <v>5.7491933378754911</v>
      </c>
      <c r="Y24149">
        <v>8.1301396988385797</v>
      </c>
      <c r="Z24149">
        <v>5.4447353635979754</v>
      </c>
      <c r="AA24149">
        <v>3.9670785265759849</v>
      </c>
      <c r="AB24149">
        <v>3.0294724099636068</v>
      </c>
      <c r="AC24149">
        <v>10.586457203048891</v>
      </c>
      <c r="AD24149">
        <v>3.211739070558894</v>
      </c>
      <c r="AE24149">
        <v>8.7260769864865075</v>
      </c>
      <c r="AF24149">
        <v>3.251552188545515</v>
      </c>
      <c r="AG24149">
        <v>3.532958268455455</v>
      </c>
      <c r="AH24149">
        <v>7.5890203556189473</v>
      </c>
      <c r="AI24149">
        <v>7.1565002540606049</v>
      </c>
      <c r="AJ24149">
        <v>9.2340779653801839</v>
      </c>
      <c r="AK24149">
        <v>14.81112957324842</v>
      </c>
      <c r="AL24149">
        <v>7.2834312255293687</v>
      </c>
      <c r="AM24149">
        <v>9.6662465445833448</v>
      </c>
      <c r="AN24149">
        <v>-1.7420790283920959</v>
      </c>
      <c r="AO24149">
        <v>5.0478654950995239</v>
      </c>
      <c r="AP24149">
        <v>7.7259608722494599</v>
      </c>
      <c r="AQ24149">
        <v>5.7217021728967143</v>
      </c>
      <c r="AR24149">
        <v>6.4377175757702298</v>
      </c>
      <c r="AS24149">
        <v>4.344891104456039</v>
      </c>
      <c r="AT24149">
        <v>6.5509128979309939</v>
      </c>
      <c r="AU24149">
        <v>7.0020406192815132</v>
      </c>
      <c r="AV24149">
        <v>6.6725227918548624</v>
      </c>
    </row>
    <row r="24150" spans="1:48" x14ac:dyDescent="0.25">
      <c r="A24150" s="2">
        <v>40544</v>
      </c>
      <c r="B24150">
        <v>2011</v>
      </c>
      <c r="C24150">
        <v>640</v>
      </c>
      <c r="D24150">
        <v>-9.87579640524282</v>
      </c>
      <c r="E24150">
        <v>-0.32343276513077113</v>
      </c>
      <c r="F24150">
        <v>1.0142720606784119</v>
      </c>
      <c r="G24150">
        <v>0.1212174054001425</v>
      </c>
      <c r="H24150">
        <v>3.1263626579050912</v>
      </c>
      <c r="I24150">
        <v>2.3744026778022902</v>
      </c>
      <c r="J24150">
        <v>3.5370801659881712</v>
      </c>
      <c r="K24150">
        <v>2.6378292314152452</v>
      </c>
      <c r="L24150">
        <v>17.74060963146427</v>
      </c>
      <c r="M24150">
        <v>-1.8503945442562619</v>
      </c>
      <c r="N24150">
        <v>5.7079811782553946</v>
      </c>
      <c r="O24150">
        <v>4.4817031233119309</v>
      </c>
      <c r="P24150">
        <v>11.12194183160784</v>
      </c>
      <c r="Q24150">
        <v>13.746457652414399</v>
      </c>
      <c r="R24150">
        <v>11.590828602208751</v>
      </c>
      <c r="S24150">
        <v>1.923088787180993</v>
      </c>
      <c r="T24150">
        <v>4.359742522269916</v>
      </c>
      <c r="U24150">
        <v>1.9997572960873231</v>
      </c>
      <c r="V24150">
        <v>1.451627605905315</v>
      </c>
      <c r="W24150">
        <v>4.3730893886083866</v>
      </c>
      <c r="X24150">
        <v>-2.847394241824774</v>
      </c>
      <c r="Y24150">
        <v>9.0344308650321494</v>
      </c>
      <c r="Z24150">
        <v>-1.1755921457523579</v>
      </c>
      <c r="AA24150">
        <v>-12.05189017453471</v>
      </c>
      <c r="AB24150">
        <v>-2.0941125953975681</v>
      </c>
      <c r="AC24150">
        <v>-2.287469613565285</v>
      </c>
      <c r="AD24150">
        <v>-9.0668586049729498</v>
      </c>
      <c r="AE24150">
        <v>6.9368883965256654</v>
      </c>
      <c r="AF24150">
        <v>7.222479991749986</v>
      </c>
      <c r="AG24150">
        <v>-8.8237676395864995</v>
      </c>
      <c r="AH24150">
        <v>-13.0650115669073</v>
      </c>
      <c r="AI24150">
        <v>-4.1760999463067439</v>
      </c>
      <c r="AJ24150">
        <v>-10.435628084183501</v>
      </c>
      <c r="AK24150">
        <v>-12.2223373305</v>
      </c>
      <c r="AL24150">
        <v>1.967475044137768</v>
      </c>
      <c r="AM24150">
        <v>2.5920516306617629</v>
      </c>
      <c r="AN24150">
        <v>-2.0500620801522822</v>
      </c>
      <c r="AO24150">
        <v>-0.20981273183617871</v>
      </c>
      <c r="AP24150">
        <v>0.44088793783951807</v>
      </c>
      <c r="AQ24150">
        <v>0.87122993737351884</v>
      </c>
      <c r="AR24150">
        <v>1.10726998629691</v>
      </c>
      <c r="AS24150">
        <v>-10.655171264221289</v>
      </c>
      <c r="AT24150">
        <v>-20.858368740579831</v>
      </c>
      <c r="AU24150">
        <v>-2.7928489559532421</v>
      </c>
      <c r="AV24150">
        <v>2.391547480429757</v>
      </c>
    </row>
    <row r="24151" spans="1:48" x14ac:dyDescent="0.25">
      <c r="A24151" s="2">
        <v>40575</v>
      </c>
      <c r="B24151">
        <v>2011</v>
      </c>
      <c r="C24151">
        <v>640</v>
      </c>
      <c r="D24151">
        <v>-2.3888231333320191</v>
      </c>
      <c r="E24151">
        <v>3.7317994671623329</v>
      </c>
      <c r="F24151">
        <v>-0.88459201693519285</v>
      </c>
      <c r="G24151">
        <v>4.5506315580152057</v>
      </c>
      <c r="H24151">
        <v>1.5517850960910631</v>
      </c>
      <c r="I24151">
        <v>6.6457329493205153</v>
      </c>
      <c r="J24151">
        <v>-0.30934101564781269</v>
      </c>
      <c r="K24151">
        <v>-6.1961935765364906</v>
      </c>
      <c r="L24151">
        <v>-1.302327572427775</v>
      </c>
      <c r="M24151">
        <v>7.6364638564605292</v>
      </c>
      <c r="N24151">
        <v>2.5545064891782538</v>
      </c>
      <c r="O24151">
        <v>-6.3543801991528763</v>
      </c>
      <c r="P24151">
        <v>2.789916554319571</v>
      </c>
      <c r="Q24151">
        <v>0.84734834481012822</v>
      </c>
      <c r="R24151">
        <v>6.5101150465474156</v>
      </c>
      <c r="S24151">
        <v>2.6712954995354199</v>
      </c>
      <c r="T24151">
        <v>3.8995008907739548</v>
      </c>
      <c r="U24151">
        <v>4.9723431310273236</v>
      </c>
      <c r="V24151">
        <v>0.59706579983831443</v>
      </c>
      <c r="W24151">
        <v>3.4815156127420588</v>
      </c>
      <c r="X24151">
        <v>0.84043973427125884</v>
      </c>
      <c r="Y24151">
        <v>-1.362961933322238</v>
      </c>
      <c r="Z24151">
        <v>-8.0848092136094447</v>
      </c>
      <c r="AA24151">
        <v>1.6986567506768191</v>
      </c>
      <c r="AB24151">
        <v>-2.3886167408245562</v>
      </c>
      <c r="AC24151">
        <v>4.5994971043062716</v>
      </c>
      <c r="AD24151">
        <v>-2.6596093281495148</v>
      </c>
      <c r="AE24151">
        <v>3.4812221606934419</v>
      </c>
      <c r="AF24151">
        <v>5.8501766546357192</v>
      </c>
      <c r="AG24151">
        <v>5.7738789440526572</v>
      </c>
      <c r="AH24151">
        <v>-1.7776357327704551</v>
      </c>
      <c r="AI24151">
        <v>2.9781742675766281</v>
      </c>
      <c r="AJ24151">
        <v>-1.3152385253259009</v>
      </c>
      <c r="AK24151">
        <v>6.4049887066896627</v>
      </c>
      <c r="AL24151">
        <v>4.3054964489255054</v>
      </c>
      <c r="AM24151">
        <v>-8.284805969005804</v>
      </c>
      <c r="AN24151">
        <v>-1.8991510370403479</v>
      </c>
      <c r="AO24151">
        <v>-5.0225713274343438</v>
      </c>
      <c r="AP24151">
        <v>7.2878314704587499</v>
      </c>
      <c r="AQ24151">
        <v>-1.8738739767493069</v>
      </c>
      <c r="AR24151">
        <v>-6.9317995955136986</v>
      </c>
      <c r="AS24151">
        <v>4.8922896312204367</v>
      </c>
      <c r="AT24151">
        <v>-0.54943267961045095</v>
      </c>
      <c r="AU24151">
        <v>-2.3831016951542772</v>
      </c>
      <c r="AV24151">
        <v>3.3406712767491298</v>
      </c>
    </row>
    <row r="24152" spans="1:48" x14ac:dyDescent="0.25">
      <c r="A24152" s="2">
        <v>40603</v>
      </c>
      <c r="B24152">
        <v>2011</v>
      </c>
      <c r="C24152">
        <v>640</v>
      </c>
      <c r="D24152">
        <v>7.7126470086936072</v>
      </c>
      <c r="E24152">
        <v>-1.4709847170667369</v>
      </c>
      <c r="F24152">
        <v>4.2762538539573569</v>
      </c>
      <c r="G24152">
        <v>-9.1334011266605906</v>
      </c>
      <c r="H24152">
        <v>1.1995457409233361</v>
      </c>
      <c r="I24152">
        <v>0.10275584770611521</v>
      </c>
      <c r="J24152">
        <v>2.198852057683665</v>
      </c>
      <c r="K24152">
        <v>11.683624363717099</v>
      </c>
      <c r="L24152">
        <v>-0.93597949003639824</v>
      </c>
      <c r="M24152">
        <v>1.0767902118753669</v>
      </c>
      <c r="N24152">
        <v>0.24464786068874031</v>
      </c>
      <c r="O24152">
        <v>4.3715598867102079</v>
      </c>
      <c r="P24152">
        <v>-0.42818451159598592</v>
      </c>
      <c r="Q24152">
        <v>-0.82394481783726325</v>
      </c>
      <c r="R24152">
        <v>11.17430513926381</v>
      </c>
      <c r="S24152">
        <v>0.8442145388911193</v>
      </c>
      <c r="T24152">
        <v>1.9119226638836471</v>
      </c>
      <c r="U24152">
        <v>2.390241127531012</v>
      </c>
      <c r="V24152">
        <v>4.7251137046788516</v>
      </c>
      <c r="W24152">
        <v>-0.43103005345376261</v>
      </c>
      <c r="X24152">
        <v>2.654712360926692</v>
      </c>
      <c r="Y24152">
        <v>8.1279536581586385</v>
      </c>
      <c r="Z24152">
        <v>-3.1565213950192961</v>
      </c>
      <c r="AA24152">
        <v>-3.3997053156905932</v>
      </c>
      <c r="AB24152">
        <v>4.8524410997560219</v>
      </c>
      <c r="AC24152">
        <v>2.200674089214516</v>
      </c>
      <c r="AD24152">
        <v>4.0693818702213447</v>
      </c>
      <c r="AE24152">
        <v>-0.10584478628759</v>
      </c>
      <c r="AF24152">
        <v>-2.8263657572309642</v>
      </c>
      <c r="AG24152">
        <v>7.9806335899212044</v>
      </c>
      <c r="AH24152">
        <v>11.09420789015474</v>
      </c>
      <c r="AI24152">
        <v>3.9916011078240832</v>
      </c>
      <c r="AJ24152">
        <v>9.9926953578249655</v>
      </c>
      <c r="AK24152">
        <v>5.0396064967403342</v>
      </c>
      <c r="AL24152">
        <v>-2.4476847365332288</v>
      </c>
      <c r="AM24152">
        <v>8.5653116321507294</v>
      </c>
      <c r="AN24152">
        <v>5.5964551616876967</v>
      </c>
      <c r="AO24152">
        <v>4.8168814111595024</v>
      </c>
      <c r="AP24152">
        <v>6.837443072282845E-3</v>
      </c>
      <c r="AQ24152">
        <v>5.2943995322543458</v>
      </c>
      <c r="AR24152">
        <v>7.6012036158542804</v>
      </c>
      <c r="AS24152">
        <v>12.322320312917849</v>
      </c>
      <c r="AT24152">
        <v>-2.4947356152694722</v>
      </c>
      <c r="AU24152">
        <v>2.7798619607631192</v>
      </c>
      <c r="AV24152">
        <v>0.1064602301327877</v>
      </c>
    </row>
    <row r="24153" spans="1:48" x14ac:dyDescent="0.25">
      <c r="A24153" s="2">
        <v>40634</v>
      </c>
      <c r="B24153">
        <v>2011</v>
      </c>
      <c r="C24153">
        <v>640</v>
      </c>
      <c r="D24153">
        <v>10.507089092946639</v>
      </c>
      <c r="E24153">
        <v>9.8242263572281949</v>
      </c>
      <c r="F24153">
        <v>8.2629562205394969</v>
      </c>
      <c r="G24153">
        <v>0.35798571945864222</v>
      </c>
      <c r="H24153">
        <v>2.682730384815613</v>
      </c>
      <c r="I24153">
        <v>10.88722907020481</v>
      </c>
      <c r="J24153">
        <v>9.686795838375506</v>
      </c>
      <c r="K24153">
        <v>6.5740187475524348</v>
      </c>
      <c r="L24153">
        <v>-4.4910992246760983</v>
      </c>
      <c r="M24153">
        <v>6.8606728851211107</v>
      </c>
      <c r="N24153">
        <v>4.1420121740230353</v>
      </c>
      <c r="O24153">
        <v>7.4307487185729659</v>
      </c>
      <c r="P24153">
        <v>8.4586293748942776</v>
      </c>
      <c r="Q24153">
        <v>8.0093255977409683</v>
      </c>
      <c r="R24153">
        <v>8.0948853191372017</v>
      </c>
      <c r="S24153">
        <v>12.41778521015244</v>
      </c>
      <c r="T24153">
        <v>3.5686905534494611</v>
      </c>
      <c r="U24153">
        <v>3.194542274049339</v>
      </c>
      <c r="V24153">
        <v>10.48662804051237</v>
      </c>
      <c r="W24153">
        <v>11.348934593918811</v>
      </c>
      <c r="X24153">
        <v>1.758570832684714</v>
      </c>
      <c r="Y24153">
        <v>11.569415314958389</v>
      </c>
      <c r="Z24153">
        <v>-1.5651753719143511</v>
      </c>
      <c r="AA24153">
        <v>-5.1074625391105748</v>
      </c>
      <c r="AB24153">
        <v>4.5997697377053726</v>
      </c>
      <c r="AC24153">
        <v>5.7640720197773554</v>
      </c>
      <c r="AD24153">
        <v>9.3512328376013532</v>
      </c>
      <c r="AE24153">
        <v>7.9823053697351654</v>
      </c>
      <c r="AF24153">
        <v>0.1006072682006476</v>
      </c>
      <c r="AG24153">
        <v>6.7804779927006287</v>
      </c>
      <c r="AH24153">
        <v>-1.0508764763169529</v>
      </c>
      <c r="AI24153">
        <v>-0.6553613030880312</v>
      </c>
      <c r="AJ24153">
        <v>5.7908070823161184</v>
      </c>
      <c r="AK24153">
        <v>5.2368981436975437</v>
      </c>
      <c r="AL24153">
        <v>7.071921010558313</v>
      </c>
      <c r="AM24153">
        <v>3.1300235209212208</v>
      </c>
      <c r="AN24153">
        <v>2.304137431481168</v>
      </c>
      <c r="AO24153">
        <v>5.6505524858553979</v>
      </c>
      <c r="AP24153">
        <v>1.2124006691113911</v>
      </c>
      <c r="AQ24153">
        <v>1.912921064587159</v>
      </c>
      <c r="AR24153">
        <v>3.951701179800704</v>
      </c>
      <c r="AS24153">
        <v>5.0123351292454377</v>
      </c>
      <c r="AT24153">
        <v>-6.7847457624319096</v>
      </c>
      <c r="AU24153">
        <v>-2.9429083852424931</v>
      </c>
      <c r="AV24153">
        <v>3.052606379500844</v>
      </c>
    </row>
    <row r="24154" spans="1:48" x14ac:dyDescent="0.25">
      <c r="A24154" s="2">
        <v>40664</v>
      </c>
      <c r="B24154">
        <v>2011</v>
      </c>
      <c r="C24154">
        <v>640</v>
      </c>
      <c r="D24154">
        <v>-12.38121803731423</v>
      </c>
      <c r="E24154">
        <v>2.116065013522062</v>
      </c>
      <c r="F24154">
        <v>5.3217101216660012</v>
      </c>
      <c r="G24154">
        <v>-1.6273094579002501</v>
      </c>
      <c r="H24154">
        <v>-3.090481691578129</v>
      </c>
      <c r="I24154">
        <v>-6.2911817903205662</v>
      </c>
      <c r="J24154">
        <v>-3.0362583326246422</v>
      </c>
      <c r="K24154">
        <v>-3.4566545069359189</v>
      </c>
      <c r="L24154">
        <v>-11.31207986166539</v>
      </c>
      <c r="M24154">
        <v>-3.9456092434217438</v>
      </c>
      <c r="N24154">
        <v>-0.37142125660716291</v>
      </c>
      <c r="O24154">
        <v>-9.0389013550419293</v>
      </c>
      <c r="P24154">
        <v>-6.8322005660800489</v>
      </c>
      <c r="Q24154">
        <v>-5.2385801121517588</v>
      </c>
      <c r="R24154">
        <v>-9.819532922914199</v>
      </c>
      <c r="S24154">
        <v>-4.3416104411218024</v>
      </c>
      <c r="T24154">
        <v>-4.791027125115555</v>
      </c>
      <c r="U24154">
        <v>-4.7403784447901387</v>
      </c>
      <c r="V24154">
        <v>-3.2434617319567649</v>
      </c>
      <c r="W24154">
        <v>-5.8011295573837334</v>
      </c>
      <c r="X24154">
        <v>-3.2201994403456502</v>
      </c>
      <c r="Y24154">
        <v>-5.8378087097040616</v>
      </c>
      <c r="Z24154">
        <v>1.170461009394508</v>
      </c>
      <c r="AA24154">
        <v>1.3428957002503681</v>
      </c>
      <c r="AB24154">
        <v>2.3348207270621262</v>
      </c>
      <c r="AC24154">
        <v>-5.016835693848865</v>
      </c>
      <c r="AD24154">
        <v>-0.59945430861172433</v>
      </c>
      <c r="AE24154">
        <v>-3.1996028376347958</v>
      </c>
      <c r="AF24154">
        <v>-2.1471940633713942</v>
      </c>
      <c r="AG24154">
        <v>-4.1335928999075904</v>
      </c>
      <c r="AH24154">
        <v>-4.2273493720678568</v>
      </c>
      <c r="AI24154">
        <v>-3.108399328789246</v>
      </c>
      <c r="AJ24154">
        <v>-3.923235579064055</v>
      </c>
      <c r="AK24154">
        <v>-5.2013440463917204</v>
      </c>
      <c r="AL24154">
        <v>-2.1734596830367381</v>
      </c>
      <c r="AM24154">
        <v>-0.95304941868862292</v>
      </c>
      <c r="AN24154">
        <v>0.62503499445956123</v>
      </c>
      <c r="AO24154">
        <v>-1.897889911532169</v>
      </c>
      <c r="AP24154">
        <v>-3.0192080070203802</v>
      </c>
      <c r="AQ24154">
        <v>-0.33507017611286161</v>
      </c>
      <c r="AR24154">
        <v>-1.7864740937921231</v>
      </c>
      <c r="AS24154">
        <v>0.19693462882688359</v>
      </c>
      <c r="AT24154">
        <v>10.72034768844636</v>
      </c>
      <c r="AU24154">
        <v>2.3544820459687981</v>
      </c>
      <c r="AV24154">
        <v>-1.0849144173961101</v>
      </c>
    </row>
    <row r="24155" spans="1:48" x14ac:dyDescent="0.25">
      <c r="A24155" s="2">
        <v>40695</v>
      </c>
      <c r="B24155">
        <v>2011</v>
      </c>
      <c r="C24155">
        <v>640</v>
      </c>
      <c r="D24155">
        <v>-0.71926823827876962</v>
      </c>
      <c r="E24155">
        <v>-4.3553614263124993</v>
      </c>
      <c r="F24155">
        <v>-2.3377594650031641</v>
      </c>
      <c r="G24155">
        <v>1.4647399061615829</v>
      </c>
      <c r="H24155">
        <v>2.563559657854841</v>
      </c>
      <c r="I24155">
        <v>3.5187442284153381</v>
      </c>
      <c r="J24155">
        <v>-5.2517866825002919</v>
      </c>
      <c r="K24155">
        <v>-1.932731695069956</v>
      </c>
      <c r="L24155">
        <v>-1.1381718599794981</v>
      </c>
      <c r="M24155">
        <v>-3.6124015921227159</v>
      </c>
      <c r="N24155">
        <v>-2.148905945743806</v>
      </c>
      <c r="O24155">
        <v>-4.6652774335153468</v>
      </c>
      <c r="P24155">
        <v>-2.85169528448791</v>
      </c>
      <c r="Q24155">
        <v>-0.27182658463473791</v>
      </c>
      <c r="R24155">
        <v>-0.219566239462643</v>
      </c>
      <c r="S24155">
        <v>-4.1623595813822796</v>
      </c>
      <c r="T24155">
        <v>-2.8775280726243802</v>
      </c>
      <c r="U24155">
        <v>-4.823324154703446</v>
      </c>
      <c r="V24155">
        <v>-2.5840262598786139</v>
      </c>
      <c r="W24155">
        <v>1.986908349922123</v>
      </c>
      <c r="X24155">
        <v>0.9751138417218419</v>
      </c>
      <c r="Y24155">
        <v>1.2102758628919741</v>
      </c>
      <c r="Z24155">
        <v>4.8274631803451928</v>
      </c>
      <c r="AA24155">
        <v>-11.78510543493004</v>
      </c>
      <c r="AB24155">
        <v>-1.0802917517849899</v>
      </c>
      <c r="AC24155">
        <v>-1.029558780962581</v>
      </c>
      <c r="AD24155">
        <v>0.12118815967976369</v>
      </c>
      <c r="AE24155">
        <v>0.67883933442645095</v>
      </c>
      <c r="AF24155">
        <v>-7.1813337288637697</v>
      </c>
      <c r="AG24155">
        <v>-4.162622884221423</v>
      </c>
      <c r="AH24155">
        <v>1.7644529453094691</v>
      </c>
      <c r="AI24155">
        <v>-0.31522927258424982</v>
      </c>
      <c r="AJ24155">
        <v>1.5918944194275979</v>
      </c>
      <c r="AK24155">
        <v>-1.7522336048586551</v>
      </c>
      <c r="AL24155">
        <v>-2.8827983040550902</v>
      </c>
      <c r="AM24155">
        <v>-0.52018970538899589</v>
      </c>
      <c r="AN24155">
        <v>-3.4469594918098649</v>
      </c>
      <c r="AO24155">
        <v>-1.564303129489963</v>
      </c>
      <c r="AP24155">
        <v>-2.7932281653249791</v>
      </c>
      <c r="AQ24155">
        <v>1.933240568558614</v>
      </c>
      <c r="AR24155">
        <v>-0.11108569179436591</v>
      </c>
      <c r="AS24155">
        <v>3.1053587046957709</v>
      </c>
      <c r="AT24155">
        <v>-4.2323523561057952</v>
      </c>
      <c r="AU24155">
        <v>-4.4728703397525997</v>
      </c>
      <c r="AV24155">
        <v>-1.6992885927561541</v>
      </c>
    </row>
    <row r="24156" spans="1:48" x14ac:dyDescent="0.25">
      <c r="A24156" s="2">
        <v>40725</v>
      </c>
      <c r="B24156">
        <v>2011</v>
      </c>
      <c r="C24156">
        <v>640</v>
      </c>
      <c r="D24156">
        <v>-4.2865753032709559</v>
      </c>
      <c r="E24156">
        <v>-0.25047117459696677</v>
      </c>
      <c r="F24156">
        <v>5.7749071085607229</v>
      </c>
      <c r="G24156">
        <v>3.550719092570831</v>
      </c>
      <c r="H24156">
        <v>-6.4704551982459169</v>
      </c>
      <c r="I24156">
        <v>-7.2725353385235003</v>
      </c>
      <c r="J24156">
        <v>-4.790320618510135</v>
      </c>
      <c r="K24156">
        <v>1.7898040696727071</v>
      </c>
      <c r="L24156">
        <v>-7.1611350689086306</v>
      </c>
      <c r="M24156">
        <v>-0.67337705745468268</v>
      </c>
      <c r="N24156">
        <v>-5.1628629827605534</v>
      </c>
      <c r="O24156">
        <v>-10.07004271599563</v>
      </c>
      <c r="P24156">
        <v>-9.2488377728611848</v>
      </c>
      <c r="Q24156">
        <v>-7.2074975890152988</v>
      </c>
      <c r="R24156">
        <v>-4.1792372917382359</v>
      </c>
      <c r="S24156">
        <v>-4.2003619275155391</v>
      </c>
      <c r="T24156">
        <v>-4.3028397812769121</v>
      </c>
      <c r="U24156">
        <v>-3.494668030477555</v>
      </c>
      <c r="V24156">
        <v>-2.8080933825229919</v>
      </c>
      <c r="W24156">
        <v>-3.8843784367152629</v>
      </c>
      <c r="X24156">
        <v>-0.77891744369368299</v>
      </c>
      <c r="Y24156">
        <v>-2.2665664877317142</v>
      </c>
      <c r="Z24156">
        <v>-3.5545151874019631</v>
      </c>
      <c r="AA24156">
        <v>8.4176495849388466</v>
      </c>
      <c r="AB24156">
        <v>-2.865515977875055</v>
      </c>
      <c r="AC24156">
        <v>-2.191787481023455</v>
      </c>
      <c r="AD24156">
        <v>-5.3680318812903138</v>
      </c>
      <c r="AE24156">
        <v>-8.0299938228934558</v>
      </c>
      <c r="AF24156">
        <v>-7.2762426530361246</v>
      </c>
      <c r="AG24156">
        <v>11.574862192303749</v>
      </c>
      <c r="AH24156">
        <v>-2.2855720018648769</v>
      </c>
      <c r="AI24156">
        <v>-4.295956173994675</v>
      </c>
      <c r="AJ24156">
        <v>6.7203896320350287</v>
      </c>
      <c r="AK24156">
        <v>-0.7002392834997373</v>
      </c>
      <c r="AL24156">
        <v>7.3595978123686123E-2</v>
      </c>
      <c r="AM24156">
        <v>-1.313593466378304</v>
      </c>
      <c r="AN24156">
        <v>-1.103794488086407</v>
      </c>
      <c r="AO24156">
        <v>4.7757612927577187</v>
      </c>
      <c r="AP24156">
        <v>-2.1004765336041231</v>
      </c>
      <c r="AQ24156">
        <v>-0.18990033274235429</v>
      </c>
      <c r="AR24156">
        <v>0.17387621625781779</v>
      </c>
      <c r="AS24156">
        <v>7.5053309949920664</v>
      </c>
      <c r="AT24156">
        <v>-6.3315170050345371</v>
      </c>
      <c r="AU24156">
        <v>-2.09971282392255</v>
      </c>
      <c r="AV24156">
        <v>-1.9418745138783939</v>
      </c>
    </row>
    <row r="24157" spans="1:48" x14ac:dyDescent="0.25">
      <c r="A24157" s="2">
        <v>40756</v>
      </c>
      <c r="B24157">
        <v>2011</v>
      </c>
      <c r="C24157">
        <v>640</v>
      </c>
      <c r="D24157">
        <v>-14.795478078235011</v>
      </c>
      <c r="E24157">
        <v>-6.6331061903036836</v>
      </c>
      <c r="F24157">
        <v>-3.766055628178</v>
      </c>
      <c r="G24157">
        <v>-8.1349622723579369</v>
      </c>
      <c r="H24157">
        <v>-14.21081826215234</v>
      </c>
      <c r="I24157">
        <v>-6.430634451445072</v>
      </c>
      <c r="J24157">
        <v>-11.158700673142761</v>
      </c>
      <c r="K24157">
        <v>-13.40555336831296</v>
      </c>
      <c r="L24157">
        <v>-27.887430704633601</v>
      </c>
      <c r="M24157">
        <v>-7.1590124973145759</v>
      </c>
      <c r="N24157">
        <v>-6.3385787645842022</v>
      </c>
      <c r="O24157">
        <v>-3.8901432385529571</v>
      </c>
      <c r="P24157">
        <v>-14.71043193932335</v>
      </c>
      <c r="Q24157">
        <v>-8.5838605740758407</v>
      </c>
      <c r="R24157">
        <v>-9.3853556500767539</v>
      </c>
      <c r="S24157">
        <v>-6.1708540656193573</v>
      </c>
      <c r="T24157">
        <v>-9.5492881001634444</v>
      </c>
      <c r="U24157">
        <v>-13.440754632801189</v>
      </c>
      <c r="V24157">
        <v>-12.5805845412841</v>
      </c>
      <c r="W24157">
        <v>-18.588329579330189</v>
      </c>
      <c r="X24157">
        <v>-4.341179036998744</v>
      </c>
      <c r="Y24157">
        <v>-6.1625068358513779</v>
      </c>
      <c r="Z24157">
        <v>-11.87247042242109</v>
      </c>
      <c r="AA24157">
        <v>6.4297235538670394</v>
      </c>
      <c r="AB24157">
        <v>0.1903129865335362</v>
      </c>
      <c r="AC24157">
        <v>-4.3993530743167142</v>
      </c>
      <c r="AD24157">
        <v>-4.4244494847046951</v>
      </c>
      <c r="AE24157">
        <v>-10.746872658675629</v>
      </c>
      <c r="AF24157">
        <v>-9.7144917998892346</v>
      </c>
      <c r="AG24157">
        <v>-7.3734554153833454</v>
      </c>
      <c r="AH24157">
        <v>-12.360343140210221</v>
      </c>
      <c r="AI24157">
        <v>-6.4644749700825237</v>
      </c>
      <c r="AJ24157">
        <v>-3.888506665034452</v>
      </c>
      <c r="AK24157">
        <v>-1.317334330760767</v>
      </c>
      <c r="AL24157">
        <v>-7.3121888459885991</v>
      </c>
      <c r="AM24157">
        <v>-10.22237642405036</v>
      </c>
      <c r="AN24157">
        <v>-10.677301951707189</v>
      </c>
      <c r="AO24157">
        <v>-9.432209473586795</v>
      </c>
      <c r="AP24157">
        <v>-3.5325419644602452</v>
      </c>
      <c r="AQ24157">
        <v>-7.6865671133580786</v>
      </c>
      <c r="AR24157">
        <v>-0.51418859008494078</v>
      </c>
      <c r="AS24157">
        <v>-5.6482403169010542</v>
      </c>
      <c r="AT24157">
        <v>-6.5000901225605094</v>
      </c>
      <c r="AU24157">
        <v>-12.4633800742603</v>
      </c>
      <c r="AV24157">
        <v>-5.5404260140668127</v>
      </c>
    </row>
    <row r="24158" spans="1:48" x14ac:dyDescent="0.25">
      <c r="A24158" s="2">
        <v>40787</v>
      </c>
      <c r="B24158">
        <v>2011</v>
      </c>
      <c r="C24158">
        <v>640</v>
      </c>
      <c r="D24158">
        <v>3.5154008457443542</v>
      </c>
      <c r="E24158">
        <v>-11.3923647467722</v>
      </c>
      <c r="F24158">
        <v>-8.1662639587278711</v>
      </c>
      <c r="G24158">
        <v>-1.5807324742292519</v>
      </c>
      <c r="H24158">
        <v>-22.291581053984039</v>
      </c>
      <c r="I24158">
        <v>-8.484832371786343</v>
      </c>
      <c r="J24158">
        <v>-13.28027799367068</v>
      </c>
      <c r="K24158">
        <v>-12.92884818598098</v>
      </c>
      <c r="L24158">
        <v>-20.251713196277631</v>
      </c>
      <c r="M24158">
        <v>-14.939459357061541</v>
      </c>
      <c r="N24158">
        <v>-12.19130877404185</v>
      </c>
      <c r="O24158">
        <v>-14.507585858444081</v>
      </c>
      <c r="P24158">
        <v>-10.89777153993392</v>
      </c>
      <c r="Q24158">
        <v>-8.1450085240093557</v>
      </c>
      <c r="R24158">
        <v>-21.128748405508819</v>
      </c>
      <c r="S24158">
        <v>-9.957426954304827</v>
      </c>
      <c r="T24158">
        <v>-9.6358840936422112</v>
      </c>
      <c r="U24158">
        <v>-9.196943907651745</v>
      </c>
      <c r="V24158">
        <v>-20.690993230910731</v>
      </c>
      <c r="W24158">
        <v>-11.819697474915881</v>
      </c>
      <c r="X24158">
        <v>-15.43605364683965</v>
      </c>
      <c r="Y24158">
        <v>-14.61720566917308</v>
      </c>
      <c r="Z24158">
        <v>-19.682743136352489</v>
      </c>
      <c r="AA24158">
        <v>-17.408525156292001</v>
      </c>
      <c r="AB24158">
        <v>-10.06371522451502</v>
      </c>
      <c r="AC24158">
        <v>-14.599319664749791</v>
      </c>
      <c r="AD24158">
        <v>-18.448780168476311</v>
      </c>
      <c r="AE24158">
        <v>-14.46829582769792</v>
      </c>
      <c r="AF24158">
        <v>-13.005467322003859</v>
      </c>
      <c r="AG24158">
        <v>-17.11498874013899</v>
      </c>
      <c r="AH24158">
        <v>-6.5171123545364136</v>
      </c>
      <c r="AI24158">
        <v>-18.37658128646061</v>
      </c>
      <c r="AJ24158">
        <v>-9.2118473895582369</v>
      </c>
      <c r="AK24158">
        <v>-15.09339848322899</v>
      </c>
      <c r="AL24158">
        <v>-8.7835970681349629</v>
      </c>
      <c r="AM24158">
        <v>6.4627212786364741</v>
      </c>
      <c r="AN24158">
        <v>-19.257613309403759</v>
      </c>
      <c r="AO24158">
        <v>-13.80684612765314</v>
      </c>
      <c r="AP24158">
        <v>-14.06469326998719</v>
      </c>
      <c r="AQ24158">
        <v>-9.8959147474992797</v>
      </c>
      <c r="AR24158">
        <v>0.95347372301359812</v>
      </c>
      <c r="AS24158">
        <v>-10.272279853200111</v>
      </c>
      <c r="AT24158">
        <v>-9.467597550006424</v>
      </c>
      <c r="AU24158">
        <v>-12.91746220538983</v>
      </c>
      <c r="AV24158">
        <v>-7.1922730009481128</v>
      </c>
    </row>
    <row r="24159" spans="1:48" x14ac:dyDescent="0.25">
      <c r="A24159" s="2">
        <v>40817</v>
      </c>
      <c r="B24159">
        <v>2011</v>
      </c>
      <c r="C24159">
        <v>640</v>
      </c>
      <c r="D24159">
        <v>-2.4170293757128758</v>
      </c>
      <c r="E24159">
        <v>8.4186362697294079</v>
      </c>
      <c r="F24159">
        <v>1.758525274517986</v>
      </c>
      <c r="G24159">
        <v>-0.24718670695899059</v>
      </c>
      <c r="H24159">
        <v>6.5745367764804774</v>
      </c>
      <c r="I24159">
        <v>12.8078900021716</v>
      </c>
      <c r="J24159">
        <v>15.866332391601841</v>
      </c>
      <c r="K24159">
        <v>15.07623808334413</v>
      </c>
      <c r="L24159">
        <v>-4.1603499451013821</v>
      </c>
      <c r="M24159">
        <v>17.53270313964779</v>
      </c>
      <c r="N24159">
        <v>3.7564506294872619</v>
      </c>
      <c r="O24159">
        <v>14.334974256660621</v>
      </c>
      <c r="P24159">
        <v>13.57019344830341</v>
      </c>
      <c r="Q24159">
        <v>8.8558507791708152</v>
      </c>
      <c r="R24159">
        <v>11.2926409798308</v>
      </c>
      <c r="S24159">
        <v>5.4164939420976674</v>
      </c>
      <c r="T24159">
        <v>13.042001825721879</v>
      </c>
      <c r="U24159">
        <v>7.4656767485814068</v>
      </c>
      <c r="V24159">
        <v>13.51476523754453</v>
      </c>
      <c r="W24159">
        <v>16.10322792066534</v>
      </c>
      <c r="X24159">
        <v>13.890390302333479</v>
      </c>
      <c r="Y24159">
        <v>6.8965084936890131</v>
      </c>
      <c r="Z24159">
        <v>1.7995135571904799</v>
      </c>
      <c r="AA24159">
        <v>15.26028769695216</v>
      </c>
      <c r="AB24159">
        <v>6.6920070791079764</v>
      </c>
      <c r="AC24159">
        <v>17.012405910910669</v>
      </c>
      <c r="AD24159">
        <v>18.191687308423489</v>
      </c>
      <c r="AE24159">
        <v>12.863138023978889</v>
      </c>
      <c r="AF24159">
        <v>11.458324815229989</v>
      </c>
      <c r="AG24159">
        <v>12.4371900634727</v>
      </c>
      <c r="AH24159">
        <v>8.5623698135891768</v>
      </c>
      <c r="AI24159">
        <v>19.4069856428078</v>
      </c>
      <c r="AJ24159">
        <v>9.9974924418390287</v>
      </c>
      <c r="AK24159">
        <v>9.0113972399036513</v>
      </c>
      <c r="AL24159">
        <v>12.05455731517193</v>
      </c>
      <c r="AM24159">
        <v>3.244484922999491</v>
      </c>
      <c r="AN24159">
        <v>17.622471358674499</v>
      </c>
      <c r="AO24159">
        <v>10.57405649463383</v>
      </c>
      <c r="AP24159">
        <v>10.47785265558268</v>
      </c>
      <c r="AQ24159">
        <v>12.4389446799251</v>
      </c>
      <c r="AR24159">
        <v>1.73312240259067</v>
      </c>
      <c r="AS24159">
        <v>8.9016475400291775</v>
      </c>
      <c r="AT24159">
        <v>9.5360839121822583</v>
      </c>
      <c r="AU24159">
        <v>13.12896948671678</v>
      </c>
      <c r="AV24159">
        <v>10.98548839978943</v>
      </c>
    </row>
    <row r="24160" spans="1:48" x14ac:dyDescent="0.25">
      <c r="A24160" s="2">
        <v>40848</v>
      </c>
      <c r="B24160">
        <v>2011</v>
      </c>
      <c r="C24160">
        <v>640</v>
      </c>
      <c r="D24160">
        <v>-5.1822134324128637</v>
      </c>
      <c r="E24160">
        <v>-5.5692358398105712</v>
      </c>
      <c r="F24160">
        <v>-6.9508456798615388</v>
      </c>
      <c r="G24160">
        <v>-4.4115637394519851</v>
      </c>
      <c r="H24160">
        <v>-10.619937769442121</v>
      </c>
      <c r="I24160">
        <v>1.424288184922951</v>
      </c>
      <c r="J24160">
        <v>-5.1517871110937303</v>
      </c>
      <c r="K24160">
        <v>-6.3536668863462982</v>
      </c>
      <c r="L24160">
        <v>-21.05262307240066</v>
      </c>
      <c r="M24160">
        <v>-4.7465750165892722</v>
      </c>
      <c r="N24160">
        <v>-8.7294317884533896</v>
      </c>
      <c r="O24160">
        <v>-6.4489239688631734</v>
      </c>
      <c r="P24160">
        <v>-6.9039326208036664</v>
      </c>
      <c r="Q24160">
        <v>-8.0627422547973069</v>
      </c>
      <c r="R24160">
        <v>-12.3761675798818</v>
      </c>
      <c r="S24160">
        <v>-2.5421577877292161</v>
      </c>
      <c r="T24160">
        <v>-5.7275414915074041</v>
      </c>
      <c r="U24160">
        <v>2.981939005825951</v>
      </c>
      <c r="V24160">
        <v>-9.6721422509231108</v>
      </c>
      <c r="W24160">
        <v>-4.2008163745302474</v>
      </c>
      <c r="X24160">
        <v>-1.891441084534806</v>
      </c>
      <c r="Y24160">
        <v>-7.8911970882131648</v>
      </c>
      <c r="Z24160">
        <v>-0.47273731775067113</v>
      </c>
      <c r="AA24160">
        <v>-0.57219052192822861</v>
      </c>
      <c r="AB24160">
        <v>-7.3694126550228001</v>
      </c>
      <c r="AC24160">
        <v>-6.6904873530421511</v>
      </c>
      <c r="AD24160">
        <v>-8.9772366897654106</v>
      </c>
      <c r="AE24160">
        <v>-5.9373916868057481</v>
      </c>
      <c r="AF24160">
        <v>-4.9251921900702484</v>
      </c>
      <c r="AG24160">
        <v>-3.170911983514169</v>
      </c>
      <c r="AH24160">
        <v>-15.96648483313828</v>
      </c>
      <c r="AI24160">
        <v>-6.9589027683708</v>
      </c>
      <c r="AJ24160">
        <v>-6.1287501377427454</v>
      </c>
      <c r="AK24160">
        <v>0.25926282298980308</v>
      </c>
      <c r="AL24160">
        <v>-2.7006600987097169</v>
      </c>
      <c r="AM24160">
        <v>-4.590250475965318</v>
      </c>
      <c r="AN24160">
        <v>-9.1771069623367669</v>
      </c>
      <c r="AO24160">
        <v>-8.0960488540715474</v>
      </c>
      <c r="AP24160">
        <v>-2.6659255504102091</v>
      </c>
      <c r="AQ24160">
        <v>-4.4862431385409014</v>
      </c>
      <c r="AR24160">
        <v>0.31809000963267658</v>
      </c>
      <c r="AS24160">
        <v>-5.1759108271834613</v>
      </c>
      <c r="AT24160">
        <v>-10.36662367665801</v>
      </c>
      <c r="AU24160">
        <v>-7.1912247634458808</v>
      </c>
      <c r="AV24160">
        <v>-0.27551449229353819</v>
      </c>
    </row>
    <row r="24161" spans="1:48" x14ac:dyDescent="0.25">
      <c r="A24161" s="2">
        <v>40878</v>
      </c>
      <c r="B24161">
        <v>2011</v>
      </c>
      <c r="C24161">
        <v>640</v>
      </c>
      <c r="D24161">
        <v>-8.9101641621952226</v>
      </c>
      <c r="E24161">
        <v>1.715755082627701</v>
      </c>
      <c r="F24161">
        <v>3.2981356838188809</v>
      </c>
      <c r="G24161">
        <v>0.83753675492445057</v>
      </c>
      <c r="H24161">
        <v>-0.38447916365037532</v>
      </c>
      <c r="I24161">
        <v>6.9692043139614963</v>
      </c>
      <c r="J24161">
        <v>-0.97744432015285376</v>
      </c>
      <c r="K24161">
        <v>-1.7164468799296011</v>
      </c>
      <c r="L24161">
        <v>-4.1893296524452399</v>
      </c>
      <c r="M24161">
        <v>-2.1069030345228001</v>
      </c>
      <c r="N24161">
        <v>-4.2630223244991674</v>
      </c>
      <c r="O24161">
        <v>-8.2759388547073538</v>
      </c>
      <c r="P24161">
        <v>-4.5399092806925667</v>
      </c>
      <c r="Q24161">
        <v>-1.9380229706419509</v>
      </c>
      <c r="R24161">
        <v>-0.96604278978928981</v>
      </c>
      <c r="S24161">
        <v>-0.48920882110007341</v>
      </c>
      <c r="T24161">
        <v>3.406895673124799E-2</v>
      </c>
      <c r="U24161">
        <v>-2.147428595527257</v>
      </c>
      <c r="V24161">
        <v>-8.3927136728001894</v>
      </c>
      <c r="W24161">
        <v>-6.5484745817381063</v>
      </c>
      <c r="X24161">
        <v>-2.0584113756304419</v>
      </c>
      <c r="Y24161">
        <v>-0.41339753748386171</v>
      </c>
      <c r="Z24161">
        <v>-3.9193040195039659</v>
      </c>
      <c r="AA24161">
        <v>-1.829313896471096</v>
      </c>
      <c r="AB24161">
        <v>3.434472790711907</v>
      </c>
      <c r="AC24161">
        <v>-1.5268320745468911</v>
      </c>
      <c r="AD24161">
        <v>0.52542278622637051</v>
      </c>
      <c r="AE24161">
        <v>-3.1656369714758381</v>
      </c>
      <c r="AF24161">
        <v>-8.5169528375888213</v>
      </c>
      <c r="AG24161">
        <v>2.3846869005264342</v>
      </c>
      <c r="AH24161">
        <v>-6.0024130842303851</v>
      </c>
      <c r="AI24161">
        <v>-1.9445397208250561</v>
      </c>
      <c r="AJ24161">
        <v>3.6556859573529392</v>
      </c>
      <c r="AK24161">
        <v>-2.1096008142670208</v>
      </c>
      <c r="AL24161">
        <v>7.4502570228485165E-2</v>
      </c>
      <c r="AM24161">
        <v>-7.2463173960450877</v>
      </c>
      <c r="AN24161">
        <v>0.40714982957140711</v>
      </c>
      <c r="AO24161">
        <v>-2.6012070882864058</v>
      </c>
      <c r="AP24161">
        <v>-2.1591248427339842</v>
      </c>
      <c r="AQ24161">
        <v>4.014715495725552</v>
      </c>
      <c r="AR24161">
        <v>2.0305468260708999</v>
      </c>
      <c r="AS24161">
        <v>4.1247865512699651</v>
      </c>
      <c r="AT24161">
        <v>-10.048897386739361</v>
      </c>
      <c r="AU24161">
        <v>-0.20789059843281391</v>
      </c>
      <c r="AV24161">
        <v>0.94772428461574743</v>
      </c>
    </row>
    <row r="24162" spans="1:48" x14ac:dyDescent="0.25">
      <c r="A24162" s="2">
        <v>40909</v>
      </c>
      <c r="B24162">
        <v>2011</v>
      </c>
      <c r="C24162">
        <v>640</v>
      </c>
      <c r="D24162">
        <v>18.59008117859684</v>
      </c>
      <c r="E24162">
        <v>2.5507933775293701</v>
      </c>
      <c r="F24162">
        <v>6.8810026521693324</v>
      </c>
      <c r="G24162">
        <v>4.5229301309500647</v>
      </c>
      <c r="H24162">
        <v>10.29770370660879</v>
      </c>
      <c r="I24162">
        <v>-0.81564149429126376</v>
      </c>
      <c r="J24162">
        <v>5.8009004348388737</v>
      </c>
      <c r="K24162">
        <v>10.55490712296927</v>
      </c>
      <c r="L24162">
        <v>24.6828929225358</v>
      </c>
      <c r="M24162">
        <v>3.464516309013455</v>
      </c>
      <c r="N24162">
        <v>-3.5172880217821718</v>
      </c>
      <c r="O24162">
        <v>7.24541919458217</v>
      </c>
      <c r="P24162">
        <v>6.3650009119456064</v>
      </c>
      <c r="Q24162">
        <v>1.3466664833622799</v>
      </c>
      <c r="R24162">
        <v>12.774061396632041</v>
      </c>
      <c r="S24162">
        <v>3.9401161780739051</v>
      </c>
      <c r="T24162">
        <v>3.1681384996801398</v>
      </c>
      <c r="U24162">
        <v>4.408650730426289</v>
      </c>
      <c r="V24162">
        <v>15.110372819066329</v>
      </c>
      <c r="W24162">
        <v>10.68721881491417</v>
      </c>
      <c r="X24162">
        <v>7.4236028963535539</v>
      </c>
      <c r="Y24162">
        <v>4.0340431532891019</v>
      </c>
      <c r="Z24162">
        <v>13.22380929762104</v>
      </c>
      <c r="AA24162">
        <v>10.28784680141308</v>
      </c>
      <c r="AB24162">
        <v>9.3719889838386869</v>
      </c>
      <c r="AC24162">
        <v>8.8233887917943612</v>
      </c>
      <c r="AD24162">
        <v>7.4663925308384727</v>
      </c>
      <c r="AE24162">
        <v>5.5089267579252263</v>
      </c>
      <c r="AF24162">
        <v>6.9524735413067704</v>
      </c>
      <c r="AG24162">
        <v>8.2711379393781925</v>
      </c>
      <c r="AH24162">
        <v>20.979888208975542</v>
      </c>
      <c r="AI24162">
        <v>15.20708819810417</v>
      </c>
      <c r="AJ24162">
        <v>10.330459256830119</v>
      </c>
      <c r="AK24162">
        <v>7.8269971638049052</v>
      </c>
      <c r="AL24162">
        <v>3.5324960532227219</v>
      </c>
      <c r="AM24162">
        <v>10.92772520549201</v>
      </c>
      <c r="AN24162">
        <v>9.188751007024365</v>
      </c>
      <c r="AO24162">
        <v>14.50431047099709</v>
      </c>
      <c r="AP24162">
        <v>5.9831751796739274</v>
      </c>
      <c r="AQ24162">
        <v>4.4385761775203036</v>
      </c>
      <c r="AR24162">
        <v>-2.4028874129799371</v>
      </c>
      <c r="AS24162">
        <v>4.685232716757759</v>
      </c>
      <c r="AT24162">
        <v>28.930981673653001</v>
      </c>
      <c r="AU24162">
        <v>9.1473392679525247</v>
      </c>
      <c r="AV24162">
        <v>4.7112370194604569</v>
      </c>
    </row>
    <row r="24163" spans="1:48" x14ac:dyDescent="0.25">
      <c r="A24163" s="2">
        <v>40940</v>
      </c>
      <c r="B24163">
        <v>2011</v>
      </c>
      <c r="C24163">
        <v>640</v>
      </c>
      <c r="D24163">
        <v>7.0640109248204741</v>
      </c>
      <c r="E24163">
        <v>5.4018404753471083</v>
      </c>
      <c r="F24163">
        <v>3.4727203447540318</v>
      </c>
      <c r="G24163">
        <v>5.0467770226948261</v>
      </c>
      <c r="H24163">
        <v>8.5915812671126588</v>
      </c>
      <c r="I24163">
        <v>5.9956564378569333</v>
      </c>
      <c r="J24163">
        <v>10.72566481728459</v>
      </c>
      <c r="K24163">
        <v>4.9738967464595163</v>
      </c>
      <c r="L24163">
        <v>-8.006926267250936</v>
      </c>
      <c r="M24163">
        <v>15.478138682776811</v>
      </c>
      <c r="N24163">
        <v>5.9168507709613127</v>
      </c>
      <c r="O24163">
        <v>8.162303492425238</v>
      </c>
      <c r="P24163">
        <v>5.0180052397515551</v>
      </c>
      <c r="Q24163">
        <v>1.7882712439607931</v>
      </c>
      <c r="R24163">
        <v>8.8833880697202883</v>
      </c>
      <c r="S24163">
        <v>9.1844792135548303</v>
      </c>
      <c r="T24163">
        <v>4.4219402750133918</v>
      </c>
      <c r="U24163">
        <v>14.36244929405186</v>
      </c>
      <c r="V24163">
        <v>4.3773966691895927</v>
      </c>
      <c r="W24163">
        <v>8.3972973113268345</v>
      </c>
      <c r="X24163">
        <v>3.0175217261718461</v>
      </c>
      <c r="Y24163">
        <v>6.3864117210975291</v>
      </c>
      <c r="Z24163">
        <v>-17.452349766894489</v>
      </c>
      <c r="AA24163">
        <v>-0.84303546110662264</v>
      </c>
      <c r="AB24163">
        <v>7.4480567692496003</v>
      </c>
      <c r="AC24163">
        <v>3.0554112157153308</v>
      </c>
      <c r="AD24163">
        <v>9.0730708076186772</v>
      </c>
      <c r="AE24163">
        <v>7.1162656192491633</v>
      </c>
      <c r="AF24163">
        <v>11.72702397635685</v>
      </c>
      <c r="AG24163">
        <v>12.26173260889429</v>
      </c>
      <c r="AH24163">
        <v>4.8163446856408498</v>
      </c>
      <c r="AI24163">
        <v>5.4547171197424582</v>
      </c>
      <c r="AJ24163">
        <v>5.1881127006260463</v>
      </c>
      <c r="AK24163">
        <v>7.0944201494910883</v>
      </c>
      <c r="AL24163">
        <v>5.2183078440749986</v>
      </c>
      <c r="AM24163">
        <v>6.7649635617954784</v>
      </c>
      <c r="AN24163">
        <v>7.8146592221865374</v>
      </c>
      <c r="AO24163">
        <v>4.7982346706565204</v>
      </c>
      <c r="AP24163">
        <v>3.5792376630053191</v>
      </c>
      <c r="AQ24163">
        <v>4.3043218944021522</v>
      </c>
      <c r="AR24163">
        <v>3.662017886557956</v>
      </c>
      <c r="AS24163">
        <v>-2.3940875115410432</v>
      </c>
      <c r="AT24163">
        <v>14.88802258020208</v>
      </c>
      <c r="AU24163">
        <v>-2.246866515382318</v>
      </c>
      <c r="AV24163">
        <v>4.4032201166732454</v>
      </c>
    </row>
    <row r="24164" spans="1:48" x14ac:dyDescent="0.25">
      <c r="A24164" s="2">
        <v>40969</v>
      </c>
      <c r="B24164">
        <v>2011</v>
      </c>
      <c r="C24164">
        <v>640</v>
      </c>
      <c r="D24164">
        <v>8.0576311311797433E-2</v>
      </c>
      <c r="E24164">
        <v>2.2999542785518301</v>
      </c>
      <c r="F24164">
        <v>5.6259672622495316</v>
      </c>
      <c r="G24164">
        <v>1.403102623924446</v>
      </c>
      <c r="H24164">
        <v>-2.771483834958921</v>
      </c>
      <c r="I24164">
        <v>4.433689099105087</v>
      </c>
      <c r="J24164">
        <v>-2.0092768758026009</v>
      </c>
      <c r="K24164">
        <v>-0.52457922883677455</v>
      </c>
      <c r="L24164">
        <v>-1.0252111111015541</v>
      </c>
      <c r="M24164">
        <v>-3.7121829383116922</v>
      </c>
      <c r="N24164">
        <v>-0.5511234873833204</v>
      </c>
      <c r="O24164">
        <v>1.0021310907787571</v>
      </c>
      <c r="P24164">
        <v>-2.520134680863706</v>
      </c>
      <c r="Q24164">
        <v>-6.029471236125195</v>
      </c>
      <c r="R24164">
        <v>2.251478968479748</v>
      </c>
      <c r="S24164">
        <v>4.8590536707220577</v>
      </c>
      <c r="T24164">
        <v>0.92675227639669178</v>
      </c>
      <c r="U24164">
        <v>-0.99836320010833202</v>
      </c>
      <c r="V24164">
        <v>-2.1963889434960189</v>
      </c>
      <c r="W24164">
        <v>0.88463538594065749</v>
      </c>
      <c r="X24164">
        <v>4.4362995707638131</v>
      </c>
      <c r="Y24164">
        <v>-1.271784929361941</v>
      </c>
      <c r="Z24164">
        <v>0.25815030364426672</v>
      </c>
      <c r="AA24164">
        <v>2.8010384558477601</v>
      </c>
      <c r="AB24164">
        <v>0.46907128423319122</v>
      </c>
      <c r="AC24164">
        <v>-2.809715245455835</v>
      </c>
      <c r="AD24164">
        <v>0.55883848445257289</v>
      </c>
      <c r="AE24164">
        <v>-0.65415667859953786</v>
      </c>
      <c r="AF24164">
        <v>13.17640811215359</v>
      </c>
      <c r="AG24164">
        <v>-0.33759359471423611</v>
      </c>
      <c r="AH24164">
        <v>-5.3365361953325312</v>
      </c>
      <c r="AI24164">
        <v>-6.3316360078874867</v>
      </c>
      <c r="AJ24164">
        <v>4.7646937212253881</v>
      </c>
      <c r="AK24164">
        <v>-3.6769780845213318</v>
      </c>
      <c r="AL24164">
        <v>-1.200262398703134</v>
      </c>
      <c r="AM24164">
        <v>3.5953228646922408</v>
      </c>
      <c r="AN24164">
        <v>-6.9651360397290807</v>
      </c>
      <c r="AO24164">
        <v>-0.60250922095960169</v>
      </c>
      <c r="AP24164">
        <v>-2.9342731663026478</v>
      </c>
      <c r="AQ24164">
        <v>-0.36287846554556857</v>
      </c>
      <c r="AR24164">
        <v>2.7139848666098749</v>
      </c>
      <c r="AS24164">
        <v>2.0890987620334922</v>
      </c>
      <c r="AT24164">
        <v>-4.7860127843937343</v>
      </c>
      <c r="AU24164">
        <v>1.876177219552577</v>
      </c>
      <c r="AV24164">
        <v>3.1943025607908071</v>
      </c>
    </row>
    <row r="24165" spans="1:48" x14ac:dyDescent="0.25">
      <c r="A24165" s="2">
        <v>41000</v>
      </c>
      <c r="B24165">
        <v>2011</v>
      </c>
      <c r="C24165">
        <v>640</v>
      </c>
      <c r="D24165">
        <v>-2.5985516045245571</v>
      </c>
      <c r="E24165">
        <v>-0.89370229683888303</v>
      </c>
      <c r="F24165">
        <v>0.60016028083862416</v>
      </c>
      <c r="G24165">
        <v>-3.1958594929810791</v>
      </c>
      <c r="H24165">
        <v>-3.9945747055665781</v>
      </c>
      <c r="I24165">
        <v>-1.888735073795778</v>
      </c>
      <c r="J24165">
        <v>-1.4908984615395799</v>
      </c>
      <c r="K24165">
        <v>0.13946699672273691</v>
      </c>
      <c r="L24165">
        <v>-6.4431750893943036</v>
      </c>
      <c r="M24165">
        <v>-2.1788736488791649</v>
      </c>
      <c r="N24165">
        <v>-4.2181495083531857</v>
      </c>
      <c r="O24165">
        <v>-7.4254756457638234</v>
      </c>
      <c r="P24165">
        <v>-8.4327958338488713</v>
      </c>
      <c r="Q24165">
        <v>-12.24346770485182</v>
      </c>
      <c r="R24165">
        <v>0.30707197744559428</v>
      </c>
      <c r="S24165">
        <v>-1.507882620278522</v>
      </c>
      <c r="T24165">
        <v>-3.9786522200828012</v>
      </c>
      <c r="U24165">
        <v>3.2277909228947128</v>
      </c>
      <c r="V24165">
        <v>-2.955981481324899</v>
      </c>
      <c r="W24165">
        <v>-2.8151155311106901</v>
      </c>
      <c r="X24165">
        <v>-0.52770566796082052</v>
      </c>
      <c r="Y24165">
        <v>-4.6386501398962281</v>
      </c>
      <c r="Z24165">
        <v>-29.731758998871062</v>
      </c>
      <c r="AA24165">
        <v>1.9588187453792429</v>
      </c>
      <c r="AB24165">
        <v>8.272596191006599</v>
      </c>
      <c r="AC24165">
        <v>1.93787933468792</v>
      </c>
      <c r="AD24165">
        <v>-1.385421041196178</v>
      </c>
      <c r="AE24165">
        <v>-5.9007476676691368</v>
      </c>
      <c r="AF24165">
        <v>-1.1023205327358789</v>
      </c>
      <c r="AG24165">
        <v>3.5989748106791901</v>
      </c>
      <c r="AH24165">
        <v>-4.7342839993093744</v>
      </c>
      <c r="AI24165">
        <v>-6.15944471629577</v>
      </c>
      <c r="AJ24165">
        <v>2.792234051988296</v>
      </c>
      <c r="AK24165">
        <v>0.73561482027599823</v>
      </c>
      <c r="AL24165">
        <v>1.280854852851365</v>
      </c>
      <c r="AM24165">
        <v>3.630745790372814E-3</v>
      </c>
      <c r="AN24165">
        <v>4.7299498659161046</v>
      </c>
      <c r="AO24165">
        <v>0.90127306995986256</v>
      </c>
      <c r="AP24165">
        <v>0.54369164796606029</v>
      </c>
      <c r="AQ24165">
        <v>-0.78103991156818209</v>
      </c>
      <c r="AR24165">
        <v>3.4295986927701527E-2</v>
      </c>
      <c r="AS24165">
        <v>-3.097353536630731</v>
      </c>
      <c r="AT24165">
        <v>4.8869633392256702E-2</v>
      </c>
      <c r="AU24165">
        <v>1.357310540990486</v>
      </c>
      <c r="AV24165">
        <v>-0.60556310934841706</v>
      </c>
    </row>
    <row r="24166" spans="1:48" x14ac:dyDescent="0.25">
      <c r="A24166" s="2">
        <v>41030</v>
      </c>
      <c r="B24166">
        <v>2011</v>
      </c>
      <c r="C24166">
        <v>640</v>
      </c>
      <c r="D24166">
        <v>-11.70805548538484</v>
      </c>
      <c r="E24166">
        <v>-10.47833458977739</v>
      </c>
      <c r="F24166">
        <v>-9.2535592554483408</v>
      </c>
      <c r="G24166">
        <v>-8.9337877687231106</v>
      </c>
      <c r="H24166">
        <v>-18.07704786711756</v>
      </c>
      <c r="I24166">
        <v>-9.3823342608646669</v>
      </c>
      <c r="J24166">
        <v>-13.95471619787418</v>
      </c>
      <c r="K24166">
        <v>-11.36318971183837</v>
      </c>
      <c r="L24166">
        <v>-30.267734764232671</v>
      </c>
      <c r="M24166">
        <v>-14.58972359118167</v>
      </c>
      <c r="N24166">
        <v>-17.790540298848999</v>
      </c>
      <c r="O24166">
        <v>-16.840583424323981</v>
      </c>
      <c r="P24166">
        <v>-15.859547127331689</v>
      </c>
      <c r="Q24166">
        <v>-17.019409301496712</v>
      </c>
      <c r="R24166">
        <v>-18.973990913606571</v>
      </c>
      <c r="S24166">
        <v>-8.2511155564896086</v>
      </c>
      <c r="T24166">
        <v>-10.343705023740879</v>
      </c>
      <c r="U24166">
        <v>-11.921729823333891</v>
      </c>
      <c r="V24166">
        <v>-16.997333747323971</v>
      </c>
      <c r="W24166">
        <v>-13.385275065042579</v>
      </c>
      <c r="X24166">
        <v>-11.835489273522731</v>
      </c>
      <c r="Y24166">
        <v>-13.706055864658479</v>
      </c>
      <c r="Z24166">
        <v>-15.27122259371574</v>
      </c>
      <c r="AA24166">
        <v>-6.5842522362287266</v>
      </c>
      <c r="AB24166">
        <v>-7.5303738489327916</v>
      </c>
      <c r="AC24166">
        <v>-12.934180637952799</v>
      </c>
      <c r="AD24166">
        <v>-12.4233182516436</v>
      </c>
      <c r="AE24166">
        <v>-10.753058378401761</v>
      </c>
      <c r="AF24166">
        <v>-8.6491997085528567</v>
      </c>
      <c r="AG24166">
        <v>-11.53618996844456</v>
      </c>
      <c r="AH24166">
        <v>-11.60649038668927</v>
      </c>
      <c r="AI24166">
        <v>-14.41473830970002</v>
      </c>
      <c r="AJ24166">
        <v>-4.0671400135916862</v>
      </c>
      <c r="AK24166">
        <v>-10.840059348916689</v>
      </c>
      <c r="AL24166">
        <v>-11.47122681851725</v>
      </c>
      <c r="AM24166">
        <v>-5.9743468764939749</v>
      </c>
      <c r="AN24166">
        <v>-11.039784050374021</v>
      </c>
      <c r="AO24166">
        <v>-10.214221177432639</v>
      </c>
      <c r="AP24166">
        <v>-10.70834645579003</v>
      </c>
      <c r="AQ24166">
        <v>-4.1646514975616338</v>
      </c>
      <c r="AR24166">
        <v>-1.918499802639495</v>
      </c>
      <c r="AS24166">
        <v>-13.224363697237671</v>
      </c>
      <c r="AT24166">
        <v>-4.9888913521197846</v>
      </c>
      <c r="AU24166">
        <v>-12.026710584758719</v>
      </c>
      <c r="AV24166">
        <v>-6.1531819501862373</v>
      </c>
    </row>
    <row r="24167" spans="1:48" x14ac:dyDescent="0.25">
      <c r="A24167" s="2">
        <v>41061</v>
      </c>
      <c r="B24167">
        <v>2011</v>
      </c>
      <c r="C24167">
        <v>640</v>
      </c>
      <c r="D24167">
        <v>17.76693668634179</v>
      </c>
      <c r="E24167">
        <v>6.3024230709738394</v>
      </c>
      <c r="F24167">
        <v>0.79579212796947463</v>
      </c>
      <c r="G24167">
        <v>5.1433881960022854</v>
      </c>
      <c r="H24167">
        <v>8.5234754812485427</v>
      </c>
      <c r="I24167">
        <v>7.3430560614968998</v>
      </c>
      <c r="J24167">
        <v>9.095952822288055</v>
      </c>
      <c r="K24167">
        <v>2.9276904346479999</v>
      </c>
      <c r="L24167">
        <v>11.087851002473579</v>
      </c>
      <c r="M24167">
        <v>8.4101179075823929</v>
      </c>
      <c r="N24167">
        <v>4.9449731847018183</v>
      </c>
      <c r="O24167">
        <v>3.158302913266597</v>
      </c>
      <c r="P24167">
        <v>14.896607700666319</v>
      </c>
      <c r="Q24167">
        <v>21.02746018630317</v>
      </c>
      <c r="R24167">
        <v>4.7473329168298504</v>
      </c>
      <c r="S24167">
        <v>11.742347121459609</v>
      </c>
      <c r="T24167">
        <v>8.2560907366552314</v>
      </c>
      <c r="U24167">
        <v>6.6380030572485094</v>
      </c>
      <c r="V24167">
        <v>17.713696451206928</v>
      </c>
      <c r="W24167">
        <v>4.8353460889918987</v>
      </c>
      <c r="X24167">
        <v>12.74967845093866</v>
      </c>
      <c r="Y24167">
        <v>7.6192356315824217</v>
      </c>
      <c r="Z24167">
        <v>-3.665411147181219</v>
      </c>
      <c r="AA24167">
        <v>1.524883891275342</v>
      </c>
      <c r="AB24167">
        <v>-0.2272053649175709</v>
      </c>
      <c r="AC24167">
        <v>6.9953771314436697</v>
      </c>
      <c r="AD24167">
        <v>5.6811524120492729</v>
      </c>
      <c r="AE24167">
        <v>9.3250397173874511</v>
      </c>
      <c r="AF24167">
        <v>-2.2615218603787461</v>
      </c>
      <c r="AG24167">
        <v>3.1716180128911202</v>
      </c>
      <c r="AH24167">
        <v>7.4107765488034882</v>
      </c>
      <c r="AI24167">
        <v>1.1370692777100011</v>
      </c>
      <c r="AJ24167">
        <v>5.5737035422032566</v>
      </c>
      <c r="AK24167">
        <v>5.1109117462452947</v>
      </c>
      <c r="AL24167">
        <v>7.0929191824178117</v>
      </c>
      <c r="AM24167">
        <v>-0.31568233254379852</v>
      </c>
      <c r="AN24167">
        <v>2.0800448462723109</v>
      </c>
      <c r="AO24167">
        <v>6.1932518191672123</v>
      </c>
      <c r="AP24167">
        <v>2.935425651776336</v>
      </c>
      <c r="AQ24167">
        <v>1.3285072190154961</v>
      </c>
      <c r="AR24167">
        <v>-3.2236643229941242</v>
      </c>
      <c r="AS24167">
        <v>5.1387833593866894</v>
      </c>
      <c r="AT24167">
        <v>0.26176137823952228</v>
      </c>
      <c r="AU24167">
        <v>-3.1544289789466111</v>
      </c>
      <c r="AV24167">
        <v>3.9490585076900508</v>
      </c>
    </row>
    <row r="24168" spans="1:48" x14ac:dyDescent="0.25">
      <c r="A24168" s="2">
        <v>41091</v>
      </c>
      <c r="B24168">
        <v>2011</v>
      </c>
      <c r="C24168">
        <v>640</v>
      </c>
      <c r="D24168">
        <v>3.9056013071762758</v>
      </c>
      <c r="E24168">
        <v>2.1884582805362651</v>
      </c>
      <c r="F24168">
        <v>7.1797396827695259</v>
      </c>
      <c r="G24168">
        <v>-2.3926737869953141</v>
      </c>
      <c r="H24168">
        <v>-0.6103879530992784</v>
      </c>
      <c r="I24168">
        <v>-6.1576858755917341</v>
      </c>
      <c r="J24168">
        <v>6.3775013728382124</v>
      </c>
      <c r="K24168">
        <v>3.6152671443392181</v>
      </c>
      <c r="L24168">
        <v>-1.9910905392249489</v>
      </c>
      <c r="M24168">
        <v>3.7102987213797571</v>
      </c>
      <c r="N24168">
        <v>-2.9106905314090219</v>
      </c>
      <c r="O24168">
        <v>0.73381255214048924</v>
      </c>
      <c r="P24168">
        <v>-5.4500452333271721</v>
      </c>
      <c r="Q24168">
        <v>-6.8085683143249698</v>
      </c>
      <c r="R24168">
        <v>-4.4674104918709041</v>
      </c>
      <c r="S24168">
        <v>0.78577863069648757</v>
      </c>
      <c r="T24168">
        <v>3.5099328768459341</v>
      </c>
      <c r="U24168">
        <v>5.3872681068897643</v>
      </c>
      <c r="V24168">
        <v>-1.131108265322756</v>
      </c>
      <c r="W24168">
        <v>2.5165454931620701</v>
      </c>
      <c r="X24168">
        <v>2.2712723820497378</v>
      </c>
      <c r="Y24168">
        <v>-2.3742264910755928</v>
      </c>
      <c r="Z24168">
        <v>-1.2662738098672239</v>
      </c>
      <c r="AA24168">
        <v>-3.7954725889633449</v>
      </c>
      <c r="AB24168">
        <v>1.881861570291266</v>
      </c>
      <c r="AC24168">
        <v>7.4420869502298324</v>
      </c>
      <c r="AD24168">
        <v>-0.29103121367899393</v>
      </c>
      <c r="AE24168">
        <v>4.7612234390204122E-2</v>
      </c>
      <c r="AF24168">
        <v>7.9787682116538639</v>
      </c>
      <c r="AG24168">
        <v>2.5621807926707212</v>
      </c>
      <c r="AH24168">
        <v>-0.42895516243359738</v>
      </c>
      <c r="AI24168">
        <v>1.4416557507066941</v>
      </c>
      <c r="AJ24168">
        <v>2.0510908447072711</v>
      </c>
      <c r="AK24168">
        <v>3.0429183270739961</v>
      </c>
      <c r="AL24168">
        <v>1.1653041571603631</v>
      </c>
      <c r="AM24168">
        <v>6.1017128219732708</v>
      </c>
      <c r="AN24168">
        <v>1.052481981054276</v>
      </c>
      <c r="AO24168">
        <v>7.8426441762178278</v>
      </c>
      <c r="AP24168">
        <v>2.2271031063213491</v>
      </c>
      <c r="AQ24168">
        <v>3.0965786868851541</v>
      </c>
      <c r="AR24168">
        <v>1.408847320255213</v>
      </c>
      <c r="AS24168">
        <v>3.7674607314982289</v>
      </c>
      <c r="AT24168">
        <v>3.3226011171755281</v>
      </c>
      <c r="AU24168">
        <v>4.1710041775927298</v>
      </c>
      <c r="AV24168">
        <v>1.350651956980919</v>
      </c>
    </row>
    <row r="24169" spans="1:48" x14ac:dyDescent="0.25">
      <c r="A24169" s="2">
        <v>41122</v>
      </c>
      <c r="B24169">
        <v>2011</v>
      </c>
      <c r="C24169">
        <v>640</v>
      </c>
      <c r="D24169">
        <v>4.1331261191721591</v>
      </c>
      <c r="E24169">
        <v>2.2594034058753381</v>
      </c>
      <c r="F24169">
        <v>0.36893981284085159</v>
      </c>
      <c r="G24169">
        <v>-0.7312482289790867</v>
      </c>
      <c r="H24169">
        <v>1.6111068418399379</v>
      </c>
      <c r="I24169">
        <v>-0.25259068831109399</v>
      </c>
      <c r="J24169">
        <v>8.3827467035901826E-2</v>
      </c>
      <c r="K24169">
        <v>-0.86737677154452575</v>
      </c>
      <c r="L24169">
        <v>11.10529282245116</v>
      </c>
      <c r="M24169">
        <v>6.8544934844148919</v>
      </c>
      <c r="N24169">
        <v>9.7598684541743133</v>
      </c>
      <c r="O24169">
        <v>5.7421009037748272</v>
      </c>
      <c r="P24169">
        <v>10.932732736374829</v>
      </c>
      <c r="Q24169">
        <v>13.179636272071621</v>
      </c>
      <c r="R24169">
        <v>7.1337832757593764</v>
      </c>
      <c r="S24169">
        <v>5.9994200966648537</v>
      </c>
      <c r="T24169">
        <v>4.2557615123671964</v>
      </c>
      <c r="U24169">
        <v>3.358289473943743</v>
      </c>
      <c r="V24169">
        <v>5.471808842431658</v>
      </c>
      <c r="W24169">
        <v>5.1931539526220316</v>
      </c>
      <c r="X24169">
        <v>-2.265389636406101</v>
      </c>
      <c r="Y24169">
        <v>15.1054073290801</v>
      </c>
      <c r="Z24169">
        <v>-1.105303291337734E-4</v>
      </c>
      <c r="AA24169">
        <v>-7.8777393932594197E-2</v>
      </c>
      <c r="AB24169">
        <v>-2.6038434431063351</v>
      </c>
      <c r="AC24169">
        <v>0.20612884692894351</v>
      </c>
      <c r="AD24169">
        <v>-1.3897542671871159</v>
      </c>
      <c r="AE24169">
        <v>5.8539567167438689</v>
      </c>
      <c r="AF24169">
        <v>1.604022881019596</v>
      </c>
      <c r="AG24169">
        <v>0.55202025511280617</v>
      </c>
      <c r="AH24169">
        <v>1.118626567739978</v>
      </c>
      <c r="AI24169">
        <v>0.44627854118590721</v>
      </c>
      <c r="AJ24169">
        <v>-2.3896173595656989</v>
      </c>
      <c r="AK24169">
        <v>-0.78746684216662866</v>
      </c>
      <c r="AL24169">
        <v>3.3752607078085139</v>
      </c>
      <c r="AM24169">
        <v>4.7299658464441396</v>
      </c>
      <c r="AN24169">
        <v>-1.4105258758422501</v>
      </c>
      <c r="AO24169">
        <v>-0.42596105763751391</v>
      </c>
      <c r="AP24169">
        <v>4.2928996096430971</v>
      </c>
      <c r="AQ24169">
        <v>0.62023419677648128</v>
      </c>
      <c r="AR24169">
        <v>1.5541101648651969</v>
      </c>
      <c r="AS24169">
        <v>-4.6372787207466519</v>
      </c>
      <c r="AT24169">
        <v>8.7706899366529978</v>
      </c>
      <c r="AU24169">
        <v>-2.1367365397376048</v>
      </c>
      <c r="AV24169">
        <v>2.339167505502604</v>
      </c>
    </row>
    <row r="24170" spans="1:48" x14ac:dyDescent="0.25">
      <c r="A24170" s="2">
        <v>41153</v>
      </c>
      <c r="B24170">
        <v>2011</v>
      </c>
      <c r="C24170">
        <v>640</v>
      </c>
      <c r="D24170">
        <v>-5.7803512831067223E-2</v>
      </c>
      <c r="E24170">
        <v>3.122478623949831</v>
      </c>
      <c r="F24170">
        <v>7.6387543255955324</v>
      </c>
      <c r="G24170">
        <v>2.3927695556369422</v>
      </c>
      <c r="H24170">
        <v>6.1736121743253944</v>
      </c>
      <c r="I24170">
        <v>5.2112819059342286</v>
      </c>
      <c r="J24170">
        <v>3.8995959713459261</v>
      </c>
      <c r="K24170">
        <v>6.9462263714904937</v>
      </c>
      <c r="L24170">
        <v>-7.889165742813498</v>
      </c>
      <c r="M24170">
        <v>2.5192862685315949</v>
      </c>
      <c r="N24170">
        <v>6.0848758230674038</v>
      </c>
      <c r="O24170">
        <v>3.8296767133470859</v>
      </c>
      <c r="P24170">
        <v>2.6010676121583249</v>
      </c>
      <c r="Q24170">
        <v>5.7049075018969608</v>
      </c>
      <c r="R24170">
        <v>-1.1643885917305701</v>
      </c>
      <c r="S24170">
        <v>3.0802766935989161</v>
      </c>
      <c r="T24170">
        <v>1.198875168626246</v>
      </c>
      <c r="U24170">
        <v>2.1906856701992878</v>
      </c>
      <c r="V24170">
        <v>8.5274847637786699</v>
      </c>
      <c r="W24170">
        <v>5.6322318643809988</v>
      </c>
      <c r="X24170">
        <v>6.7898701817360241</v>
      </c>
      <c r="Y24170">
        <v>-1.7611602389682399</v>
      </c>
      <c r="Z24170">
        <v>2.1059654543052142</v>
      </c>
      <c r="AA24170">
        <v>6.9904488231340878</v>
      </c>
      <c r="AB24170">
        <v>3.0712644201870138</v>
      </c>
      <c r="AC24170">
        <v>2.6293102202432421</v>
      </c>
      <c r="AD24170">
        <v>2.9520568282910049</v>
      </c>
      <c r="AE24170">
        <v>1.3602167494854549</v>
      </c>
      <c r="AF24170">
        <v>2.681451689584113</v>
      </c>
      <c r="AG24170">
        <v>7.8589101622751354</v>
      </c>
      <c r="AH24170">
        <v>14.62136576610531</v>
      </c>
      <c r="AI24170">
        <v>2.8007968053397998</v>
      </c>
      <c r="AJ24170">
        <v>4.8624956720927148</v>
      </c>
      <c r="AK24170">
        <v>4.2753158689526227</v>
      </c>
      <c r="AL24170">
        <v>2.3509747611164529</v>
      </c>
      <c r="AM24170">
        <v>-0.39693879375121138</v>
      </c>
      <c r="AN24170">
        <v>6.8177074986657704</v>
      </c>
      <c r="AO24170">
        <v>2.9776564400922019</v>
      </c>
      <c r="AP24170">
        <v>3.7474942677085288</v>
      </c>
      <c r="AQ24170">
        <v>1.5191215150509809</v>
      </c>
      <c r="AR24170">
        <v>-0.30840822417970148</v>
      </c>
      <c r="AS24170">
        <v>4.1384876521987746</v>
      </c>
      <c r="AT24170">
        <v>9.0932994476232043</v>
      </c>
      <c r="AU24170">
        <v>4.3756149863724447</v>
      </c>
      <c r="AV24170">
        <v>2.543035325639309</v>
      </c>
    </row>
    <row r="24171" spans="1:48" x14ac:dyDescent="0.25">
      <c r="A24171" s="2">
        <v>41183</v>
      </c>
      <c r="B24171">
        <v>2011</v>
      </c>
      <c r="C24171">
        <v>640</v>
      </c>
      <c r="D24171">
        <v>10.438005178838059</v>
      </c>
      <c r="E24171">
        <v>2.6201548434349191</v>
      </c>
      <c r="F24171">
        <v>1.3056228065057689</v>
      </c>
      <c r="G24171">
        <v>-1.8796123666414699</v>
      </c>
      <c r="H24171">
        <v>6.7832607499648701</v>
      </c>
      <c r="I24171">
        <v>-0.65027566583668595</v>
      </c>
      <c r="J24171">
        <v>-2.3723351091997751</v>
      </c>
      <c r="K24171">
        <v>-2.9011974403539091</v>
      </c>
      <c r="L24171">
        <v>16.715804981608699</v>
      </c>
      <c r="M24171">
        <v>-1.1363506443217151</v>
      </c>
      <c r="N24171">
        <v>3.374728300233532</v>
      </c>
      <c r="O24171">
        <v>2.832031038299943</v>
      </c>
      <c r="P24171">
        <v>3.3631656152942608</v>
      </c>
      <c r="Q24171">
        <v>3.0892662546456058</v>
      </c>
      <c r="R24171">
        <v>6.2985245130966261</v>
      </c>
      <c r="S24171">
        <v>-0.61127635547043591</v>
      </c>
      <c r="T24171">
        <v>3.28581293911272</v>
      </c>
      <c r="U24171">
        <v>-0.85099296655322121</v>
      </c>
      <c r="V24171">
        <v>-2.3492851730398501</v>
      </c>
      <c r="W24171">
        <v>1.6559557597172649</v>
      </c>
      <c r="X24171">
        <v>-0.2104414198017435</v>
      </c>
      <c r="Y24171">
        <v>-0.2966973552972374</v>
      </c>
      <c r="Z24171">
        <v>-7.3998977192814452</v>
      </c>
      <c r="AA24171">
        <v>6.0907017499256533E-2</v>
      </c>
      <c r="AB24171">
        <v>5.9933487576107947</v>
      </c>
      <c r="AC24171">
        <v>2.6401019080422472</v>
      </c>
      <c r="AD24171">
        <v>-1.598152375668471</v>
      </c>
      <c r="AE24171">
        <v>2.6865478233668139</v>
      </c>
      <c r="AF24171">
        <v>-3.128938549586036</v>
      </c>
      <c r="AG24171">
        <v>-1.7274937512615769</v>
      </c>
      <c r="AH24171">
        <v>-3.7997651869983611</v>
      </c>
      <c r="AI24171">
        <v>-0.91370618669065484</v>
      </c>
      <c r="AJ24171">
        <v>2.799880575972447</v>
      </c>
      <c r="AK24171">
        <v>-2.5750063715467291</v>
      </c>
      <c r="AL24171">
        <v>0.62977973884987826</v>
      </c>
      <c r="AM24171">
        <v>-0.67778300874939967</v>
      </c>
      <c r="AN24171">
        <v>4.4602310836366454</v>
      </c>
      <c r="AO24171">
        <v>-1.511396825330102</v>
      </c>
      <c r="AP24171">
        <v>-0.32308893063273109</v>
      </c>
      <c r="AQ24171">
        <v>2.482935020349708</v>
      </c>
      <c r="AR24171">
        <v>-0.63688462982199878</v>
      </c>
      <c r="AS24171">
        <v>3.183061058381043</v>
      </c>
      <c r="AT24171">
        <v>-3.2907189849025631</v>
      </c>
      <c r="AU24171">
        <v>0.84832727494352778</v>
      </c>
      <c r="AV24171">
        <v>-1.8111269621863491</v>
      </c>
    </row>
    <row r="24172" spans="1:48" x14ac:dyDescent="0.25">
      <c r="A24172" s="2">
        <v>41214</v>
      </c>
      <c r="B24172">
        <v>2011</v>
      </c>
      <c r="C24172">
        <v>640</v>
      </c>
      <c r="D24172">
        <v>0.25189745075397951</v>
      </c>
      <c r="E24172">
        <v>3.9283499258633729</v>
      </c>
      <c r="F24172">
        <v>1.389077658378701</v>
      </c>
      <c r="G24172">
        <v>2.3643060491424168</v>
      </c>
      <c r="H24172">
        <v>5.4542368536196539</v>
      </c>
      <c r="I24172">
        <v>-2.0855112003741789</v>
      </c>
      <c r="J24172">
        <v>3.1702356814872878</v>
      </c>
      <c r="K24172">
        <v>2.6343997684578961</v>
      </c>
      <c r="L24172">
        <v>7.0210076277219091</v>
      </c>
      <c r="M24172">
        <v>0.62200069674671621</v>
      </c>
      <c r="N24172">
        <v>-2.478235742505364</v>
      </c>
      <c r="O24172">
        <v>5.3804077157881602</v>
      </c>
      <c r="P24172">
        <v>2.0846248471105611</v>
      </c>
      <c r="Q24172">
        <v>1.853730072461413</v>
      </c>
      <c r="R24172">
        <v>-2.0872156149815519</v>
      </c>
      <c r="S24172">
        <v>4.8271612367718708</v>
      </c>
      <c r="T24172">
        <v>3.1459558105590979</v>
      </c>
      <c r="U24172">
        <v>1.6749364901177179</v>
      </c>
      <c r="V24172">
        <v>5.4567657431452643</v>
      </c>
      <c r="W24172">
        <v>2.598914112278039</v>
      </c>
      <c r="X24172">
        <v>1.7742934762964511</v>
      </c>
      <c r="Y24172">
        <v>-7.270575107489341</v>
      </c>
      <c r="Z24172">
        <v>5.5090345435729224</v>
      </c>
      <c r="AA24172">
        <v>1.2905158447747309</v>
      </c>
      <c r="AB24172">
        <v>-1.4718443525159941</v>
      </c>
      <c r="AC24172">
        <v>1.12927824850988</v>
      </c>
      <c r="AD24172">
        <v>-3.1779763212587908</v>
      </c>
      <c r="AE24172">
        <v>4.226594519202953</v>
      </c>
      <c r="AF24172">
        <v>6.0032397983649899</v>
      </c>
      <c r="AG24172">
        <v>1.518451037684176</v>
      </c>
      <c r="AH24172">
        <v>4.4558734742023987</v>
      </c>
      <c r="AI24172">
        <v>-2.99323928359102</v>
      </c>
      <c r="AJ24172">
        <v>5.5085620219237352</v>
      </c>
      <c r="AK24172">
        <v>-0.87023537769417292</v>
      </c>
      <c r="AL24172">
        <v>1.4180254114732449</v>
      </c>
      <c r="AM24172">
        <v>2.670167872298435</v>
      </c>
      <c r="AN24172">
        <v>1.999444312042864</v>
      </c>
      <c r="AO24172">
        <v>1.6958104376117109</v>
      </c>
      <c r="AP24172">
        <v>-0.44231452913522368</v>
      </c>
      <c r="AQ24172">
        <v>-2.7576334860367262</v>
      </c>
      <c r="AR24172">
        <v>-1.943973319286763</v>
      </c>
      <c r="AS24172">
        <v>-1.519447911553518</v>
      </c>
      <c r="AT24172">
        <v>-14.750673623171441</v>
      </c>
      <c r="AU24172">
        <v>1.606193143614965</v>
      </c>
      <c r="AV24172">
        <v>0.64060624762858343</v>
      </c>
    </row>
    <row r="24173" spans="1:48" x14ac:dyDescent="0.25">
      <c r="A24173" s="2">
        <v>41244</v>
      </c>
      <c r="B24173">
        <v>2011</v>
      </c>
      <c r="C24173">
        <v>640</v>
      </c>
      <c r="D24173">
        <v>6.9290682386869094</v>
      </c>
      <c r="E24173">
        <v>1.2784463645258759</v>
      </c>
      <c r="F24173">
        <v>1.9149212647278759</v>
      </c>
      <c r="G24173">
        <v>5.3000792549849463</v>
      </c>
      <c r="H24173">
        <v>5.7576703949948849</v>
      </c>
      <c r="I24173">
        <v>5.8163483205174282</v>
      </c>
      <c r="J24173">
        <v>4.2674654042741622</v>
      </c>
      <c r="K24173">
        <v>5.1352803622101817</v>
      </c>
      <c r="L24173">
        <v>2.500424535094492</v>
      </c>
      <c r="M24173">
        <v>1.566738063242701</v>
      </c>
      <c r="N24173">
        <v>9.6022870757215948</v>
      </c>
      <c r="O24173">
        <v>4.3951567879970899</v>
      </c>
      <c r="P24173">
        <v>3.58929055132915</v>
      </c>
      <c r="Q24173">
        <v>4.6415752412447331</v>
      </c>
      <c r="R24173">
        <v>12.526427324795961</v>
      </c>
      <c r="S24173">
        <v>2.0028936358614802</v>
      </c>
      <c r="T24173">
        <v>2.7405540635009999</v>
      </c>
      <c r="U24173">
        <v>2.4788763201442081</v>
      </c>
      <c r="V24173">
        <v>8.4835776263763929</v>
      </c>
      <c r="W24173">
        <v>4.0165549791849386</v>
      </c>
      <c r="X24173">
        <v>4.0989570985836332</v>
      </c>
      <c r="Y24173">
        <v>4.6942729583555609</v>
      </c>
      <c r="Z24173">
        <v>18.82638686299947</v>
      </c>
      <c r="AA24173">
        <v>6.0347791614109969</v>
      </c>
      <c r="AB24173">
        <v>7.7986227303101563</v>
      </c>
      <c r="AC24173">
        <v>2.9525158682810249</v>
      </c>
      <c r="AD24173">
        <v>4.3413742663042099</v>
      </c>
      <c r="AE24173">
        <v>3.6310035291100111</v>
      </c>
      <c r="AF24173">
        <v>-2.6968425143047199</v>
      </c>
      <c r="AG24173">
        <v>6.0902778096193488</v>
      </c>
      <c r="AH24173">
        <v>-2.5646253047417741E-2</v>
      </c>
      <c r="AI24173">
        <v>7.7336159733887744</v>
      </c>
      <c r="AJ24173">
        <v>2.8243269827557431</v>
      </c>
      <c r="AK24173">
        <v>10.00164434600706</v>
      </c>
      <c r="AL24173">
        <v>2.059015300989842</v>
      </c>
      <c r="AM24173">
        <v>2.7865342378076359</v>
      </c>
      <c r="AN24173">
        <v>3.6863391195004702</v>
      </c>
      <c r="AO24173">
        <v>2.9919943592053859</v>
      </c>
      <c r="AP24173">
        <v>1.6031146416286111</v>
      </c>
      <c r="AQ24173">
        <v>4.0379329121471574</v>
      </c>
      <c r="AR24173">
        <v>-0.82845324057854164</v>
      </c>
      <c r="AS24173">
        <v>0.45551709747746472</v>
      </c>
      <c r="AT24173">
        <v>8.1887989999916542</v>
      </c>
      <c r="AU24173">
        <v>-6.1738377939474454</v>
      </c>
      <c r="AV24173">
        <v>0.94371106581712105</v>
      </c>
    </row>
    <row r="24174" spans="1:48" x14ac:dyDescent="0.25">
      <c r="A24174" s="2">
        <v>41275</v>
      </c>
      <c r="B24174">
        <v>2011</v>
      </c>
      <c r="C24174">
        <v>640</v>
      </c>
      <c r="D24174">
        <v>1.678288239084025</v>
      </c>
      <c r="E24174">
        <v>8.6342379556703754</v>
      </c>
      <c r="F24174">
        <v>9.9956746397158458</v>
      </c>
      <c r="G24174">
        <v>3.6690523404793618</v>
      </c>
      <c r="H24174">
        <v>4.3445554249728291</v>
      </c>
      <c r="I24174">
        <v>4.4773038731011914</v>
      </c>
      <c r="J24174">
        <v>8.0864160798673979</v>
      </c>
      <c r="K24174">
        <v>-3.7066013181664248</v>
      </c>
      <c r="L24174">
        <v>13.930849518892851</v>
      </c>
      <c r="M24174">
        <v>6.6293129510478943</v>
      </c>
      <c r="N24174">
        <v>10.530353011301409</v>
      </c>
      <c r="O24174">
        <v>6.8689170683475798</v>
      </c>
      <c r="P24174">
        <v>8.9157467230648102</v>
      </c>
      <c r="Q24174">
        <v>6.8993758745776068</v>
      </c>
      <c r="R24174">
        <v>11.76111576618122</v>
      </c>
      <c r="S24174">
        <v>3.0896630393176578</v>
      </c>
      <c r="T24174">
        <v>8.0227587529509758</v>
      </c>
      <c r="U24174">
        <v>11.30832405950812</v>
      </c>
      <c r="V24174">
        <v>-3.0861259020251501</v>
      </c>
      <c r="W24174">
        <v>5.4535486692081969</v>
      </c>
      <c r="X24174">
        <v>5.5044850688823264</v>
      </c>
      <c r="Y24174">
        <v>-6.0361742856492206</v>
      </c>
      <c r="Z24174">
        <v>16.70088143301172</v>
      </c>
      <c r="AA24174">
        <v>-1.13984188755113</v>
      </c>
      <c r="AB24174">
        <v>1.9873110805164631</v>
      </c>
      <c r="AC24174">
        <v>5.505495576540187</v>
      </c>
      <c r="AD24174">
        <v>7.5575917316631713</v>
      </c>
      <c r="AE24174">
        <v>5.5881010781037022</v>
      </c>
      <c r="AF24174">
        <v>1.271338115400966</v>
      </c>
      <c r="AG24174">
        <v>5.8404608212477394</v>
      </c>
      <c r="AH24174">
        <v>5.0078417644263462</v>
      </c>
      <c r="AI24174">
        <v>2.8987720795674128</v>
      </c>
      <c r="AJ24174">
        <v>7.7570467842819291</v>
      </c>
      <c r="AK24174">
        <v>-5.5602722892544314</v>
      </c>
      <c r="AL24174">
        <v>3.8690449903766582</v>
      </c>
      <c r="AM24174">
        <v>1.6241964202351911</v>
      </c>
      <c r="AN24174">
        <v>3.5670177998505141</v>
      </c>
      <c r="AO24174">
        <v>1.4457545147853019</v>
      </c>
      <c r="AP24174">
        <v>1.8631483675780161</v>
      </c>
      <c r="AQ24174">
        <v>-4.7610380798732921</v>
      </c>
      <c r="AR24174">
        <v>5.4681386845169664</v>
      </c>
      <c r="AS24174">
        <v>1.656260328921499</v>
      </c>
      <c r="AT24174">
        <v>-2.1230331761933559</v>
      </c>
      <c r="AU24174">
        <v>0.56483271566321047</v>
      </c>
      <c r="AV24174">
        <v>5.2888890145085243</v>
      </c>
    </row>
    <row r="24175" spans="1:48" x14ac:dyDescent="0.25">
      <c r="A24175" s="2">
        <v>41306</v>
      </c>
      <c r="B24175">
        <v>2011</v>
      </c>
      <c r="C24175">
        <v>640</v>
      </c>
      <c r="D24175">
        <v>-1.589661108002927</v>
      </c>
      <c r="E24175">
        <v>1.010271549641151</v>
      </c>
      <c r="F24175">
        <v>-1.5762454966288479</v>
      </c>
      <c r="G24175">
        <v>2.6658066289705129</v>
      </c>
      <c r="H24175">
        <v>-2.1530600596393001</v>
      </c>
      <c r="I24175">
        <v>3.5730290811125891</v>
      </c>
      <c r="J24175">
        <v>1.250154344744447</v>
      </c>
      <c r="K24175">
        <v>4.9993412236237322</v>
      </c>
      <c r="L24175">
        <v>3.3520563878793208</v>
      </c>
      <c r="M24175">
        <v>-4.0644381386838804</v>
      </c>
      <c r="N24175">
        <v>-8.4147971279698535</v>
      </c>
      <c r="O24175">
        <v>-1.66071189878727</v>
      </c>
      <c r="P24175">
        <v>-12.59394009269398</v>
      </c>
      <c r="Q24175">
        <v>-5.8685646380286727</v>
      </c>
      <c r="R24175">
        <v>0.88562051381377849</v>
      </c>
      <c r="S24175">
        <v>3.1108138865068029</v>
      </c>
      <c r="T24175">
        <v>-6.572880636172429</v>
      </c>
      <c r="U24175">
        <v>-3.0595275809051299</v>
      </c>
      <c r="V24175">
        <v>-3.7349357953711531</v>
      </c>
      <c r="W24175">
        <v>-3.9218732476220541</v>
      </c>
      <c r="X24175">
        <v>-3.0366685281750909</v>
      </c>
      <c r="Y24175">
        <v>-4.0151307197259349</v>
      </c>
      <c r="Z24175">
        <v>-20.810326363282599</v>
      </c>
      <c r="AA24175">
        <v>-6.3043744828013111</v>
      </c>
      <c r="AB24175">
        <v>-5.3614193917555841</v>
      </c>
      <c r="AC24175">
        <v>3.9287999201818908</v>
      </c>
      <c r="AD24175">
        <v>-0.91147586404110026</v>
      </c>
      <c r="AE24175">
        <v>-3.381017558261135</v>
      </c>
      <c r="AF24175">
        <v>5.1685529777681261</v>
      </c>
      <c r="AG24175">
        <v>2.36441115731294</v>
      </c>
      <c r="AH24175">
        <v>-7.3348950987010442</v>
      </c>
      <c r="AI24175">
        <v>-2.488007666940562</v>
      </c>
      <c r="AJ24175">
        <v>8.713656220338283</v>
      </c>
      <c r="AK24175">
        <v>-2.035743189311412</v>
      </c>
      <c r="AL24175">
        <v>-2.491353390488849</v>
      </c>
      <c r="AM24175">
        <v>6.6966120963236397</v>
      </c>
      <c r="AN24175">
        <v>-3.8538190010794842</v>
      </c>
      <c r="AO24175">
        <v>0.141722881680062</v>
      </c>
      <c r="AP24175">
        <v>-1.39221456618952</v>
      </c>
      <c r="AQ24175">
        <v>1.586987783493865</v>
      </c>
      <c r="AR24175">
        <v>-0.43125806789089388</v>
      </c>
      <c r="AS24175">
        <v>10.91691279420513</v>
      </c>
      <c r="AT24175">
        <v>-2.647441165336784</v>
      </c>
      <c r="AU24175">
        <v>2.3649019915869869</v>
      </c>
      <c r="AV24175">
        <v>1.2822137827250391</v>
      </c>
    </row>
    <row r="24176" spans="1:48" x14ac:dyDescent="0.25">
      <c r="A24176" s="2">
        <v>41334</v>
      </c>
      <c r="B24176">
        <v>2011</v>
      </c>
      <c r="C24176">
        <v>640</v>
      </c>
      <c r="D24176">
        <v>8.0788299673942419</v>
      </c>
      <c r="E24176">
        <v>1.7561902886500611</v>
      </c>
      <c r="F24176">
        <v>2.412626480384739</v>
      </c>
      <c r="G24176">
        <v>4.9364051177800183</v>
      </c>
      <c r="H24176">
        <v>-6.5597385267185508</v>
      </c>
      <c r="I24176">
        <v>4.3201094930082506</v>
      </c>
      <c r="J24176">
        <v>0.31312543876318433</v>
      </c>
      <c r="K24176">
        <v>-4.2880100419515399</v>
      </c>
      <c r="L24176">
        <v>-3.18019825023238</v>
      </c>
      <c r="M24176">
        <v>-1.8155258061165691</v>
      </c>
      <c r="N24176">
        <v>-1.5520584148653651</v>
      </c>
      <c r="O24176">
        <v>-1.98241837693014</v>
      </c>
      <c r="P24176">
        <v>-5.2376269485103659</v>
      </c>
      <c r="Q24176">
        <v>-5.9498314212020347</v>
      </c>
      <c r="R24176">
        <v>-4.8183359916389223</v>
      </c>
      <c r="S24176">
        <v>2.4225761768653649</v>
      </c>
      <c r="T24176">
        <v>1.4817345443280729</v>
      </c>
      <c r="U24176">
        <v>-3.3004762903631861</v>
      </c>
      <c r="V24176">
        <v>-5.1754624214398026</v>
      </c>
      <c r="W24176">
        <v>-1.052810458481146</v>
      </c>
      <c r="X24176">
        <v>3.68234534973646</v>
      </c>
      <c r="Y24176">
        <v>-4.8139465832228616</v>
      </c>
      <c r="Z24176">
        <v>11.13782605954894</v>
      </c>
      <c r="AA24176">
        <v>5.2007020894161871</v>
      </c>
      <c r="AB24176">
        <v>-3.1999553245099182</v>
      </c>
      <c r="AC24176">
        <v>-0.52175195412365039</v>
      </c>
      <c r="AD24176">
        <v>-1.929958890594774</v>
      </c>
      <c r="AE24176">
        <v>-1.3931254107978459</v>
      </c>
      <c r="AF24176">
        <v>-0.89405240435297406</v>
      </c>
      <c r="AG24176">
        <v>1.6240718249236561</v>
      </c>
      <c r="AH24176">
        <v>0.13046063775619121</v>
      </c>
      <c r="AI24176">
        <v>-1.123473439415801</v>
      </c>
      <c r="AJ24176">
        <v>1.5361864546285631</v>
      </c>
      <c r="AK24176">
        <v>-1.4961718612555239</v>
      </c>
      <c r="AL24176">
        <v>1.179935082060801</v>
      </c>
      <c r="AM24176">
        <v>-3.843967946722604</v>
      </c>
      <c r="AN24176">
        <v>-5.4269137606586026</v>
      </c>
      <c r="AO24176">
        <v>1.393361777771029</v>
      </c>
      <c r="AP24176">
        <v>0.59984438866469425</v>
      </c>
      <c r="AQ24176">
        <v>2.4203737354104189</v>
      </c>
      <c r="AR24176">
        <v>2.8147395283919741</v>
      </c>
      <c r="AS24176">
        <v>0.95385696781247198</v>
      </c>
      <c r="AT24176">
        <v>-6.4389879859766292</v>
      </c>
      <c r="AU24176">
        <v>4.0340062013694</v>
      </c>
      <c r="AV24176">
        <v>3.7522596561630368</v>
      </c>
    </row>
    <row r="24177" spans="1:48" x14ac:dyDescent="0.25">
      <c r="A24177" s="2">
        <v>41365</v>
      </c>
      <c r="B24177">
        <v>2011</v>
      </c>
      <c r="C24177">
        <v>640</v>
      </c>
      <c r="D24177">
        <v>2.1299363450172581</v>
      </c>
      <c r="E24177">
        <v>4.618353446402379</v>
      </c>
      <c r="F24177">
        <v>6.3947942730149032</v>
      </c>
      <c r="G24177">
        <v>8.7665233194977432</v>
      </c>
      <c r="H24177">
        <v>6.4041443800878728</v>
      </c>
      <c r="I24177">
        <v>-1.2339992200499861</v>
      </c>
      <c r="J24177">
        <v>2.4527053915377461</v>
      </c>
      <c r="K24177">
        <v>-2.4022912986987222</v>
      </c>
      <c r="L24177">
        <v>8.3892902619342458E-2</v>
      </c>
      <c r="M24177">
        <v>3.7507260739023218</v>
      </c>
      <c r="N24177">
        <v>10.88368835392586</v>
      </c>
      <c r="O24177">
        <v>6.3462077146671847</v>
      </c>
      <c r="P24177">
        <v>11.95205331918854</v>
      </c>
      <c r="Q24177">
        <v>10.53043824662328</v>
      </c>
      <c r="R24177">
        <v>-3.4344331164625319</v>
      </c>
      <c r="S24177">
        <v>1.7708321515395029</v>
      </c>
      <c r="T24177">
        <v>3.7108773602796412</v>
      </c>
      <c r="U24177">
        <v>4.0781709060000226</v>
      </c>
      <c r="V24177">
        <v>0.97182624881972934</v>
      </c>
      <c r="W24177">
        <v>4.2401569277794824</v>
      </c>
      <c r="X24177">
        <v>-2.0404552021200839</v>
      </c>
      <c r="Y24177">
        <v>0.52066118625406776</v>
      </c>
      <c r="Z24177">
        <v>4.9045012215576564</v>
      </c>
      <c r="AA24177">
        <v>-11.88044951409435</v>
      </c>
      <c r="AB24177">
        <v>-3.7429731314052139</v>
      </c>
      <c r="AC24177">
        <v>4.6639366648143277</v>
      </c>
      <c r="AD24177">
        <v>-3.1431673659500952</v>
      </c>
      <c r="AE24177">
        <v>6.0494479971013204</v>
      </c>
      <c r="AF24177">
        <v>-3.176930823277802</v>
      </c>
      <c r="AG24177">
        <v>3.2590189658997959</v>
      </c>
      <c r="AH24177">
        <v>4.1760940363880117</v>
      </c>
      <c r="AI24177">
        <v>1.8692310567495869</v>
      </c>
      <c r="AJ24177">
        <v>2.564405611591658</v>
      </c>
      <c r="AK24177">
        <v>-0.22860274221155891</v>
      </c>
      <c r="AL24177">
        <v>3.0745635638236961</v>
      </c>
      <c r="AM24177">
        <v>4.6245119270796886</v>
      </c>
      <c r="AN24177">
        <v>2.1479101432475778</v>
      </c>
      <c r="AO24177">
        <v>3.4262820410254409</v>
      </c>
      <c r="AP24177">
        <v>-1.4078486904029801</v>
      </c>
      <c r="AQ24177">
        <v>4.6957151743093339</v>
      </c>
      <c r="AR24177">
        <v>2.3873991695322561</v>
      </c>
      <c r="AS24177">
        <v>2.0675090230751758</v>
      </c>
      <c r="AT24177">
        <v>-0.30546406132385678</v>
      </c>
      <c r="AU24177">
        <v>-1.569613337164488</v>
      </c>
      <c r="AV24177">
        <v>1.97133228941675</v>
      </c>
    </row>
    <row r="24178" spans="1:48" x14ac:dyDescent="0.25">
      <c r="A24178" s="2">
        <v>41395</v>
      </c>
      <c r="B24178">
        <v>2011</v>
      </c>
      <c r="C24178">
        <v>640</v>
      </c>
      <c r="D24178">
        <v>-3.8155011547535871</v>
      </c>
      <c r="E24178">
        <v>-2.5217818875442282</v>
      </c>
      <c r="F24178">
        <v>-12.905654953808</v>
      </c>
      <c r="G24178">
        <v>-5.6640739815084657</v>
      </c>
      <c r="H24178">
        <v>-0.92203996485175077</v>
      </c>
      <c r="I24178">
        <v>-0.39740348532789632</v>
      </c>
      <c r="J24178">
        <v>-0.85895141986624957</v>
      </c>
      <c r="K24178">
        <v>0.46558081786396421</v>
      </c>
      <c r="L24178">
        <v>-7.8507043657503504</v>
      </c>
      <c r="M24178">
        <v>-0.2160481303522532</v>
      </c>
      <c r="N24178">
        <v>-4.6076873102116274</v>
      </c>
      <c r="O24178">
        <v>-0.41532015053740162</v>
      </c>
      <c r="P24178">
        <v>1.686651025920227</v>
      </c>
      <c r="Q24178">
        <v>-2.8589014514658451</v>
      </c>
      <c r="R24178">
        <v>-0.1421279349289151</v>
      </c>
      <c r="S24178">
        <v>-1.1593188553247089</v>
      </c>
      <c r="T24178">
        <v>3.106079123770678</v>
      </c>
      <c r="U24178">
        <v>-3.951325666981786</v>
      </c>
      <c r="V24178">
        <v>3.342416077283406</v>
      </c>
      <c r="W24178">
        <v>3.4232315922774199</v>
      </c>
      <c r="X24178">
        <v>-5.8865723893631428</v>
      </c>
      <c r="Y24178">
        <v>-2.4973269421239008</v>
      </c>
      <c r="Z24178">
        <v>-3.5247713702333479</v>
      </c>
      <c r="AA24178">
        <v>-8.1992902029323069</v>
      </c>
      <c r="AB24178">
        <v>-6.785581285917031</v>
      </c>
      <c r="AC24178">
        <v>-12.100637728091529</v>
      </c>
      <c r="AD24178">
        <v>-7.9228018616941061</v>
      </c>
      <c r="AE24178">
        <v>2.377037721428255</v>
      </c>
      <c r="AF24178">
        <v>-0.29995480807154529</v>
      </c>
      <c r="AG24178">
        <v>-6.6595246905430283</v>
      </c>
      <c r="AH24178">
        <v>-2.950251099086731</v>
      </c>
      <c r="AI24178">
        <v>-7.1006299257480592</v>
      </c>
      <c r="AJ24178">
        <v>-2.8196274184587589</v>
      </c>
      <c r="AK24178">
        <v>-5.3546009695356052</v>
      </c>
      <c r="AL24178">
        <v>0.1284394233165731</v>
      </c>
      <c r="AM24178">
        <v>17.11281043804069</v>
      </c>
      <c r="AN24178">
        <v>-0.1543476492350204</v>
      </c>
      <c r="AO24178">
        <v>-4.9750601531828984</v>
      </c>
      <c r="AP24178">
        <v>-0.48104764330846322</v>
      </c>
      <c r="AQ24178">
        <v>3.0309746526288261</v>
      </c>
      <c r="AR24178">
        <v>5.3476077186423332</v>
      </c>
      <c r="AS24178">
        <v>-1.5785182512223941</v>
      </c>
      <c r="AT24178">
        <v>3.9757439530824001</v>
      </c>
      <c r="AU24178">
        <v>-1.17181306567542</v>
      </c>
      <c r="AV24178">
        <v>2.103473078289642</v>
      </c>
    </row>
    <row r="24179" spans="1:48" x14ac:dyDescent="0.25">
      <c r="A24179" s="2">
        <v>41426</v>
      </c>
      <c r="B24179">
        <v>2011</v>
      </c>
      <c r="C24179">
        <v>640</v>
      </c>
      <c r="D24179">
        <v>-13.68405574089585</v>
      </c>
      <c r="E24179">
        <v>-1.9162007180988481</v>
      </c>
      <c r="F24179">
        <v>-3.2994563864859661</v>
      </c>
      <c r="G24179">
        <v>1.751710076486956</v>
      </c>
      <c r="H24179">
        <v>-7.7268064709962836</v>
      </c>
      <c r="I24179">
        <v>-2.0181050386327559</v>
      </c>
      <c r="J24179">
        <v>-6.7515903784024829</v>
      </c>
      <c r="K24179">
        <v>-8.1790840729584762</v>
      </c>
      <c r="L24179">
        <v>-1.3548684731516709</v>
      </c>
      <c r="M24179">
        <v>-8.1999651909699161</v>
      </c>
      <c r="N24179">
        <v>-5.1003679791997154</v>
      </c>
      <c r="O24179">
        <v>-4.2615624813875934</v>
      </c>
      <c r="P24179">
        <v>-10.954429039269019</v>
      </c>
      <c r="Q24179">
        <v>-7.2452259603136611</v>
      </c>
      <c r="R24179">
        <v>-9.1353400147997643E-2</v>
      </c>
      <c r="S24179">
        <v>-4.304933161248881</v>
      </c>
      <c r="T24179">
        <v>-3.599044055152556</v>
      </c>
      <c r="U24179">
        <v>-3.78653177680357</v>
      </c>
      <c r="V24179">
        <v>-8.3907996458464691</v>
      </c>
      <c r="W24179">
        <v>-4.092914331320574</v>
      </c>
      <c r="X24179">
        <v>-3.6736952108614158</v>
      </c>
      <c r="Y24179">
        <v>-4.5931029941337131</v>
      </c>
      <c r="Z24179">
        <v>-3.317861481807638</v>
      </c>
      <c r="AA24179">
        <v>-10.32656494823355</v>
      </c>
      <c r="AB24179">
        <v>-3.326391320288991</v>
      </c>
      <c r="AC24179">
        <v>-6.4101319407031117</v>
      </c>
      <c r="AD24179">
        <v>-4.1898395587955051</v>
      </c>
      <c r="AE24179">
        <v>-4.7215043237688992</v>
      </c>
      <c r="AF24179">
        <v>-2.0090413970181742</v>
      </c>
      <c r="AG24179">
        <v>-5.0498577206211763</v>
      </c>
      <c r="AH24179">
        <v>-6.6444955398074264</v>
      </c>
      <c r="AI24179">
        <v>-12.52221110829667</v>
      </c>
      <c r="AJ24179">
        <v>-8.3414977808019657</v>
      </c>
      <c r="AK24179">
        <v>-1.881511978472783</v>
      </c>
      <c r="AL24179">
        <v>-5.2009049663696576</v>
      </c>
      <c r="AM24179">
        <v>-6.5527373222136749</v>
      </c>
      <c r="AN24179">
        <v>-7.0241697588563916</v>
      </c>
      <c r="AO24179">
        <v>-4.7043046921182663</v>
      </c>
      <c r="AP24179">
        <v>-5.5093319510746808</v>
      </c>
      <c r="AQ24179">
        <v>-1.518810851354724</v>
      </c>
      <c r="AR24179">
        <v>0.62246902879983246</v>
      </c>
      <c r="AS24179">
        <v>-5.1517842188031242</v>
      </c>
      <c r="AT24179">
        <v>-12.92588923955566</v>
      </c>
      <c r="AU24179">
        <v>-1.490054431053256</v>
      </c>
      <c r="AV24179">
        <v>-1.336590513043634</v>
      </c>
    </row>
    <row r="24180" spans="1:48" x14ac:dyDescent="0.25">
      <c r="A24180" s="2">
        <v>41456</v>
      </c>
      <c r="B24180">
        <v>2011</v>
      </c>
      <c r="C24180">
        <v>640</v>
      </c>
      <c r="D24180">
        <v>-4.9838104421159439</v>
      </c>
      <c r="E24180">
        <v>3.847913147480853</v>
      </c>
      <c r="F24180">
        <v>2.9350954081564189</v>
      </c>
      <c r="G24180">
        <v>0.60035281247541317</v>
      </c>
      <c r="H24180">
        <v>7.7791474655245274</v>
      </c>
      <c r="I24180">
        <v>7.3257627360795219</v>
      </c>
      <c r="J24180">
        <v>11.03730400401945</v>
      </c>
      <c r="K24180">
        <v>3.6915032232589522</v>
      </c>
      <c r="L24180">
        <v>11.55435887533349</v>
      </c>
      <c r="M24180">
        <v>8.390530532478401</v>
      </c>
      <c r="N24180">
        <v>4.5594282643573134</v>
      </c>
      <c r="O24180">
        <v>6.188084693366469</v>
      </c>
      <c r="P24180">
        <v>10.31397055079897</v>
      </c>
      <c r="Q24180">
        <v>12.86813566225895</v>
      </c>
      <c r="R24180">
        <v>4.8782264290593069</v>
      </c>
      <c r="S24180">
        <v>8.0058463552941781</v>
      </c>
      <c r="T24180">
        <v>9.8586434272328596</v>
      </c>
      <c r="U24180">
        <v>8.3334772337785967</v>
      </c>
      <c r="V24180">
        <v>9.0790833981419858</v>
      </c>
      <c r="W24180">
        <v>6.4988229291162547</v>
      </c>
      <c r="X24180">
        <v>1.9038644026196929</v>
      </c>
      <c r="Y24180">
        <v>2.8995072723402959</v>
      </c>
      <c r="Z24180">
        <v>9.2726663552832544</v>
      </c>
      <c r="AA24180">
        <v>-6.0143510457758342</v>
      </c>
      <c r="AB24180">
        <v>5.7296925137524601</v>
      </c>
      <c r="AC24180">
        <v>2.8234219065117689</v>
      </c>
      <c r="AD24180">
        <v>-9.1397680880430539</v>
      </c>
      <c r="AE24180">
        <v>9.1140661388912747</v>
      </c>
      <c r="AF24180">
        <v>1.1722509360124309</v>
      </c>
      <c r="AG24180">
        <v>-2.9658492156973919</v>
      </c>
      <c r="AH24180">
        <v>-2.781738638140796</v>
      </c>
      <c r="AI24180">
        <v>-1.521595177615487</v>
      </c>
      <c r="AJ24180">
        <v>2.5624430150507971</v>
      </c>
      <c r="AK24180">
        <v>2.43654312228252</v>
      </c>
      <c r="AL24180">
        <v>6.5863651667087852</v>
      </c>
      <c r="AM24180">
        <v>9.0617073799882597</v>
      </c>
      <c r="AN24180">
        <v>4.5585176989770382</v>
      </c>
      <c r="AO24180">
        <v>3.7134530249129938</v>
      </c>
      <c r="AP24180">
        <v>5.8022622287657422</v>
      </c>
      <c r="AQ24180">
        <v>-2.6804231647597492</v>
      </c>
      <c r="AR24180">
        <v>5.2148699383769204</v>
      </c>
      <c r="AS24180">
        <v>-7.1165962120579014</v>
      </c>
      <c r="AT24180">
        <v>12.067729716254449</v>
      </c>
      <c r="AU24180">
        <v>1.2421771961254711</v>
      </c>
      <c r="AV24180">
        <v>5.2587812068917161</v>
      </c>
    </row>
    <row r="24181" spans="1:48" x14ac:dyDescent="0.25">
      <c r="A24181" s="2">
        <v>41487</v>
      </c>
      <c r="B24181">
        <v>2011</v>
      </c>
      <c r="C24181">
        <v>640</v>
      </c>
      <c r="D24181">
        <v>-12.99403686223777</v>
      </c>
      <c r="E24181">
        <v>-1.314687034666995</v>
      </c>
      <c r="F24181">
        <v>-1.678472039098333</v>
      </c>
      <c r="G24181">
        <v>-2.153577357767789</v>
      </c>
      <c r="H24181">
        <v>4.0191146108254916</v>
      </c>
      <c r="I24181">
        <v>4.3338146379283682</v>
      </c>
      <c r="J24181">
        <v>-2.9531222205847589</v>
      </c>
      <c r="K24181">
        <v>3.7881231908548201</v>
      </c>
      <c r="L24181">
        <v>4.8459675859895643</v>
      </c>
      <c r="M24181">
        <v>-1.752764834650822</v>
      </c>
      <c r="N24181">
        <v>1.053353492319786</v>
      </c>
      <c r="O24181">
        <v>1.854082871182539</v>
      </c>
      <c r="P24181">
        <v>0.86145640847135052</v>
      </c>
      <c r="Q24181">
        <v>-2.509688099289253</v>
      </c>
      <c r="R24181">
        <v>9.2122851440833209</v>
      </c>
      <c r="S24181">
        <v>-1.5027385244538061</v>
      </c>
      <c r="T24181">
        <v>-1.1469949255394241</v>
      </c>
      <c r="U24181">
        <v>0.52955738277165043</v>
      </c>
      <c r="V24181">
        <v>2.443789088365</v>
      </c>
      <c r="W24181">
        <v>-2.5972584717626872</v>
      </c>
      <c r="X24181">
        <v>-6.5730154516141841</v>
      </c>
      <c r="Y24181">
        <v>2.1694258894682239</v>
      </c>
      <c r="Z24181">
        <v>12.31573662864605</v>
      </c>
      <c r="AA24181">
        <v>0.71846059922162642</v>
      </c>
      <c r="AB24181">
        <v>0.138658221060739</v>
      </c>
      <c r="AC24181">
        <v>1.563904889051315</v>
      </c>
      <c r="AD24181">
        <v>-1.798715647415194</v>
      </c>
      <c r="AE24181">
        <v>-2.237197459089979</v>
      </c>
      <c r="AF24181">
        <v>-4.901486701353952</v>
      </c>
      <c r="AG24181">
        <v>-11.189558744377271</v>
      </c>
      <c r="AH24181">
        <v>-10.7497469756621</v>
      </c>
      <c r="AI24181">
        <v>-2.0855177383792829</v>
      </c>
      <c r="AJ24181">
        <v>-11.703100488424679</v>
      </c>
      <c r="AK24181">
        <v>-1.2872960971529459</v>
      </c>
      <c r="AL24181">
        <v>-0.4253330234449737</v>
      </c>
      <c r="AM24181">
        <v>-4.9819152663974293</v>
      </c>
      <c r="AN24181">
        <v>4.3064221118261914</v>
      </c>
      <c r="AO24181">
        <v>-5.4644127393852386</v>
      </c>
      <c r="AP24181">
        <v>-0.90687098493917873</v>
      </c>
      <c r="AQ24181">
        <v>-4.0535912733005937</v>
      </c>
      <c r="AR24181">
        <v>-0.96836118385659198</v>
      </c>
      <c r="AS24181">
        <v>-16.9936461461701</v>
      </c>
      <c r="AT24181">
        <v>-6.1536439991851761</v>
      </c>
      <c r="AU24181">
        <v>-2.6386418393002602</v>
      </c>
      <c r="AV24181">
        <v>-2.7629346577840441</v>
      </c>
    </row>
    <row r="24182" spans="1:48" x14ac:dyDescent="0.25">
      <c r="A24182" s="2">
        <v>41518</v>
      </c>
      <c r="B24182">
        <v>2011</v>
      </c>
      <c r="C24182">
        <v>640</v>
      </c>
      <c r="D24182">
        <v>12.808199843957849</v>
      </c>
      <c r="E24182">
        <v>6.834640605682063</v>
      </c>
      <c r="F24182">
        <v>16.20396786987865</v>
      </c>
      <c r="G24182">
        <v>8.4038248348523794</v>
      </c>
      <c r="H24182">
        <v>6.2376937273297184</v>
      </c>
      <c r="I24182">
        <v>4.4323608619626373</v>
      </c>
      <c r="J24182">
        <v>6.899028271728902</v>
      </c>
      <c r="K24182">
        <v>6.770675494511158</v>
      </c>
      <c r="L24182">
        <v>14.244876032083461</v>
      </c>
      <c r="M24182">
        <v>2.5147190333461249</v>
      </c>
      <c r="N24182">
        <v>4.8464310940941058</v>
      </c>
      <c r="O24182">
        <v>17.033391315608529</v>
      </c>
      <c r="P24182">
        <v>7.6632819775052541</v>
      </c>
      <c r="Q24182">
        <v>14.31947749771045</v>
      </c>
      <c r="R24182">
        <v>3.7099528755769162</v>
      </c>
      <c r="S24182">
        <v>6.8106019447472077</v>
      </c>
      <c r="T24182">
        <v>5.7588084050554054</v>
      </c>
      <c r="U24182">
        <v>4.42362574490196</v>
      </c>
      <c r="V24182">
        <v>5.5088454930515063</v>
      </c>
      <c r="W24182">
        <v>8.6663201982759119</v>
      </c>
      <c r="X24182">
        <v>3.2374319745441582</v>
      </c>
      <c r="Y24182">
        <v>7.7290258992938732</v>
      </c>
      <c r="Z24182">
        <v>12.7083938090963</v>
      </c>
      <c r="AA24182">
        <v>1.770115757530766</v>
      </c>
      <c r="AB24182">
        <v>3.3338097461030891</v>
      </c>
      <c r="AC24182">
        <v>7.2282987705076129</v>
      </c>
      <c r="AD24182">
        <v>5.8581509065016801</v>
      </c>
      <c r="AE24182">
        <v>8.2904544645920453</v>
      </c>
      <c r="AF24182">
        <v>4.2452446326362914</v>
      </c>
      <c r="AG24182">
        <v>10.09317580614384</v>
      </c>
      <c r="AH24182">
        <v>9.1897502082705973</v>
      </c>
      <c r="AI24182">
        <v>12.441913407428171</v>
      </c>
      <c r="AJ24182">
        <v>4.7333771815393</v>
      </c>
      <c r="AK24182">
        <v>7.7002400072153874</v>
      </c>
      <c r="AL24182">
        <v>5.5707130143036299</v>
      </c>
      <c r="AM24182">
        <v>-2.936786476852105</v>
      </c>
      <c r="AN24182">
        <v>4.5452416334043511</v>
      </c>
      <c r="AO24182">
        <v>6.7363103804372937</v>
      </c>
      <c r="AP24182">
        <v>3.986381998120248</v>
      </c>
      <c r="AQ24182">
        <v>3.872465544796944</v>
      </c>
      <c r="AR24182">
        <v>-0.40548335744903241</v>
      </c>
      <c r="AS24182">
        <v>-3.5379262194023879</v>
      </c>
      <c r="AT24182">
        <v>7.0500907001690649</v>
      </c>
      <c r="AU24182">
        <v>3.9929045407767649</v>
      </c>
      <c r="AV24182">
        <v>3.311820780181618</v>
      </c>
    </row>
    <row r="24183" spans="1:48" x14ac:dyDescent="0.25">
      <c r="A24183" s="2">
        <v>41548</v>
      </c>
      <c r="B24183">
        <v>2011</v>
      </c>
      <c r="C24183">
        <v>640</v>
      </c>
      <c r="D24183">
        <v>5.3438934915350123</v>
      </c>
      <c r="E24183">
        <v>2.5557777184402659</v>
      </c>
      <c r="F24183">
        <v>1.815151801142312</v>
      </c>
      <c r="G24183">
        <v>-2.4981509644250721E-3</v>
      </c>
      <c r="H24183">
        <v>3.7641075587292909</v>
      </c>
      <c r="I24183">
        <v>7.2590401012529338</v>
      </c>
      <c r="J24183">
        <v>0.16119268671694889</v>
      </c>
      <c r="K24183">
        <v>4.4626539624881723</v>
      </c>
      <c r="L24183">
        <v>16.335085978017158</v>
      </c>
      <c r="M24183">
        <v>7.0261158658808887</v>
      </c>
      <c r="N24183">
        <v>0.58016973908625591</v>
      </c>
      <c r="O24183">
        <v>6.5461429499611867</v>
      </c>
      <c r="P24183">
        <v>11.96078404106005</v>
      </c>
      <c r="Q24183">
        <v>9.2233220789071915</v>
      </c>
      <c r="R24183">
        <v>0.27381850747698611</v>
      </c>
      <c r="S24183">
        <v>4.8482852892156592</v>
      </c>
      <c r="T24183">
        <v>4.7689793994938556</v>
      </c>
      <c r="U24183">
        <v>1.656139564621584</v>
      </c>
      <c r="V24183">
        <v>7.1846488090561822</v>
      </c>
      <c r="W24183">
        <v>5.7091491196715083</v>
      </c>
      <c r="X24183">
        <v>4.0418377338780074</v>
      </c>
      <c r="Y24183">
        <v>12.21302276229199</v>
      </c>
      <c r="Z24183">
        <v>7.8467263018203282</v>
      </c>
      <c r="AA24183">
        <v>7.7354469335227494</v>
      </c>
      <c r="AB24183">
        <v>0.2667838300590919</v>
      </c>
      <c r="AC24183">
        <v>5.5630810010798282</v>
      </c>
      <c r="AD24183">
        <v>0.80846994003258565</v>
      </c>
      <c r="AE24183">
        <v>4.0490355323602678</v>
      </c>
      <c r="AF24183">
        <v>0.1242062925994159</v>
      </c>
      <c r="AG24183">
        <v>6.4221660933223568</v>
      </c>
      <c r="AH24183">
        <v>10.554684662943981</v>
      </c>
      <c r="AI24183">
        <v>6.0907569062049527</v>
      </c>
      <c r="AJ24183">
        <v>7.9207905199163431</v>
      </c>
      <c r="AK24183">
        <v>5.1968260734472471</v>
      </c>
      <c r="AL24183">
        <v>3.4991820674601382</v>
      </c>
      <c r="AM24183">
        <v>5.6558847707735449</v>
      </c>
      <c r="AN24183">
        <v>4.1445376404547041</v>
      </c>
      <c r="AO24183">
        <v>3.575727653423999</v>
      </c>
      <c r="AP24183">
        <v>3.3413249353899892</v>
      </c>
      <c r="AQ24183">
        <v>5.7756799524202984</v>
      </c>
      <c r="AR24183">
        <v>1.650670657037723</v>
      </c>
      <c r="AS24183">
        <v>8.5661600744600932</v>
      </c>
      <c r="AT24183">
        <v>9.7944691813022455</v>
      </c>
      <c r="AU24183">
        <v>0.26135160173648142</v>
      </c>
      <c r="AV24183">
        <v>4.4364596468111639</v>
      </c>
    </row>
    <row r="24184" spans="1:48" x14ac:dyDescent="0.25">
      <c r="A24184" s="2">
        <v>41579</v>
      </c>
      <c r="B24184">
        <v>2011</v>
      </c>
      <c r="C24184">
        <v>640</v>
      </c>
      <c r="D24184">
        <v>-3.934650876655343</v>
      </c>
      <c r="E24184">
        <v>0.61294473088406853</v>
      </c>
      <c r="F24184">
        <v>-5.3570907034859889</v>
      </c>
      <c r="G24184">
        <v>1.4862167433736579</v>
      </c>
      <c r="H24184">
        <v>2.4955025404421289</v>
      </c>
      <c r="I24184">
        <v>4.5508258504107344</v>
      </c>
      <c r="J24184">
        <v>1.0944658753704539</v>
      </c>
      <c r="K24184">
        <v>1.2420857531534319</v>
      </c>
      <c r="L24184">
        <v>-3.132178015654874</v>
      </c>
      <c r="M24184">
        <v>-2.6031046035509431</v>
      </c>
      <c r="N24184">
        <v>3.3164162885042758</v>
      </c>
      <c r="O24184">
        <v>3.545443312619101</v>
      </c>
      <c r="P24184">
        <v>-1.82792468110613</v>
      </c>
      <c r="Q24184">
        <v>-0.19103900536534549</v>
      </c>
      <c r="R24184">
        <v>3.9831684894082509</v>
      </c>
      <c r="S24184">
        <v>-0.60171488271674178</v>
      </c>
      <c r="T24184">
        <v>1.428995172012026</v>
      </c>
      <c r="U24184">
        <v>4.7002969476870327</v>
      </c>
      <c r="V24184">
        <v>1.579045122774581</v>
      </c>
      <c r="W24184">
        <v>4.2476040938209891</v>
      </c>
      <c r="X24184">
        <v>2.7644149486361291</v>
      </c>
      <c r="Y24184">
        <v>-6.1677435109235841</v>
      </c>
      <c r="Z24184">
        <v>20.498109404395159</v>
      </c>
      <c r="AA24184">
        <v>-9.1079699496377167</v>
      </c>
      <c r="AB24184">
        <v>-9.3201620205991542</v>
      </c>
      <c r="AC24184">
        <v>-4.4045347486269426</v>
      </c>
      <c r="AD24184">
        <v>-6.2567098258482616</v>
      </c>
      <c r="AE24184">
        <v>0.30081254758402842</v>
      </c>
      <c r="AF24184">
        <v>9.1936524880610335</v>
      </c>
      <c r="AG24184">
        <v>-8.8103405474930785</v>
      </c>
      <c r="AH24184">
        <v>-3.3970499675258452</v>
      </c>
      <c r="AI24184">
        <v>-6.647216251559362</v>
      </c>
      <c r="AJ24184">
        <v>-5.8078656045488568</v>
      </c>
      <c r="AK24184">
        <v>-3.7824269970361808</v>
      </c>
      <c r="AL24184">
        <v>1.0128981206859899</v>
      </c>
      <c r="AM24184">
        <v>1.6094496214391629</v>
      </c>
      <c r="AN24184">
        <v>5.9030050003665124</v>
      </c>
      <c r="AO24184">
        <v>-1.4988767787195381</v>
      </c>
      <c r="AP24184">
        <v>-0.86614588938647152</v>
      </c>
      <c r="AQ24184">
        <v>-1.7597655013761431</v>
      </c>
      <c r="AR24184">
        <v>5.6699746241013926</v>
      </c>
      <c r="AS24184">
        <v>-14.01630423107569</v>
      </c>
      <c r="AT24184">
        <v>-0.23273885472758771</v>
      </c>
      <c r="AU24184">
        <v>6.3182783570506107</v>
      </c>
      <c r="AV24184">
        <v>2.847142103482891</v>
      </c>
    </row>
    <row r="24185" spans="1:48" x14ac:dyDescent="0.25">
      <c r="A24185" s="2">
        <v>41609</v>
      </c>
      <c r="B24185">
        <v>2011</v>
      </c>
      <c r="C24185">
        <v>640</v>
      </c>
      <c r="D24185">
        <v>-15.13137732228841</v>
      </c>
      <c r="E24185">
        <v>1.046391121441981</v>
      </c>
      <c r="F24185">
        <v>-0.40393659509643243</v>
      </c>
      <c r="G24185">
        <v>0.80581302620690298</v>
      </c>
      <c r="H24185">
        <v>-2.8472610777094838</v>
      </c>
      <c r="I24185">
        <v>-0.73176548209493708</v>
      </c>
      <c r="J24185">
        <v>3.863736348709601</v>
      </c>
      <c r="K24185">
        <v>-1.649595574434604</v>
      </c>
      <c r="L24185">
        <v>-2.3048515754895309</v>
      </c>
      <c r="M24185">
        <v>1.5780273159578639</v>
      </c>
      <c r="N24185">
        <v>-2.5509080634861681</v>
      </c>
      <c r="O24185">
        <v>1.416715799567414</v>
      </c>
      <c r="P24185">
        <v>0.71552394808136466</v>
      </c>
      <c r="Q24185">
        <v>2.309349442928887</v>
      </c>
      <c r="R24185">
        <v>3.4973828381866578</v>
      </c>
      <c r="S24185">
        <v>3.7359019511316931</v>
      </c>
      <c r="T24185">
        <v>2.2383277260817458</v>
      </c>
      <c r="U24185">
        <v>3.6136899142189089</v>
      </c>
      <c r="V24185">
        <v>-4.5875098516584893</v>
      </c>
      <c r="W24185">
        <v>2.781510616543081</v>
      </c>
      <c r="X24185">
        <v>1.1904394814490571</v>
      </c>
      <c r="Y24185">
        <v>-4.0484526901740434</v>
      </c>
      <c r="Z24185">
        <v>-8.0546913211636877</v>
      </c>
      <c r="AA24185">
        <v>5.1617789476992471</v>
      </c>
      <c r="AB24185">
        <v>-2.2249678605864349</v>
      </c>
      <c r="AC24185">
        <v>-1.7344465694970721</v>
      </c>
      <c r="AD24185">
        <v>-1.4555285880726301</v>
      </c>
      <c r="AE24185">
        <v>1.7095046523516459</v>
      </c>
      <c r="AF24185">
        <v>0.83789515850480889</v>
      </c>
      <c r="AG24185">
        <v>-7.7153929135541084</v>
      </c>
      <c r="AH24185">
        <v>3.3028480966163181</v>
      </c>
      <c r="AI24185">
        <v>-4.5684011207745678</v>
      </c>
      <c r="AJ24185">
        <v>-6.5158505003324994</v>
      </c>
      <c r="AK24185">
        <v>1.177415681797545</v>
      </c>
      <c r="AL24185">
        <v>2.731554491310018</v>
      </c>
      <c r="AM24185">
        <v>5.1173118471884438</v>
      </c>
      <c r="AN24185">
        <v>-1.8002997490384141</v>
      </c>
      <c r="AO24185">
        <v>-1.288016664200176</v>
      </c>
      <c r="AP24185">
        <v>1.6739358160390521</v>
      </c>
      <c r="AQ24185">
        <v>1.4427084354547981</v>
      </c>
      <c r="AR24185">
        <v>-0.53385042688087747</v>
      </c>
      <c r="AS24185">
        <v>-1.121407145078857</v>
      </c>
      <c r="AT24185">
        <v>8.9635511477746057</v>
      </c>
      <c r="AU24185">
        <v>-0.2550907907665434</v>
      </c>
      <c r="AV24185">
        <v>2.6819174260338312</v>
      </c>
    </row>
    <row r="24186" spans="1:48" x14ac:dyDescent="0.25">
      <c r="A24186" s="2">
        <v>41640</v>
      </c>
      <c r="B24186">
        <v>2011</v>
      </c>
      <c r="C24186">
        <v>640</v>
      </c>
      <c r="D24186">
        <v>-13.271409875504339</v>
      </c>
      <c r="E24186">
        <v>-1.961067631640945</v>
      </c>
      <c r="F24186">
        <v>1.590235594285683</v>
      </c>
      <c r="G24186">
        <v>-3.86033092943372</v>
      </c>
      <c r="H24186">
        <v>-2.4838787946389052</v>
      </c>
      <c r="I24186">
        <v>2.980610752134782</v>
      </c>
      <c r="J24186">
        <v>-3.963916383666533</v>
      </c>
      <c r="K24186">
        <v>-5.4651992964083291</v>
      </c>
      <c r="L24186">
        <v>-0.1678040011688475</v>
      </c>
      <c r="M24186">
        <v>-6.4326448477975422</v>
      </c>
      <c r="N24186">
        <v>-2.528299815906121</v>
      </c>
      <c r="O24186">
        <v>-7.6251320073479008</v>
      </c>
      <c r="P24186">
        <v>0.52151543565148728</v>
      </c>
      <c r="Q24186">
        <v>-1.9771384606828151</v>
      </c>
      <c r="R24186">
        <v>-3.8132419911518718</v>
      </c>
      <c r="S24186">
        <v>-6.055695482144607</v>
      </c>
      <c r="T24186">
        <v>-5.7744289822319272</v>
      </c>
      <c r="U24186">
        <v>3.3073562279535951</v>
      </c>
      <c r="V24186">
        <v>-5.7755155140339474</v>
      </c>
      <c r="W24186">
        <v>-4.8730345373076522</v>
      </c>
      <c r="X24186">
        <v>-6.5139813716443618</v>
      </c>
      <c r="Y24186">
        <v>-2.9356346219624689</v>
      </c>
      <c r="Z24186">
        <v>-23.85675313266659</v>
      </c>
      <c r="AA24186">
        <v>0.289955401933506</v>
      </c>
      <c r="AB24186">
        <v>-12.51530273916088</v>
      </c>
      <c r="AC24186">
        <v>-5.4254444334292824</v>
      </c>
      <c r="AD24186">
        <v>-12.38559264647664</v>
      </c>
      <c r="AE24186">
        <v>-4.9395545388512208</v>
      </c>
      <c r="AF24186">
        <v>-6.4046638269851686</v>
      </c>
      <c r="AG24186">
        <v>-2.054605910373164</v>
      </c>
      <c r="AH24186">
        <v>-3.8008746037107239</v>
      </c>
      <c r="AI24186">
        <v>-10.578564816901061</v>
      </c>
      <c r="AJ24186">
        <v>0.23328289196891119</v>
      </c>
      <c r="AK24186">
        <v>-10.055050042898831</v>
      </c>
      <c r="AL24186">
        <v>-4.2982364795216332</v>
      </c>
      <c r="AM24186">
        <v>1.247678909288674</v>
      </c>
      <c r="AN24186">
        <v>-4.9218894342888184</v>
      </c>
      <c r="AO24186">
        <v>-6.547232574290252</v>
      </c>
      <c r="AP24186">
        <v>-4.072108624498072</v>
      </c>
      <c r="AQ24186">
        <v>-5.5868194770257613</v>
      </c>
      <c r="AR24186">
        <v>6.9235517541531122</v>
      </c>
      <c r="AS24186">
        <v>5.1692407781923864</v>
      </c>
      <c r="AT24186">
        <v>6.0148596971846269</v>
      </c>
      <c r="AU24186">
        <v>4.0007930727720797</v>
      </c>
      <c r="AV24186">
        <v>-3.397651631788035</v>
      </c>
    </row>
    <row r="24187" spans="1:48" x14ac:dyDescent="0.25">
      <c r="A24187" s="2">
        <v>41671</v>
      </c>
      <c r="B24187">
        <v>2011</v>
      </c>
      <c r="C24187">
        <v>640</v>
      </c>
      <c r="D24187">
        <v>3.43712779043357</v>
      </c>
      <c r="E24187">
        <v>7.0600918111482169</v>
      </c>
      <c r="F24187">
        <v>7.5210851404655221</v>
      </c>
      <c r="G24187">
        <v>-0.53415757210968362</v>
      </c>
      <c r="H24187">
        <v>2.6278198117827718</v>
      </c>
      <c r="I24187">
        <v>19.21584208662717</v>
      </c>
      <c r="J24187">
        <v>7.207131362277619</v>
      </c>
      <c r="K24187">
        <v>3.4831981178046418</v>
      </c>
      <c r="L24187">
        <v>17.066813116129811</v>
      </c>
      <c r="M24187">
        <v>7.5402181619382169</v>
      </c>
      <c r="N24187">
        <v>10.694958344533619</v>
      </c>
      <c r="O24187">
        <v>10.8126312028588</v>
      </c>
      <c r="P24187">
        <v>7.1257991509710914</v>
      </c>
      <c r="Q24187">
        <v>4.4518158782222539</v>
      </c>
      <c r="R24187">
        <v>4.0750376497770358</v>
      </c>
      <c r="S24187">
        <v>9.1587748750294509</v>
      </c>
      <c r="T24187">
        <v>6.0686339299856229</v>
      </c>
      <c r="U24187">
        <v>14.887710482874271</v>
      </c>
      <c r="V24187">
        <v>12.00263041878031</v>
      </c>
      <c r="W24187">
        <v>6.6997975940967134</v>
      </c>
      <c r="X24187">
        <v>-3.6895751096448159</v>
      </c>
      <c r="Y24187">
        <v>8.596062392496151</v>
      </c>
      <c r="Z24187">
        <v>19.414749609058958</v>
      </c>
      <c r="AA24187">
        <v>2.1641702786478372</v>
      </c>
      <c r="AB24187">
        <v>3.839545133195466</v>
      </c>
      <c r="AC24187">
        <v>7.7579186289346236</v>
      </c>
      <c r="AD24187">
        <v>8.3975223346660641</v>
      </c>
      <c r="AE24187">
        <v>8.4593371571104026</v>
      </c>
      <c r="AF24187">
        <v>-2.9189907507579549</v>
      </c>
      <c r="AG24187">
        <v>4.4774146638881351</v>
      </c>
      <c r="AH24187">
        <v>3.4253507518204001</v>
      </c>
      <c r="AI24187">
        <v>3.6203951751988761</v>
      </c>
      <c r="AJ24187">
        <v>9.8312197820730862</v>
      </c>
      <c r="AK24187">
        <v>9.2373229081639696</v>
      </c>
      <c r="AL24187">
        <v>7.0242584255578722</v>
      </c>
      <c r="AM24187">
        <v>-2.596898821045357</v>
      </c>
      <c r="AN24187">
        <v>4.4646357407019721</v>
      </c>
      <c r="AO24187">
        <v>3.3869888781633328</v>
      </c>
      <c r="AP24187">
        <v>4.4649788920658739</v>
      </c>
      <c r="AQ24187">
        <v>4.0479552460741974</v>
      </c>
      <c r="AR24187">
        <v>7.4603852410570992</v>
      </c>
      <c r="AS24187">
        <v>10.219252938140571</v>
      </c>
      <c r="AT24187">
        <v>5.5723212132526401</v>
      </c>
      <c r="AU24187">
        <v>7.3311261357004174</v>
      </c>
      <c r="AV24187">
        <v>4.6991338133114402</v>
      </c>
    </row>
    <row r="24188" spans="1:48" x14ac:dyDescent="0.25">
      <c r="A24188" s="2">
        <v>41699</v>
      </c>
      <c r="B24188">
        <v>2011</v>
      </c>
      <c r="C24188">
        <v>640</v>
      </c>
      <c r="D24188">
        <v>16.83101161310989</v>
      </c>
      <c r="E24188">
        <v>0.15135173442908381</v>
      </c>
      <c r="F24188">
        <v>6.7836889100370223</v>
      </c>
      <c r="G24188">
        <v>-1.157708698339333</v>
      </c>
      <c r="H24188">
        <v>-2.8293267234055901</v>
      </c>
      <c r="I24188">
        <v>-6.9666469861546014</v>
      </c>
      <c r="J24188">
        <v>2.8165929628376499E-2</v>
      </c>
      <c r="K24188">
        <v>0.20004003039872931</v>
      </c>
      <c r="L24188">
        <v>1.058454095043593</v>
      </c>
      <c r="M24188">
        <v>1.538866288080176</v>
      </c>
      <c r="N24188">
        <v>1.683495944310476</v>
      </c>
      <c r="O24188">
        <v>-2.0671403990128119</v>
      </c>
      <c r="P24188">
        <v>6.4021590724376187</v>
      </c>
      <c r="Q24188">
        <v>2.347267474315617</v>
      </c>
      <c r="R24188">
        <v>-2.156007811633287</v>
      </c>
      <c r="S24188">
        <v>-0.15912355588979521</v>
      </c>
      <c r="T24188">
        <v>1.1303759925052279</v>
      </c>
      <c r="U24188">
        <v>-1.865908798565252</v>
      </c>
      <c r="V24188">
        <v>-1.992895239680226</v>
      </c>
      <c r="W24188">
        <v>-1.7481983742559939</v>
      </c>
      <c r="X24188">
        <v>5.5366276830486783</v>
      </c>
      <c r="Y24188">
        <v>2.04523010390314</v>
      </c>
      <c r="Z24188">
        <v>16.419059415810722</v>
      </c>
      <c r="AA24188">
        <v>1.8490605643037621</v>
      </c>
      <c r="AB24188">
        <v>15.70801166664433</v>
      </c>
      <c r="AC24188">
        <v>3.9646331951726181</v>
      </c>
      <c r="AD24188">
        <v>2.9855421354057832</v>
      </c>
      <c r="AE24188">
        <v>-0.15003107221972509</v>
      </c>
      <c r="AF24188">
        <v>-5.4201736574231552</v>
      </c>
      <c r="AG24188">
        <v>5.0275828279501278</v>
      </c>
      <c r="AH24188">
        <v>8.7003641451389733</v>
      </c>
      <c r="AI24188">
        <v>11.00301993671458</v>
      </c>
      <c r="AJ24188">
        <v>0.20005232951254559</v>
      </c>
      <c r="AK24188">
        <v>6.7212427245763928</v>
      </c>
      <c r="AL24188">
        <v>-3.1771625276801219</v>
      </c>
      <c r="AM24188">
        <v>8.6648309587574524</v>
      </c>
      <c r="AN24188">
        <v>-4.5288414614145118</v>
      </c>
      <c r="AO24188">
        <v>2.5629191613257829</v>
      </c>
      <c r="AP24188">
        <v>1.5292959954830601</v>
      </c>
      <c r="AQ24188">
        <v>1.3652134856203759</v>
      </c>
      <c r="AR24188">
        <v>6.1343935584501352E-2</v>
      </c>
      <c r="AS24188">
        <v>5.8656850908513247</v>
      </c>
      <c r="AT24188">
        <v>-2.4490499602135012</v>
      </c>
      <c r="AU24188">
        <v>6.3361721692966499</v>
      </c>
      <c r="AV24188">
        <v>0.68171455214185439</v>
      </c>
    </row>
    <row r="24189" spans="1:48" x14ac:dyDescent="0.25">
      <c r="A24189" s="2">
        <v>41730</v>
      </c>
      <c r="B24189">
        <v>2011</v>
      </c>
      <c r="C24189">
        <v>640</v>
      </c>
      <c r="D24189">
        <v>7.5118674350636461</v>
      </c>
      <c r="E24189">
        <v>1.8129279536170271</v>
      </c>
      <c r="F24189">
        <v>4.3583493939885587</v>
      </c>
      <c r="G24189">
        <v>-2.5823908866490779</v>
      </c>
      <c r="H24189">
        <v>0.45125276558650729</v>
      </c>
      <c r="I24189">
        <v>0.86073502181203132</v>
      </c>
      <c r="J24189">
        <v>0.67578465544440025</v>
      </c>
      <c r="K24189">
        <v>1.6769719810526771</v>
      </c>
      <c r="L24189">
        <v>-9.3047965824702761</v>
      </c>
      <c r="M24189">
        <v>4.9431650558635853</v>
      </c>
      <c r="N24189">
        <v>1.37925362836373</v>
      </c>
      <c r="O24189">
        <v>2.8877659150556179</v>
      </c>
      <c r="P24189">
        <v>1.614807245521988</v>
      </c>
      <c r="Q24189">
        <v>2.9708567615698289</v>
      </c>
      <c r="R24189">
        <v>5.6566484365489833</v>
      </c>
      <c r="S24189">
        <v>2.2880522862516179</v>
      </c>
      <c r="T24189">
        <v>-1.503621624126517</v>
      </c>
      <c r="U24189">
        <v>0.67217465249409525</v>
      </c>
      <c r="V24189">
        <v>-0.40066161870263572</v>
      </c>
      <c r="W24189">
        <v>1.0150056152131941</v>
      </c>
      <c r="X24189">
        <v>0.3076358445492256</v>
      </c>
      <c r="Y24189">
        <v>2.7069683431535152</v>
      </c>
      <c r="Z24189">
        <v>2.1418625425120741</v>
      </c>
      <c r="AA24189">
        <v>6.9654829856775624</v>
      </c>
      <c r="AB24189">
        <v>2.89230871981685</v>
      </c>
      <c r="AC24189">
        <v>1.867468958876173</v>
      </c>
      <c r="AD24189">
        <v>1.5418381477069201</v>
      </c>
      <c r="AE24189">
        <v>2.946723699544251</v>
      </c>
      <c r="AF24189">
        <v>8.1097896411265413</v>
      </c>
      <c r="AG24189">
        <v>4.225934642833562</v>
      </c>
      <c r="AH24189">
        <v>-1.108543509874405</v>
      </c>
      <c r="AI24189">
        <v>3.9034526764454069</v>
      </c>
      <c r="AJ24189">
        <v>4.1466149643256678</v>
      </c>
      <c r="AK24189">
        <v>-0.2415279338325971</v>
      </c>
      <c r="AL24189">
        <v>4.531390492881826</v>
      </c>
      <c r="AM24189">
        <v>6.3778746329477443</v>
      </c>
      <c r="AN24189">
        <v>-4.0426425883875572</v>
      </c>
      <c r="AO24189">
        <v>3.9647116271454901</v>
      </c>
      <c r="AP24189">
        <v>2.9606815182059649</v>
      </c>
      <c r="AQ24189">
        <v>1.207220484532878</v>
      </c>
      <c r="AR24189">
        <v>8.7636542676007281</v>
      </c>
      <c r="AS24189">
        <v>-0.41481767752512561</v>
      </c>
      <c r="AT24189">
        <v>7.9627110923739863</v>
      </c>
      <c r="AU24189">
        <v>-1.8941791238834551</v>
      </c>
      <c r="AV24189">
        <v>0.59853307535324696</v>
      </c>
    </row>
    <row r="24190" spans="1:48" x14ac:dyDescent="0.25">
      <c r="A24190" s="2">
        <v>41760</v>
      </c>
      <c r="B24190">
        <v>2011</v>
      </c>
      <c r="C24190">
        <v>640</v>
      </c>
      <c r="D24190">
        <v>9.9371136187600193</v>
      </c>
      <c r="E24190">
        <v>1.155598119883217</v>
      </c>
      <c r="F24190">
        <v>-6.2707321182481568</v>
      </c>
      <c r="G24190">
        <v>4.0588015672169631</v>
      </c>
      <c r="H24190">
        <v>-0.35348441975935341</v>
      </c>
      <c r="I24190">
        <v>-3.855255294538118</v>
      </c>
      <c r="J24190">
        <v>0.8853468306350587</v>
      </c>
      <c r="K24190">
        <v>3.7684312032779439</v>
      </c>
      <c r="L24190">
        <v>-0.81646642889953158</v>
      </c>
      <c r="M24190">
        <v>5.3812814553000354</v>
      </c>
      <c r="N24190">
        <v>-0.701455953056207</v>
      </c>
      <c r="O24190">
        <v>2.6066278319328622</v>
      </c>
      <c r="P24190">
        <v>-0.81515871370729798</v>
      </c>
      <c r="Q24190">
        <v>2.5073589308336919</v>
      </c>
      <c r="R24190">
        <v>9.2257901953368915</v>
      </c>
      <c r="S24190">
        <v>1.793904074271047</v>
      </c>
      <c r="T24190">
        <v>1.2257777358650299</v>
      </c>
      <c r="U24190">
        <v>-1.1462235242994721</v>
      </c>
      <c r="V24190">
        <v>0.13238633155259191</v>
      </c>
      <c r="W24190">
        <v>1.8754717041799429</v>
      </c>
      <c r="X24190">
        <v>3.0815706900688689</v>
      </c>
      <c r="Y24190">
        <v>-1.8800017736804731</v>
      </c>
      <c r="Z24190">
        <v>3.8905479594452559</v>
      </c>
      <c r="AA24190">
        <v>-0.1082370219612994</v>
      </c>
      <c r="AB24190">
        <v>9.0863577083766245E-3</v>
      </c>
      <c r="AC24190">
        <v>1.099739584998338</v>
      </c>
      <c r="AD24190">
        <v>2.1035619263168219</v>
      </c>
      <c r="AE24190">
        <v>0.83017323483813854</v>
      </c>
      <c r="AF24190">
        <v>9.0394998700500828</v>
      </c>
      <c r="AG24190">
        <v>-3.1961872979171519</v>
      </c>
      <c r="AH24190">
        <v>9.5741040752814079</v>
      </c>
      <c r="AI24190">
        <v>-1.744310451863285</v>
      </c>
      <c r="AJ24190">
        <v>2.1136187806985558</v>
      </c>
      <c r="AK24190">
        <v>1.8724554351464029</v>
      </c>
      <c r="AL24190">
        <v>0.81866944856128221</v>
      </c>
      <c r="AM24190">
        <v>1.7617199923331881</v>
      </c>
      <c r="AN24190">
        <v>4.4420921942265768</v>
      </c>
      <c r="AO24190">
        <v>1.8922059665905211</v>
      </c>
      <c r="AP24190">
        <v>0.81841721793760591</v>
      </c>
      <c r="AQ24190">
        <v>1.4828089277207019</v>
      </c>
      <c r="AR24190">
        <v>11.1960949600596</v>
      </c>
      <c r="AS24190">
        <v>-1.2161913128733379</v>
      </c>
      <c r="AT24190">
        <v>-3.948339999671147</v>
      </c>
      <c r="AU24190">
        <v>1.0207673831994499</v>
      </c>
      <c r="AV24190">
        <v>2.3857194574810499</v>
      </c>
    </row>
    <row r="24191" spans="1:48" x14ac:dyDescent="0.25">
      <c r="A24191" s="2">
        <v>41791</v>
      </c>
      <c r="B24191">
        <v>2011</v>
      </c>
      <c r="C24191">
        <v>640</v>
      </c>
      <c r="D24191">
        <v>-2.4018674269146829</v>
      </c>
      <c r="E24191">
        <v>-0.54991632826478787</v>
      </c>
      <c r="F24191">
        <v>1.21457575568682</v>
      </c>
      <c r="G24191">
        <v>5.2401090386975602</v>
      </c>
      <c r="H24191">
        <v>-0.31007512153131689</v>
      </c>
      <c r="I24191">
        <v>-6.1220626301657592</v>
      </c>
      <c r="J24191">
        <v>-1.803479235069672</v>
      </c>
      <c r="K24191">
        <v>0.82682047413289439</v>
      </c>
      <c r="L24191">
        <v>-0.77808990795354971</v>
      </c>
      <c r="M24191">
        <v>0.20209349691957529</v>
      </c>
      <c r="N24191">
        <v>-2.505912570677038</v>
      </c>
      <c r="O24191">
        <v>5.2233952888181001E-2</v>
      </c>
      <c r="P24191">
        <v>-0.52185215649002137</v>
      </c>
      <c r="Q24191">
        <v>1.7093639952859401</v>
      </c>
      <c r="R24191">
        <v>4.1797937843193633</v>
      </c>
      <c r="S24191">
        <v>1.3878598885181499</v>
      </c>
      <c r="T24191">
        <v>0.9554847838805447</v>
      </c>
      <c r="U24191">
        <v>3.778860368646098</v>
      </c>
      <c r="V24191">
        <v>-0.5626671380572823</v>
      </c>
      <c r="W24191">
        <v>-0.64555866515052518</v>
      </c>
      <c r="X24191">
        <v>3.0821503195514359</v>
      </c>
      <c r="Y24191">
        <v>1.085381726173273</v>
      </c>
      <c r="Z24191">
        <v>11.83913973341042</v>
      </c>
      <c r="AA24191">
        <v>1.5245429065160909</v>
      </c>
      <c r="AB24191">
        <v>4.8233020522533421</v>
      </c>
      <c r="AC24191">
        <v>-0.14202487909165121</v>
      </c>
      <c r="AD24191">
        <v>-0.97744118115209444</v>
      </c>
      <c r="AE24191">
        <v>-1.360879370559376</v>
      </c>
      <c r="AF24191">
        <v>10.42398121537334</v>
      </c>
      <c r="AG24191">
        <v>6.8069684492349634</v>
      </c>
      <c r="AH24191">
        <v>3.96858956784365</v>
      </c>
      <c r="AI24191">
        <v>5.4458689618741793</v>
      </c>
      <c r="AJ24191">
        <v>2.692875723682886</v>
      </c>
      <c r="AK24191">
        <v>2.9459874132297119</v>
      </c>
      <c r="AL24191">
        <v>0.63433229383529355</v>
      </c>
      <c r="AM24191">
        <v>0.35785895708531079</v>
      </c>
      <c r="AN24191">
        <v>4.2251736991512967</v>
      </c>
      <c r="AO24191">
        <v>-0.21374214511012959</v>
      </c>
      <c r="AP24191">
        <v>6.0296645714185138</v>
      </c>
      <c r="AQ24191">
        <v>0.77285552230701438</v>
      </c>
      <c r="AR24191">
        <v>-21.78570803437076</v>
      </c>
      <c r="AS24191">
        <v>0.2611843194876951</v>
      </c>
      <c r="AT24191">
        <v>-2.525984829230155</v>
      </c>
      <c r="AU24191">
        <v>3.3236736060038741</v>
      </c>
      <c r="AV24191">
        <v>2.1392455850964609</v>
      </c>
    </row>
    <row r="24192" spans="1:48" x14ac:dyDescent="0.25">
      <c r="A24192" s="2">
        <v>41821</v>
      </c>
      <c r="B24192">
        <v>2011</v>
      </c>
      <c r="C24192">
        <v>640</v>
      </c>
      <c r="D24192">
        <v>3.9331643954926498</v>
      </c>
      <c r="E24192">
        <v>-3.9805742755970042</v>
      </c>
      <c r="F24192">
        <v>-1.6699651164087781</v>
      </c>
      <c r="G24192">
        <v>0.57802212462385594</v>
      </c>
      <c r="H24192">
        <v>-11.39679963534431</v>
      </c>
      <c r="I24192">
        <v>-3.5870599125284679</v>
      </c>
      <c r="J24192">
        <v>-3.1798227722221299</v>
      </c>
      <c r="K24192">
        <v>1.812435700908543</v>
      </c>
      <c r="L24192">
        <v>-8.3332382301627757</v>
      </c>
      <c r="M24192">
        <v>-3.7786768805986082</v>
      </c>
      <c r="N24192">
        <v>-15.82387613350804</v>
      </c>
      <c r="O24192">
        <v>-0.68479958545011321</v>
      </c>
      <c r="P24192">
        <v>-5.3708579215435037</v>
      </c>
      <c r="Q24192">
        <v>-3.1322817258215951</v>
      </c>
      <c r="R24192">
        <v>-4.3778612707519038</v>
      </c>
      <c r="S24192">
        <v>-4.054982282245934</v>
      </c>
      <c r="T24192">
        <v>-5.3075252655155776</v>
      </c>
      <c r="U24192">
        <v>-2.4058368378676591</v>
      </c>
      <c r="V24192">
        <v>-5.7936370442623453</v>
      </c>
      <c r="W24192">
        <v>-6.4410731400788457</v>
      </c>
      <c r="X24192">
        <v>1.3930561033904889</v>
      </c>
      <c r="Y24192">
        <v>-2.743707423748476</v>
      </c>
      <c r="Z24192">
        <v>6.3056430123274776</v>
      </c>
      <c r="AA24192">
        <v>-0.65036133758903381</v>
      </c>
      <c r="AB24192">
        <v>0.1127575368972567</v>
      </c>
      <c r="AC24192">
        <v>2.859700471261029</v>
      </c>
      <c r="AD24192">
        <v>-4.8540882651516126</v>
      </c>
      <c r="AE24192">
        <v>-6.0183941197736726</v>
      </c>
      <c r="AF24192">
        <v>6.960371845501645</v>
      </c>
      <c r="AG24192">
        <v>1.6879135634971341</v>
      </c>
      <c r="AH24192">
        <v>1.210602314844778</v>
      </c>
      <c r="AI24192">
        <v>1.878175914925206</v>
      </c>
      <c r="AJ24192">
        <v>0.80724628180333102</v>
      </c>
      <c r="AK24192">
        <v>0.89992605697675199</v>
      </c>
      <c r="AL24192">
        <v>-1.2654201655400541</v>
      </c>
      <c r="AM24192">
        <v>2.334200757259719</v>
      </c>
      <c r="AN24192">
        <v>6.596708032093801</v>
      </c>
      <c r="AO24192">
        <v>4.195493620911428</v>
      </c>
      <c r="AP24192">
        <v>-2.6962048999634732E-2</v>
      </c>
      <c r="AQ24192">
        <v>8.3255112402125242E-2</v>
      </c>
      <c r="AR24192">
        <v>12.39124200699915</v>
      </c>
      <c r="AS24192">
        <v>8.4481703263459718</v>
      </c>
      <c r="AT24192">
        <v>11.5219932140231</v>
      </c>
      <c r="AU24192">
        <v>0.95070298679615917</v>
      </c>
      <c r="AV24192">
        <v>-1.4087123410268969</v>
      </c>
    </row>
    <row r="24193" spans="1:48" x14ac:dyDescent="0.25">
      <c r="A24193" s="2">
        <v>41852</v>
      </c>
      <c r="B24193">
        <v>2011</v>
      </c>
      <c r="C24193">
        <v>640</v>
      </c>
      <c r="D24193">
        <v>-3.4097505825507972</v>
      </c>
      <c r="E24193">
        <v>2.2044180777032412</v>
      </c>
      <c r="F24193">
        <v>-1.098846870068626</v>
      </c>
      <c r="G24193">
        <v>-2.1690094088597571</v>
      </c>
      <c r="H24193">
        <v>-2.2406647085783331</v>
      </c>
      <c r="I24193">
        <v>3.367450289197937</v>
      </c>
      <c r="J24193">
        <v>-0.21584014227016279</v>
      </c>
      <c r="K24193">
        <v>-0.77346658264573209</v>
      </c>
      <c r="L24193">
        <v>-0.1663137919285185</v>
      </c>
      <c r="M24193">
        <v>1.923080178113445</v>
      </c>
      <c r="N24193">
        <v>-1.513010841369977</v>
      </c>
      <c r="O24193">
        <v>0.4044396321186472</v>
      </c>
      <c r="P24193">
        <v>-2.2529494479429091</v>
      </c>
      <c r="Q24193">
        <v>-1.3427500829007339</v>
      </c>
      <c r="R24193">
        <v>0.96795813231163041</v>
      </c>
      <c r="S24193">
        <v>2.5339874897174708</v>
      </c>
      <c r="T24193">
        <v>2.1132559246280329</v>
      </c>
      <c r="U24193">
        <v>-1.2801669795493129</v>
      </c>
      <c r="V24193">
        <v>1.8722930688666479</v>
      </c>
      <c r="W24193">
        <v>-0.897063311836932</v>
      </c>
      <c r="X24193">
        <v>5.0453796053447242</v>
      </c>
      <c r="Y24193">
        <v>4.5549971494732064</v>
      </c>
      <c r="Z24193">
        <v>-13.117968785805081</v>
      </c>
      <c r="AA24193">
        <v>5.8577905243568429</v>
      </c>
      <c r="AB24193">
        <v>2.084213255012823</v>
      </c>
      <c r="AC24193">
        <v>1.044877587894399</v>
      </c>
      <c r="AD24193">
        <v>-0.45258723378225341</v>
      </c>
      <c r="AE24193">
        <v>1.1113306383481629</v>
      </c>
      <c r="AF24193">
        <v>2.652700743730696</v>
      </c>
      <c r="AG24193">
        <v>5.4983008856445359</v>
      </c>
      <c r="AH24193">
        <v>2.5645276853361492</v>
      </c>
      <c r="AI24193">
        <v>11.0620590510166</v>
      </c>
      <c r="AJ24193">
        <v>2.7610423894599561</v>
      </c>
      <c r="AK24193">
        <v>1.9751631872227731</v>
      </c>
      <c r="AL24193">
        <v>0.38112896004260932</v>
      </c>
      <c r="AM24193">
        <v>-9.0765688051388622</v>
      </c>
      <c r="AN24193">
        <v>-0.24144004551878151</v>
      </c>
      <c r="AO24193">
        <v>-1.1324565371051869</v>
      </c>
      <c r="AP24193">
        <v>2.277384236451852</v>
      </c>
      <c r="AQ24193">
        <v>1.2314167934890821</v>
      </c>
      <c r="AR24193">
        <v>1.1448442768867699</v>
      </c>
      <c r="AS24193">
        <v>-1.980302421315427</v>
      </c>
      <c r="AT24193">
        <v>8.6253621787636412</v>
      </c>
      <c r="AU24193">
        <v>-2.6298063960806468</v>
      </c>
      <c r="AV24193">
        <v>4.0117505230051753</v>
      </c>
    </row>
    <row r="24194" spans="1:48" x14ac:dyDescent="0.25">
      <c r="A24194" s="2">
        <v>41883</v>
      </c>
      <c r="B24194">
        <v>2011</v>
      </c>
      <c r="C24194">
        <v>640</v>
      </c>
      <c r="D24194">
        <v>-12.11477888155841</v>
      </c>
      <c r="E24194">
        <v>-2.584832387561542</v>
      </c>
      <c r="F24194">
        <v>-6.091187685648114</v>
      </c>
      <c r="G24194">
        <v>-0.60124098325582409</v>
      </c>
      <c r="H24194">
        <v>-9.3861331592790087</v>
      </c>
      <c r="I24194">
        <v>-2.807930092498645</v>
      </c>
      <c r="J24194">
        <v>-2.497088268089942</v>
      </c>
      <c r="K24194">
        <v>-8.205254134004603</v>
      </c>
      <c r="L24194">
        <v>-12.600876074146949</v>
      </c>
      <c r="M24194">
        <v>-5.5361236179510387</v>
      </c>
      <c r="N24194">
        <v>-9.4008348021175756</v>
      </c>
      <c r="O24194">
        <v>-2.6106010369571719</v>
      </c>
      <c r="P24194">
        <v>-1.1694447052764789</v>
      </c>
      <c r="Q24194">
        <v>-3.1195035548412848</v>
      </c>
      <c r="R24194">
        <v>-7.063472214090039</v>
      </c>
      <c r="S24194">
        <v>-2.1352968822559881</v>
      </c>
      <c r="T24194">
        <v>-1.3809678080350609</v>
      </c>
      <c r="U24194">
        <v>-0.1516054889635243</v>
      </c>
      <c r="V24194">
        <v>1.9722062475217459</v>
      </c>
      <c r="W24194">
        <v>-4.1946713284487291</v>
      </c>
      <c r="X24194">
        <v>-4.1544580379025531</v>
      </c>
      <c r="Y24194">
        <v>3.435838978114814</v>
      </c>
      <c r="Z24194">
        <v>11.73885711895357</v>
      </c>
      <c r="AA24194">
        <v>-6.4412592264797901</v>
      </c>
      <c r="AB24194">
        <v>-10.26406586982845</v>
      </c>
      <c r="AC24194">
        <v>-11.407817994327541</v>
      </c>
      <c r="AD24194">
        <v>-2.5930330525020922</v>
      </c>
      <c r="AE24194">
        <v>-3.534813241273183</v>
      </c>
      <c r="AF24194">
        <v>-3.2058228439947318</v>
      </c>
      <c r="AG24194">
        <v>0.40819288127886821</v>
      </c>
      <c r="AH24194">
        <v>-1.417562815816531</v>
      </c>
      <c r="AI24194">
        <v>-19.21121917307762</v>
      </c>
      <c r="AJ24194">
        <v>0.54599650048998694</v>
      </c>
      <c r="AK24194">
        <v>-9.1357758831421272</v>
      </c>
      <c r="AL24194">
        <v>-5.2107327518631896</v>
      </c>
      <c r="AM24194">
        <v>0.89274258438998277</v>
      </c>
      <c r="AN24194">
        <v>-6.9217651407544976</v>
      </c>
      <c r="AO24194">
        <v>-4.0838145999834037</v>
      </c>
      <c r="AP24194">
        <v>-6.4271606249000968</v>
      </c>
      <c r="AQ24194">
        <v>-4.4350320969790307</v>
      </c>
      <c r="AR24194">
        <v>3.5265186811568539</v>
      </c>
      <c r="AS24194">
        <v>-1.6459935804280961</v>
      </c>
      <c r="AT24194">
        <v>5.8309887529846014</v>
      </c>
      <c r="AU24194">
        <v>2.1186678146911002</v>
      </c>
      <c r="AV24194">
        <v>-1.563165536532019</v>
      </c>
    </row>
    <row r="24195" spans="1:48" x14ac:dyDescent="0.25">
      <c r="A24195" s="2">
        <v>41913</v>
      </c>
      <c r="B24195">
        <v>2011</v>
      </c>
      <c r="C24195">
        <v>640</v>
      </c>
      <c r="D24195">
        <v>10.500812770405981</v>
      </c>
      <c r="E24195">
        <v>-0.74375508506262511</v>
      </c>
      <c r="F24195">
        <v>-0.46490220523269787</v>
      </c>
      <c r="G24195">
        <v>-1.303896727283516</v>
      </c>
      <c r="H24195">
        <v>0.73626927937531228</v>
      </c>
      <c r="I24195">
        <v>-2.2548055000724099</v>
      </c>
      <c r="J24195">
        <v>-1.572394078345374</v>
      </c>
      <c r="K24195">
        <v>-3.1562989989989081</v>
      </c>
      <c r="L24195">
        <v>-14.81936581358293</v>
      </c>
      <c r="M24195">
        <v>-9.8174960086075629</v>
      </c>
      <c r="N24195">
        <v>-8.6025840961995605</v>
      </c>
      <c r="O24195">
        <v>-0.47358609887238062</v>
      </c>
      <c r="P24195">
        <v>-5.8328240760565979</v>
      </c>
      <c r="Q24195">
        <v>-3.9306474413751462</v>
      </c>
      <c r="R24195">
        <v>-3.5846378598030419</v>
      </c>
      <c r="S24195">
        <v>-2.0402835914341</v>
      </c>
      <c r="T24195">
        <v>-2.161463642116213</v>
      </c>
      <c r="U24195">
        <v>-2.3958425603253231</v>
      </c>
      <c r="V24195">
        <v>-3.6764228497617508</v>
      </c>
      <c r="W24195">
        <v>-2.0258356118714742</v>
      </c>
      <c r="X24195">
        <v>-0.45779043397093933</v>
      </c>
      <c r="Y24195">
        <v>-10.272976860968161</v>
      </c>
      <c r="Z24195">
        <v>3.1677359960716971</v>
      </c>
      <c r="AA24195">
        <v>-0.46926208175195327</v>
      </c>
      <c r="AB24195">
        <v>-3.7703372699160238</v>
      </c>
      <c r="AC24195">
        <v>5.2787405102503682</v>
      </c>
      <c r="AD24195">
        <v>-0.66359614598971994</v>
      </c>
      <c r="AE24195">
        <v>-4.3846627037974368</v>
      </c>
      <c r="AF24195">
        <v>-9.4401668979684281</v>
      </c>
      <c r="AG24195">
        <v>-0.5109090454268217</v>
      </c>
      <c r="AH24195">
        <v>3.9505875166975239</v>
      </c>
      <c r="AI24195">
        <v>0.51951847567515141</v>
      </c>
      <c r="AJ24195">
        <v>-0.50309830943403577</v>
      </c>
      <c r="AK24195">
        <v>6.6872863394420889</v>
      </c>
      <c r="AL24195">
        <v>-2.3465336530245962</v>
      </c>
      <c r="AM24195">
        <v>-0.95020192814256887</v>
      </c>
      <c r="AN24195">
        <v>3.8485949918831701</v>
      </c>
      <c r="AO24195">
        <v>-1.138120554990107</v>
      </c>
      <c r="AP24195">
        <v>-2.8092095253537508</v>
      </c>
      <c r="AQ24195">
        <v>0.15188881764418569</v>
      </c>
      <c r="AR24195">
        <v>-1.3049070521328869</v>
      </c>
      <c r="AS24195">
        <v>1.0857760757847059</v>
      </c>
      <c r="AT24195">
        <v>-6.9819714717509811</v>
      </c>
      <c r="AU24195">
        <v>-1.131146489787749</v>
      </c>
      <c r="AV24195">
        <v>2.411483432581063</v>
      </c>
    </row>
    <row r="24196" spans="1:48" x14ac:dyDescent="0.25">
      <c r="A24196" s="2">
        <v>41944</v>
      </c>
      <c r="B24196">
        <v>2011</v>
      </c>
      <c r="C24196">
        <v>640</v>
      </c>
      <c r="D24196">
        <v>7.4632087771457023</v>
      </c>
      <c r="E24196">
        <v>3.334589152640111</v>
      </c>
      <c r="F24196">
        <v>-2.568869353785086E-2</v>
      </c>
      <c r="G24196">
        <v>0.3097976066034569</v>
      </c>
      <c r="H24196">
        <v>2.6473313576053981</v>
      </c>
      <c r="I24196">
        <v>7.3503014251939947</v>
      </c>
      <c r="J24196">
        <v>2.6278620489874389</v>
      </c>
      <c r="K24196">
        <v>-2.5461114831373139</v>
      </c>
      <c r="L24196">
        <v>2.6542708817793188</v>
      </c>
      <c r="M24196">
        <v>-10.81074190806061</v>
      </c>
      <c r="N24196">
        <v>-5.856013710203456</v>
      </c>
      <c r="O24196">
        <v>3.155865520953594</v>
      </c>
      <c r="P24196">
        <v>0.12912576939323461</v>
      </c>
      <c r="Q24196">
        <v>3.0013915031226639</v>
      </c>
      <c r="R24196">
        <v>-4.2034843424375019</v>
      </c>
      <c r="S24196">
        <v>6.0172770165952683</v>
      </c>
      <c r="T24196">
        <v>5.5701621715364746</v>
      </c>
      <c r="U24196">
        <v>0.39891046732292162</v>
      </c>
      <c r="V24196">
        <v>-1.8185123224833011</v>
      </c>
      <c r="W24196">
        <v>6.366167463457062</v>
      </c>
      <c r="X24196">
        <v>-4.5003925973981946</v>
      </c>
      <c r="Y24196">
        <v>2.3051585809442439</v>
      </c>
      <c r="Z24196">
        <v>-1.1974225934354601</v>
      </c>
      <c r="AA24196">
        <v>3.1220724521810568</v>
      </c>
      <c r="AB24196">
        <v>-13.2267052092597</v>
      </c>
      <c r="AC24196">
        <v>-6.2877564908216392</v>
      </c>
      <c r="AD24196">
        <v>-0.73724445870940736</v>
      </c>
      <c r="AE24196">
        <v>3.5025772471488641</v>
      </c>
      <c r="AF24196">
        <v>-8.3281292972320013</v>
      </c>
      <c r="AG24196">
        <v>1.319387897662061</v>
      </c>
      <c r="AH24196">
        <v>1.5995534778957541</v>
      </c>
      <c r="AI24196">
        <v>-4.6883702385072663</v>
      </c>
      <c r="AJ24196">
        <v>1.1670448313744199</v>
      </c>
      <c r="AK24196">
        <v>0.34698703915176932</v>
      </c>
      <c r="AL24196">
        <v>0.78114261084158976</v>
      </c>
      <c r="AM24196">
        <v>1.40250614108044</v>
      </c>
      <c r="AN24196">
        <v>1.3751217682741681</v>
      </c>
      <c r="AO24196">
        <v>1.2601872108759069</v>
      </c>
      <c r="AP24196">
        <v>4.2615155071845663E-2</v>
      </c>
      <c r="AQ24196">
        <v>-4.7557400108537369</v>
      </c>
      <c r="AR24196">
        <v>-0.50496824978502053</v>
      </c>
      <c r="AS24196">
        <v>0.53614584993451064</v>
      </c>
      <c r="AT24196">
        <v>1.2398356574771401</v>
      </c>
      <c r="AU24196">
        <v>2.7435080627251418</v>
      </c>
      <c r="AV24196">
        <v>2.6510441970484022</v>
      </c>
    </row>
    <row r="24197" spans="1:48" x14ac:dyDescent="0.25">
      <c r="A24197" s="2">
        <v>41974</v>
      </c>
      <c r="B24197">
        <v>2011</v>
      </c>
      <c r="C24197">
        <v>640</v>
      </c>
      <c r="D24197">
        <v>-6.0230371231067004</v>
      </c>
      <c r="E24197">
        <v>-4.6731772767849229</v>
      </c>
      <c r="F24197">
        <v>3.0812866018428591</v>
      </c>
      <c r="G24197">
        <v>-1.417884754450893</v>
      </c>
      <c r="H24197">
        <v>-10.36393036129614</v>
      </c>
      <c r="I24197">
        <v>-2.9169259197007862</v>
      </c>
      <c r="J24197">
        <v>-4.4170609580394089</v>
      </c>
      <c r="K24197">
        <v>-2.1778578536384319</v>
      </c>
      <c r="L24197">
        <v>-18.535231681383269</v>
      </c>
      <c r="M24197">
        <v>-6.6436737620130026</v>
      </c>
      <c r="N24197">
        <v>-10.53310184686471</v>
      </c>
      <c r="O24197">
        <v>-4.5526517905032371</v>
      </c>
      <c r="P24197">
        <v>-8.1312986872714266</v>
      </c>
      <c r="Q24197">
        <v>-7.2180752915205986</v>
      </c>
      <c r="R24197">
        <v>5.5914704096915457E-2</v>
      </c>
      <c r="S24197">
        <v>-2.9861483508197839</v>
      </c>
      <c r="T24197">
        <v>-3.4139930245708161</v>
      </c>
      <c r="U24197">
        <v>-5.8803614710398522</v>
      </c>
      <c r="V24197">
        <v>-9.0060447469536555</v>
      </c>
      <c r="W24197">
        <v>-4.4200678980296786</v>
      </c>
      <c r="X24197">
        <v>-7.6733682281910571</v>
      </c>
      <c r="Y24197">
        <v>-7.791880262976747</v>
      </c>
      <c r="Z24197">
        <v>-9.8280506321904433</v>
      </c>
      <c r="AA24197">
        <v>-3.359690177262908</v>
      </c>
      <c r="AB24197">
        <v>-7.6560210342654811</v>
      </c>
      <c r="AC24197">
        <v>-2.271120189703169</v>
      </c>
      <c r="AD24197">
        <v>-3.9045405291697981</v>
      </c>
      <c r="AE24197">
        <v>-4.8490854910897223</v>
      </c>
      <c r="AF24197">
        <v>-4.4687903531602906</v>
      </c>
      <c r="AG24197">
        <v>-7.1171159990392807</v>
      </c>
      <c r="AH24197">
        <v>-5.9598406038374074</v>
      </c>
      <c r="AI24197">
        <v>-11.065075620756421</v>
      </c>
      <c r="AJ24197">
        <v>5.5636415029058917E-2</v>
      </c>
      <c r="AK24197">
        <v>-3.7701158543948399</v>
      </c>
      <c r="AL24197">
        <v>-2.6924547464596271</v>
      </c>
      <c r="AM24197">
        <v>3.518132726714351</v>
      </c>
      <c r="AN24197">
        <v>-0.77858633534210187</v>
      </c>
      <c r="AO24197">
        <v>-0.56140797669039788</v>
      </c>
      <c r="AP24197">
        <v>-1.903162819411641</v>
      </c>
      <c r="AQ24197">
        <v>-6.1692805225758152</v>
      </c>
      <c r="AR24197">
        <v>-7.2291031232152196</v>
      </c>
      <c r="AS24197">
        <v>-0.67340782954186107</v>
      </c>
      <c r="AT24197">
        <v>-2.946604860816016</v>
      </c>
      <c r="AU24197">
        <v>-0.2351003426267595</v>
      </c>
      <c r="AV24197">
        <v>-0.30607322880827897</v>
      </c>
    </row>
    <row r="24198" spans="1:48" x14ac:dyDescent="0.25">
      <c r="A24198" s="2">
        <v>42005</v>
      </c>
      <c r="B24198">
        <v>2011</v>
      </c>
      <c r="C24198">
        <v>640</v>
      </c>
      <c r="D24198">
        <v>-0.78003094039221788</v>
      </c>
      <c r="E24198">
        <v>0.67322121183537309</v>
      </c>
      <c r="F24198">
        <v>-2.673957186851728</v>
      </c>
      <c r="G24198">
        <v>2.334877818119852</v>
      </c>
      <c r="H24198">
        <v>-7.9244916935508609</v>
      </c>
      <c r="I24198">
        <v>-3.8842436448541018</v>
      </c>
      <c r="J24198">
        <v>2.166111236345047</v>
      </c>
      <c r="K24198">
        <v>2.4267546035201542</v>
      </c>
      <c r="L24198">
        <v>-29.22548136531098</v>
      </c>
      <c r="M24198">
        <v>1.2134132516878231</v>
      </c>
      <c r="N24198">
        <v>-0.94091171469511403</v>
      </c>
      <c r="O24198">
        <v>1.093766634772964</v>
      </c>
      <c r="P24198">
        <v>1.269035168898203E-2</v>
      </c>
      <c r="Q24198">
        <v>-6.4128961847159989</v>
      </c>
      <c r="R24198">
        <v>-2.7124921825049002</v>
      </c>
      <c r="S24198">
        <v>4.434082304573761</v>
      </c>
      <c r="T24198">
        <v>0.1286832466977916</v>
      </c>
      <c r="U24198">
        <v>1.895593202475121</v>
      </c>
      <c r="V24198">
        <v>-3.727879281369284</v>
      </c>
      <c r="W24198">
        <v>1.838606747813176</v>
      </c>
      <c r="X24198">
        <v>-6.0036740339372336</v>
      </c>
      <c r="Y24198">
        <v>-6.5994135132519833</v>
      </c>
      <c r="Z24198">
        <v>-5.2042563691284123</v>
      </c>
      <c r="AA24198">
        <v>-5.1130067569598587</v>
      </c>
      <c r="AB24198">
        <v>-9.1446807890852906</v>
      </c>
      <c r="AC24198">
        <v>-1.7774521580052769</v>
      </c>
      <c r="AD24198">
        <v>-3.8986333790313692</v>
      </c>
      <c r="AE24198">
        <v>0.73092644635730508</v>
      </c>
      <c r="AF24198">
        <v>-22.674984893206219</v>
      </c>
      <c r="AG24198">
        <v>3.4057635748156789</v>
      </c>
      <c r="AH24198">
        <v>7.9402820961597786</v>
      </c>
      <c r="AI24198">
        <v>-6.4213410770002426</v>
      </c>
      <c r="AJ24198">
        <v>6.9700724640755496</v>
      </c>
      <c r="AK24198">
        <v>4.5679207837168168</v>
      </c>
      <c r="AL24198">
        <v>-1.0127351453935061</v>
      </c>
      <c r="AM24198">
        <v>5.8092252189089866</v>
      </c>
      <c r="AN24198">
        <v>4.2332619022001028</v>
      </c>
      <c r="AO24198">
        <v>-2.0892257928797902</v>
      </c>
      <c r="AP24198">
        <v>-8.2718504607900094</v>
      </c>
      <c r="AQ24198">
        <v>-2.5762137136088552</v>
      </c>
      <c r="AR24198">
        <v>-4.9195510408061356</v>
      </c>
      <c r="AS24198">
        <v>0.67802454507239762</v>
      </c>
      <c r="AT24198">
        <v>6.0718979642563786</v>
      </c>
      <c r="AU24198">
        <v>-1.1414757156780311</v>
      </c>
      <c r="AV24198">
        <v>-2.8242908335494139</v>
      </c>
    </row>
    <row r="24199" spans="1:48" x14ac:dyDescent="0.25">
      <c r="A24199" s="2">
        <v>42036</v>
      </c>
      <c r="B24199">
        <v>2011</v>
      </c>
      <c r="C24199">
        <v>640</v>
      </c>
      <c r="D24199">
        <v>-9.1094834777936562</v>
      </c>
      <c r="E24199">
        <v>4.5897920968501982</v>
      </c>
      <c r="F24199">
        <v>4.3412121993236186</v>
      </c>
      <c r="G24199">
        <v>6.0731536440955303</v>
      </c>
      <c r="H24199">
        <v>16.37788084400928</v>
      </c>
      <c r="I24199">
        <v>13.76913933692901</v>
      </c>
      <c r="J24199">
        <v>6.8233827858007468</v>
      </c>
      <c r="K24199">
        <v>0.60213138011813161</v>
      </c>
      <c r="L24199">
        <v>19.8046002116971</v>
      </c>
      <c r="M24199">
        <v>6.7313332069655729</v>
      </c>
      <c r="N24199">
        <v>10.23107147094335</v>
      </c>
      <c r="O24199">
        <v>4.2191540736578048</v>
      </c>
      <c r="P24199">
        <v>8.3744421859752727</v>
      </c>
      <c r="Q24199">
        <v>7.1488336737868696</v>
      </c>
      <c r="R24199">
        <v>0.49434887652992637</v>
      </c>
      <c r="S24199">
        <v>5.1804635169010238</v>
      </c>
      <c r="T24199">
        <v>6.6824316036592224</v>
      </c>
      <c r="U24199">
        <v>8.4720483382292997</v>
      </c>
      <c r="V24199">
        <v>1.7345262004746951</v>
      </c>
      <c r="W24199">
        <v>6.079339627429392</v>
      </c>
      <c r="X24199">
        <v>7.442240766534769</v>
      </c>
      <c r="Y24199">
        <v>6.2348189775356833</v>
      </c>
      <c r="Z24199">
        <v>20.227532397420791</v>
      </c>
      <c r="AA24199">
        <v>3.2513508906895532</v>
      </c>
      <c r="AB24199">
        <v>-3.3647950652149761</v>
      </c>
      <c r="AC24199">
        <v>7.6765137948079154</v>
      </c>
      <c r="AD24199">
        <v>6.0467748108181674</v>
      </c>
      <c r="AE24199">
        <v>6.5359042332955308</v>
      </c>
      <c r="AF24199">
        <v>2.346685205176446</v>
      </c>
      <c r="AG24199">
        <v>0.73779005643184181</v>
      </c>
      <c r="AH24199">
        <v>1.8585100195632751</v>
      </c>
      <c r="AI24199">
        <v>2.867675072335429</v>
      </c>
      <c r="AJ24199">
        <v>1.4655505959402459</v>
      </c>
      <c r="AK24199">
        <v>0.66557546052217198</v>
      </c>
      <c r="AL24199">
        <v>6.2817856143203343</v>
      </c>
      <c r="AM24199">
        <v>-3.0247917051834272</v>
      </c>
      <c r="AN24199">
        <v>3.2537367845424829</v>
      </c>
      <c r="AO24199">
        <v>-8.5759332924206788E-3</v>
      </c>
      <c r="AP24199">
        <v>5.9734418994358274</v>
      </c>
      <c r="AQ24199">
        <v>3.4147253513783671</v>
      </c>
      <c r="AR24199">
        <v>5.5017771109205249</v>
      </c>
      <c r="AS24199">
        <v>1.651617935566208</v>
      </c>
      <c r="AT24199">
        <v>-4.8776179166584939</v>
      </c>
      <c r="AU24199">
        <v>3.9136900879288561E-2</v>
      </c>
      <c r="AV24199">
        <v>5.850195447983042</v>
      </c>
    </row>
    <row r="24200" spans="1:48" x14ac:dyDescent="0.25">
      <c r="A24200" s="2">
        <v>42064</v>
      </c>
      <c r="B24200">
        <v>2011</v>
      </c>
      <c r="C24200">
        <v>640</v>
      </c>
      <c r="D24200">
        <v>-6.591572049080896</v>
      </c>
      <c r="E24200">
        <v>-0.15119652785150481</v>
      </c>
      <c r="F24200">
        <v>-2.9650981245853192</v>
      </c>
      <c r="G24200">
        <v>1.649925377137929</v>
      </c>
      <c r="H24200">
        <v>-3.7041859478469159</v>
      </c>
      <c r="I24200">
        <v>-5.0635420387792234</v>
      </c>
      <c r="J24200">
        <v>-3.2185985830558539</v>
      </c>
      <c r="K24200">
        <v>1.276478815117055</v>
      </c>
      <c r="L24200">
        <v>-16.641765557558148</v>
      </c>
      <c r="M24200">
        <v>-5.2535432602184624</v>
      </c>
      <c r="N24200">
        <v>-1.767952428750841</v>
      </c>
      <c r="O24200">
        <v>-2.4573537270823009</v>
      </c>
      <c r="P24200">
        <v>-1.434818389063641</v>
      </c>
      <c r="Q24200">
        <v>-0.82670904480525165</v>
      </c>
      <c r="R24200">
        <v>-4.5240306890300452</v>
      </c>
      <c r="S24200">
        <v>-3.536532283148941</v>
      </c>
      <c r="T24200">
        <v>-1.765021665591848</v>
      </c>
      <c r="U24200">
        <v>5.562854638246062</v>
      </c>
      <c r="V24200">
        <v>-0.96693653847438332</v>
      </c>
      <c r="W24200">
        <v>0.30449255966740202</v>
      </c>
      <c r="X24200">
        <v>-2.9061555464540811</v>
      </c>
      <c r="Y24200">
        <v>-2.3603933186617692</v>
      </c>
      <c r="Z24200">
        <v>9.6524867634549381</v>
      </c>
      <c r="AA24200">
        <v>-4.0413123772864328</v>
      </c>
      <c r="AB24200">
        <v>-7.8870786516732849</v>
      </c>
      <c r="AC24200">
        <v>-2.4898320953914088</v>
      </c>
      <c r="AD24200">
        <v>-1.7398180689902729</v>
      </c>
      <c r="AE24200">
        <v>-2.3818805950068129</v>
      </c>
      <c r="AF24200">
        <v>9.4049397786396316</v>
      </c>
      <c r="AG24200">
        <v>-1.652782309631518</v>
      </c>
      <c r="AH24200">
        <v>-4.1406652613482642</v>
      </c>
      <c r="AI24200">
        <v>-11.257758058436449</v>
      </c>
      <c r="AJ24200">
        <v>1.508560243767554</v>
      </c>
      <c r="AK24200">
        <v>-1.828140535514333</v>
      </c>
      <c r="AL24200">
        <v>-5.8484118861702914</v>
      </c>
      <c r="AM24200">
        <v>-11.750772166166019</v>
      </c>
      <c r="AN24200">
        <v>4.2470213813506241</v>
      </c>
      <c r="AO24200">
        <v>0.20285198911258459</v>
      </c>
      <c r="AP24200">
        <v>-3.178782649778678</v>
      </c>
      <c r="AQ24200">
        <v>-2.3400405526647239</v>
      </c>
      <c r="AR24200">
        <v>-3.5701606349573649</v>
      </c>
      <c r="AS24200">
        <v>1.4651566604064079</v>
      </c>
      <c r="AT24200">
        <v>0.59748063592310885</v>
      </c>
      <c r="AU24200">
        <v>10.30891662864388</v>
      </c>
      <c r="AV24200">
        <v>-1.444521116237274</v>
      </c>
    </row>
    <row r="24201" spans="1:48" x14ac:dyDescent="0.25">
      <c r="A24201" s="2">
        <v>42095</v>
      </c>
      <c r="B24201">
        <v>2011</v>
      </c>
      <c r="C24201">
        <v>640</v>
      </c>
      <c r="D24201">
        <v>1.8441998177714189</v>
      </c>
      <c r="E24201">
        <v>4.2997185298478957</v>
      </c>
      <c r="F24201">
        <v>1.264970505325747</v>
      </c>
      <c r="G24201">
        <v>3.543778612826221</v>
      </c>
      <c r="H24201">
        <v>10.37007464247972</v>
      </c>
      <c r="I24201">
        <v>6.5586716729679972</v>
      </c>
      <c r="J24201">
        <v>2.266131994514375</v>
      </c>
      <c r="K24201">
        <v>6.6388452353495664</v>
      </c>
      <c r="L24201">
        <v>9.8129189866105193</v>
      </c>
      <c r="M24201">
        <v>11.76041344029697</v>
      </c>
      <c r="N24201">
        <v>10.739174299286351</v>
      </c>
      <c r="O24201">
        <v>-1.2218673388906141</v>
      </c>
      <c r="P24201">
        <v>4.1371608896541234</v>
      </c>
      <c r="Q24201">
        <v>3.498191245093496</v>
      </c>
      <c r="R24201">
        <v>13.249894162518469</v>
      </c>
      <c r="S24201">
        <v>1.5890248472214989</v>
      </c>
      <c r="T24201">
        <v>4.1944926518437287</v>
      </c>
      <c r="U24201">
        <v>5.6437020367944513</v>
      </c>
      <c r="V24201">
        <v>10.44885112203791</v>
      </c>
      <c r="W24201">
        <v>-0.1212487302172827</v>
      </c>
      <c r="X24201">
        <v>0.92220232570960903</v>
      </c>
      <c r="Y24201">
        <v>7.561200927581857</v>
      </c>
      <c r="Z24201">
        <v>-1.2565232638510839</v>
      </c>
      <c r="AA24201">
        <v>10.58625483447504</v>
      </c>
      <c r="AB24201">
        <v>16.363551782774071</v>
      </c>
      <c r="AC24201">
        <v>1.159979445303172</v>
      </c>
      <c r="AD24201">
        <v>5.0763871610330913</v>
      </c>
      <c r="AE24201">
        <v>5.2017864892782484</v>
      </c>
      <c r="AF24201">
        <v>-3.531805230566798</v>
      </c>
      <c r="AG24201">
        <v>0.20041585142214211</v>
      </c>
      <c r="AH24201">
        <v>-6.5428234679122843</v>
      </c>
      <c r="AI24201">
        <v>16.836877947761849</v>
      </c>
      <c r="AJ24201">
        <v>-2.7184823160789851</v>
      </c>
      <c r="AK24201">
        <v>5.3905575021474528</v>
      </c>
      <c r="AL24201">
        <v>6.919844399205588</v>
      </c>
      <c r="AM24201">
        <v>10.936725307881609</v>
      </c>
      <c r="AN24201">
        <v>14.812741352205631</v>
      </c>
      <c r="AO24201">
        <v>7.0360329149148804</v>
      </c>
      <c r="AP24201">
        <v>7.0023965257325793</v>
      </c>
      <c r="AQ24201">
        <v>3.7577900823136501</v>
      </c>
      <c r="AR24201">
        <v>2.4800079560995281</v>
      </c>
      <c r="AS24201">
        <v>-7.9210809349594458</v>
      </c>
      <c r="AT24201">
        <v>-2.3985782110833349</v>
      </c>
      <c r="AU24201">
        <v>-0.92487387464291748</v>
      </c>
      <c r="AV24201">
        <v>0.91166193877583179</v>
      </c>
    </row>
    <row r="24202" spans="1:48" x14ac:dyDescent="0.25">
      <c r="A24202" s="2">
        <v>42125</v>
      </c>
      <c r="B24202">
        <v>2011</v>
      </c>
      <c r="C24202">
        <v>640</v>
      </c>
      <c r="D24202">
        <v>0.48065266135053353</v>
      </c>
      <c r="E24202">
        <v>1.327623459877292</v>
      </c>
      <c r="F24202">
        <v>-6.8544807550647509</v>
      </c>
      <c r="G24202">
        <v>1.31168905047041</v>
      </c>
      <c r="H24202">
        <v>-2.751234323589935</v>
      </c>
      <c r="I24202">
        <v>0.1731363834960753</v>
      </c>
      <c r="J24202">
        <v>-0.86884242045116578</v>
      </c>
      <c r="K24202">
        <v>-5.7051046358646333</v>
      </c>
      <c r="L24202">
        <v>-0.87951690737310129</v>
      </c>
      <c r="M24202">
        <v>-3.26055255857628</v>
      </c>
      <c r="N24202">
        <v>-3.830985982768043</v>
      </c>
      <c r="O24202">
        <v>0.40096617964269221</v>
      </c>
      <c r="P24202">
        <v>1.3854187698112199</v>
      </c>
      <c r="Q24202">
        <v>-3.194759451950024</v>
      </c>
      <c r="R24202">
        <v>-2.5236965785418559</v>
      </c>
      <c r="S24202">
        <v>0.43202337470713559</v>
      </c>
      <c r="T24202">
        <v>0.96569892524884793</v>
      </c>
      <c r="U24202">
        <v>-0.78172670824120383</v>
      </c>
      <c r="V24202">
        <v>-6.7107270894851689</v>
      </c>
      <c r="W24202">
        <v>-2.4212710084352662</v>
      </c>
      <c r="X24202">
        <v>0.3919586191728941</v>
      </c>
      <c r="Y24202">
        <v>-4.7761420961509371</v>
      </c>
      <c r="Z24202">
        <v>-8.5062173343416028</v>
      </c>
      <c r="AA24202">
        <v>-6.59315019559169</v>
      </c>
      <c r="AB24202">
        <v>-12.23104752414061</v>
      </c>
      <c r="AC24202">
        <v>-2.7556333946323841</v>
      </c>
      <c r="AD24202">
        <v>-0.95577831948706615</v>
      </c>
      <c r="AE24202">
        <v>-1.570184391548457</v>
      </c>
      <c r="AF24202">
        <v>-2.4214778379318509</v>
      </c>
      <c r="AG24202">
        <v>-3.8354641351125212</v>
      </c>
      <c r="AH24202">
        <v>2.827991497622051</v>
      </c>
      <c r="AI24202">
        <v>-11.73711359832353</v>
      </c>
      <c r="AJ24202">
        <v>-1.1960779126970911</v>
      </c>
      <c r="AK24202">
        <v>-8.3185591897779965</v>
      </c>
      <c r="AL24202">
        <v>-0.1097264359520511</v>
      </c>
      <c r="AM24202">
        <v>-2.7482706370324572</v>
      </c>
      <c r="AN24202">
        <v>-3.4854396033868862</v>
      </c>
      <c r="AO24202">
        <v>-5.3647268840299134</v>
      </c>
      <c r="AP24202">
        <v>-4.4947770658036914</v>
      </c>
      <c r="AQ24202">
        <v>-6.3545313906160477</v>
      </c>
      <c r="AR24202">
        <v>-5.7022636587758413</v>
      </c>
      <c r="AS24202">
        <v>1.7194141303705339</v>
      </c>
      <c r="AT24202">
        <v>-0.7611608616665988</v>
      </c>
      <c r="AU24202">
        <v>0.29259473048881551</v>
      </c>
      <c r="AV24202">
        <v>1.3317128046280939</v>
      </c>
    </row>
    <row r="24203" spans="1:48" x14ac:dyDescent="0.25">
      <c r="A24203" s="2">
        <v>42156</v>
      </c>
      <c r="B24203">
        <v>2011</v>
      </c>
      <c r="C24203">
        <v>640</v>
      </c>
      <c r="D24203">
        <v>-1.138482771098426</v>
      </c>
      <c r="E24203">
        <v>-4.0984355641066514</v>
      </c>
      <c r="F24203">
        <v>-7.7238792589629623</v>
      </c>
      <c r="G24203">
        <v>-1.701168021495969</v>
      </c>
      <c r="H24203">
        <v>-3.6983708418490302</v>
      </c>
      <c r="I24203">
        <v>1.680418977472198</v>
      </c>
      <c r="J24203">
        <v>-3.6782770400856419</v>
      </c>
      <c r="K24203">
        <v>-4.241994155013451</v>
      </c>
      <c r="L24203">
        <v>-3.2203261798239509</v>
      </c>
      <c r="M24203">
        <v>-3.9174905482645022</v>
      </c>
      <c r="N24203">
        <v>-3.539330135434382</v>
      </c>
      <c r="O24203">
        <v>-2.3274282822099979</v>
      </c>
      <c r="P24203">
        <v>-2.4145882351042429</v>
      </c>
      <c r="Q24203">
        <v>-2.1244695667765772</v>
      </c>
      <c r="R24203">
        <v>1.5893359660784201</v>
      </c>
      <c r="S24203">
        <v>-0.43854024574830902</v>
      </c>
      <c r="T24203">
        <v>-2.075454516915642</v>
      </c>
      <c r="U24203">
        <v>-2.3328637081670429</v>
      </c>
      <c r="V24203">
        <v>-3.6032417123200822</v>
      </c>
      <c r="W24203">
        <v>-2.6007406194484939</v>
      </c>
      <c r="X24203">
        <v>-0.90334797081498275</v>
      </c>
      <c r="Y24203">
        <v>1.520927500397828</v>
      </c>
      <c r="Z24203">
        <v>-4.3288844651115159</v>
      </c>
      <c r="AA24203">
        <v>-2.4485354231632011</v>
      </c>
      <c r="AB24203">
        <v>1.3036051381529969</v>
      </c>
      <c r="AC24203">
        <v>-4.583741216505044</v>
      </c>
      <c r="AD24203">
        <v>-6.7809359328984584</v>
      </c>
      <c r="AE24203">
        <v>-2.4929282827507842</v>
      </c>
      <c r="AF24203">
        <v>-2.1038363812291072</v>
      </c>
      <c r="AG24203">
        <v>0.34902600974158199</v>
      </c>
      <c r="AH24203">
        <v>0.2934813425812921</v>
      </c>
      <c r="AI24203">
        <v>3.7694475012883371</v>
      </c>
      <c r="AJ24203">
        <v>-1.010362980464119</v>
      </c>
      <c r="AK24203">
        <v>2.8447984633781731</v>
      </c>
      <c r="AL24203">
        <v>-3.5658514482483139</v>
      </c>
      <c r="AM24203">
        <v>2.8436644891496998</v>
      </c>
      <c r="AN24203">
        <v>-6.8070390234306828</v>
      </c>
      <c r="AO24203">
        <v>-1.3298691134514871</v>
      </c>
      <c r="AP24203">
        <v>-2.8814437143211409</v>
      </c>
      <c r="AQ24203">
        <v>-5.2002360428565986</v>
      </c>
      <c r="AR24203">
        <v>2.648828073579534</v>
      </c>
      <c r="AS24203">
        <v>-6.7714124082188683</v>
      </c>
      <c r="AT24203">
        <v>-3.0535127601248768</v>
      </c>
      <c r="AU24203">
        <v>-0.68618376788585067</v>
      </c>
      <c r="AV24203">
        <v>-1.894866645615934</v>
      </c>
    </row>
    <row r="24204" spans="1:48" x14ac:dyDescent="0.25">
      <c r="A24204" s="2">
        <v>42186</v>
      </c>
      <c r="B24204">
        <v>2011</v>
      </c>
      <c r="C24204">
        <v>640</v>
      </c>
      <c r="D24204">
        <v>-5.7069303091335177</v>
      </c>
      <c r="E24204">
        <v>4.4455601457308873</v>
      </c>
      <c r="F24204">
        <v>1.653180771950991</v>
      </c>
      <c r="G24204">
        <v>0.47366601310426798</v>
      </c>
      <c r="H24204">
        <v>3.4527982278155789</v>
      </c>
      <c r="I24204">
        <v>4.697839912179635</v>
      </c>
      <c r="J24204">
        <v>1.2041687097458791</v>
      </c>
      <c r="K24204">
        <v>-8.0303636760551189</v>
      </c>
      <c r="L24204">
        <v>-0.83735623622300803</v>
      </c>
      <c r="M24204">
        <v>-2.9927239015260292</v>
      </c>
      <c r="N24204">
        <v>-9.4134126285883024E-2</v>
      </c>
      <c r="O24204">
        <v>3.778912281976277</v>
      </c>
      <c r="P24204">
        <v>4.1374949642194121</v>
      </c>
      <c r="Q24204">
        <v>3.7565023673561289</v>
      </c>
      <c r="R24204">
        <v>8.8887780014886513</v>
      </c>
      <c r="S24204">
        <v>2.0857807955857788</v>
      </c>
      <c r="T24204">
        <v>4.3201799931939959</v>
      </c>
      <c r="U24204">
        <v>6.102910877506174</v>
      </c>
      <c r="V24204">
        <v>-3.1203214755029189</v>
      </c>
      <c r="W24204">
        <v>2.689665464117474</v>
      </c>
      <c r="X24204">
        <v>-2.5319727385993969</v>
      </c>
      <c r="Y24204">
        <v>3.295744532956546</v>
      </c>
      <c r="Z24204">
        <v>-10.02704232317944</v>
      </c>
      <c r="AA24204">
        <v>-8.3404777474532121</v>
      </c>
      <c r="AB24204">
        <v>-9.8017261296426401</v>
      </c>
      <c r="AC24204">
        <v>-0.21008559931526841</v>
      </c>
      <c r="AD24204">
        <v>-5.2821215044424941</v>
      </c>
      <c r="AE24204">
        <v>4.9614587803550432</v>
      </c>
      <c r="AF24204">
        <v>-11.36446136339497</v>
      </c>
      <c r="AG24204">
        <v>-7.674720861417228</v>
      </c>
      <c r="AH24204">
        <v>1.7771584567255141</v>
      </c>
      <c r="AI24204">
        <v>-12.204842866536289</v>
      </c>
      <c r="AJ24204">
        <v>-1.392452679011158</v>
      </c>
      <c r="AK24204">
        <v>-5.811115829841218</v>
      </c>
      <c r="AL24204">
        <v>1.733825893208552</v>
      </c>
      <c r="AM24204">
        <v>3.576853401222901</v>
      </c>
      <c r="AN24204">
        <v>-11.07076918121062</v>
      </c>
      <c r="AO24204">
        <v>-4.7344482018485294</v>
      </c>
      <c r="AP24204">
        <v>-3.6014324801292741</v>
      </c>
      <c r="AQ24204">
        <v>-0.36659534711677161</v>
      </c>
      <c r="AR24204">
        <v>-3.9596592884767472</v>
      </c>
      <c r="AS24204">
        <v>-1.706584589185745</v>
      </c>
      <c r="AT24204">
        <v>-3.6137500039635899</v>
      </c>
      <c r="AU24204">
        <v>13.020539734463631</v>
      </c>
      <c r="AV24204">
        <v>2.0002639181224802</v>
      </c>
    </row>
    <row r="24205" spans="1:48" x14ac:dyDescent="0.25">
      <c r="A24205" s="2">
        <v>42217</v>
      </c>
      <c r="B24205">
        <v>2011</v>
      </c>
      <c r="C24205">
        <v>640</v>
      </c>
      <c r="D24205">
        <v>-10.19813157385566</v>
      </c>
      <c r="E24205">
        <v>-6.8039894428642453</v>
      </c>
      <c r="F24205">
        <v>-5.6748014836164318</v>
      </c>
      <c r="G24205">
        <v>-5.8168872017832278</v>
      </c>
      <c r="H24205">
        <v>-7.8031203730756564</v>
      </c>
      <c r="I24205">
        <v>-1.7628526954933439</v>
      </c>
      <c r="J24205">
        <v>-6.1278783619270971</v>
      </c>
      <c r="K24205">
        <v>-5.764248422017026</v>
      </c>
      <c r="L24205">
        <v>-35.186678469755407</v>
      </c>
      <c r="M24205">
        <v>-11.60047134330228</v>
      </c>
      <c r="N24205">
        <v>-7.4596302985461271</v>
      </c>
      <c r="O24205">
        <v>-7.7964046418686479</v>
      </c>
      <c r="P24205">
        <v>-5.329210104031457</v>
      </c>
      <c r="Q24205">
        <v>-7.2074396641699128</v>
      </c>
      <c r="R24205">
        <v>-7.6404459828787967</v>
      </c>
      <c r="S24205">
        <v>-6.9961068128055359</v>
      </c>
      <c r="T24205">
        <v>-8.2126643434726425</v>
      </c>
      <c r="U24205">
        <v>-5.1712311752766134</v>
      </c>
      <c r="V24205">
        <v>-3.408456230132062</v>
      </c>
      <c r="W24205">
        <v>-7.5145757831890494</v>
      </c>
      <c r="X24205">
        <v>-6.5090491487550199</v>
      </c>
      <c r="Y24205">
        <v>-2.8519373808827191</v>
      </c>
      <c r="Z24205">
        <v>-1.3038729028973179</v>
      </c>
      <c r="AA24205">
        <v>-12.29530399949137</v>
      </c>
      <c r="AB24205">
        <v>-12.225869878165151</v>
      </c>
      <c r="AC24205">
        <v>-11.397117748734241</v>
      </c>
      <c r="AD24205">
        <v>-3.550445848617223</v>
      </c>
      <c r="AE24205">
        <v>-7.0354969835468744</v>
      </c>
      <c r="AF24205">
        <v>-8.8792572172585178</v>
      </c>
      <c r="AG24205">
        <v>-5.7752137629497158</v>
      </c>
      <c r="AH24205">
        <v>-8.7912132195595341</v>
      </c>
      <c r="AI24205">
        <v>-14.14465046922027</v>
      </c>
      <c r="AJ24205">
        <v>-7.1394505952052771</v>
      </c>
      <c r="AK24205">
        <v>-7.4211318527548809</v>
      </c>
      <c r="AL24205">
        <v>-7.4328632617002288</v>
      </c>
      <c r="AM24205">
        <v>-8.3204112556827354</v>
      </c>
      <c r="AN24205">
        <v>-11.37908939646594</v>
      </c>
      <c r="AO24205">
        <v>-11.57896305437005</v>
      </c>
      <c r="AP24205">
        <v>-6.4231896544350349</v>
      </c>
      <c r="AQ24205">
        <v>-15.198056483553909</v>
      </c>
      <c r="AR24205">
        <v>-1.936485354968609</v>
      </c>
      <c r="AS24205">
        <v>-6.9806856388765599</v>
      </c>
      <c r="AT24205">
        <v>-11.79110287609123</v>
      </c>
      <c r="AU24205">
        <v>-7.8139470289357638</v>
      </c>
      <c r="AV24205">
        <v>-6.0752502711746148</v>
      </c>
    </row>
    <row r="24206" spans="1:48" x14ac:dyDescent="0.25">
      <c r="A24206" s="2">
        <v>42248</v>
      </c>
      <c r="B24206">
        <v>2011</v>
      </c>
      <c r="C24206">
        <v>640</v>
      </c>
      <c r="D24206">
        <v>-4.9348636322229078</v>
      </c>
      <c r="E24206">
        <v>-4.4036209043220031</v>
      </c>
      <c r="F24206">
        <v>-2.6233409591506769</v>
      </c>
      <c r="G24206">
        <v>-6.694677093501566</v>
      </c>
      <c r="H24206">
        <v>-4.4571922122286107</v>
      </c>
      <c r="I24206">
        <v>-5.7876738982389657</v>
      </c>
      <c r="J24206">
        <v>-4.3918101925955249</v>
      </c>
      <c r="K24206">
        <v>1.7533296050198599</v>
      </c>
      <c r="L24206">
        <v>-6.4427420091373033E-2</v>
      </c>
      <c r="M24206">
        <v>-5.6250563286523008</v>
      </c>
      <c r="N24206">
        <v>-4.2139061439578676</v>
      </c>
      <c r="O24206">
        <v>-1.2773720184901189</v>
      </c>
      <c r="P24206">
        <v>-2.902330546768606</v>
      </c>
      <c r="Q24206">
        <v>-7.5909750222759147</v>
      </c>
      <c r="R24206">
        <v>-0.25693420421566421</v>
      </c>
      <c r="S24206">
        <v>-2.948886294690467</v>
      </c>
      <c r="T24206">
        <v>-4.7644516108237722</v>
      </c>
      <c r="U24206">
        <v>-2.999663787375539</v>
      </c>
      <c r="V24206">
        <v>-4.3870314133192974</v>
      </c>
      <c r="W24206">
        <v>-6.1830362883056882</v>
      </c>
      <c r="X24206">
        <v>-3.3422131739455412</v>
      </c>
      <c r="Y24206">
        <v>-6.9543576816246464</v>
      </c>
      <c r="Z24206">
        <v>-17.390740657997231</v>
      </c>
      <c r="AA24206">
        <v>-2.3592875383436458</v>
      </c>
      <c r="AB24206">
        <v>-3.0368393778197889</v>
      </c>
      <c r="AC24206">
        <v>-4.2028659741019334</v>
      </c>
      <c r="AD24206">
        <v>-5.4061271133240663</v>
      </c>
      <c r="AE24206">
        <v>-4.0927333664486421</v>
      </c>
      <c r="AF24206">
        <v>-21.602175836605628</v>
      </c>
      <c r="AG24206">
        <v>-5.1811531747358757</v>
      </c>
      <c r="AH24206">
        <v>0.45306192090184272</v>
      </c>
      <c r="AI24206">
        <v>-11.87224886847652</v>
      </c>
      <c r="AJ24206">
        <v>-1.9118644143402479</v>
      </c>
      <c r="AK24206">
        <v>-6.5889459629630887</v>
      </c>
      <c r="AL24206">
        <v>-4.454168463628938</v>
      </c>
      <c r="AM24206">
        <v>-8.5286361713975527</v>
      </c>
      <c r="AN24206">
        <v>0.34357016082422481</v>
      </c>
      <c r="AO24206">
        <v>-4.4116094339522132</v>
      </c>
      <c r="AP24206">
        <v>-4.6503193945078403</v>
      </c>
      <c r="AQ24206">
        <v>-3.2337533380136341</v>
      </c>
      <c r="AR24206">
        <v>-0.82528319758735647</v>
      </c>
      <c r="AS24206">
        <v>-11.470985571708781</v>
      </c>
      <c r="AT24206">
        <v>2.3874445702251501</v>
      </c>
      <c r="AU24206">
        <v>-9.2430955323964508</v>
      </c>
      <c r="AV24206">
        <v>-2.650550608348246</v>
      </c>
    </row>
    <row r="24207" spans="1:48" x14ac:dyDescent="0.25">
      <c r="A24207" s="2">
        <v>42278</v>
      </c>
      <c r="B24207">
        <v>2011</v>
      </c>
      <c r="C24207">
        <v>640</v>
      </c>
      <c r="D24207">
        <v>12.286037425178799</v>
      </c>
      <c r="E24207">
        <v>4.4401332964217666</v>
      </c>
      <c r="F24207">
        <v>15.10615469114582</v>
      </c>
      <c r="G24207">
        <v>10.09986586636651</v>
      </c>
      <c r="H24207">
        <v>7.3803349216849279</v>
      </c>
      <c r="I24207">
        <v>3.80295513371447</v>
      </c>
      <c r="J24207">
        <v>4.9267851807791594</v>
      </c>
      <c r="K24207">
        <v>11.28705857358681</v>
      </c>
      <c r="L24207">
        <v>10.29237544093959</v>
      </c>
      <c r="M24207">
        <v>7.0419021468799414</v>
      </c>
      <c r="N24207">
        <v>6.2074299459440319</v>
      </c>
      <c r="O24207">
        <v>9.7034079842056578</v>
      </c>
      <c r="P24207">
        <v>4.5243560371641234</v>
      </c>
      <c r="Q24207">
        <v>7.1503754713632128</v>
      </c>
      <c r="R24207">
        <v>3.601961560358435</v>
      </c>
      <c r="S24207">
        <v>9.775133492657929</v>
      </c>
      <c r="T24207">
        <v>8.0820847581097421</v>
      </c>
      <c r="U24207">
        <v>0.47520667969631608</v>
      </c>
      <c r="V24207">
        <v>-1.1184665525465269</v>
      </c>
      <c r="W24207">
        <v>10.62743472123835</v>
      </c>
      <c r="X24207">
        <v>7.166127465199934</v>
      </c>
      <c r="Y24207">
        <v>-3.774909111421398</v>
      </c>
      <c r="Z24207">
        <v>44.949659549263437</v>
      </c>
      <c r="AA24207">
        <v>5.6688126959713934</v>
      </c>
      <c r="AB24207">
        <v>7.9979350768792923</v>
      </c>
      <c r="AC24207">
        <v>5.8444256295107744</v>
      </c>
      <c r="AD24207">
        <v>5.7654770553712043</v>
      </c>
      <c r="AE24207">
        <v>8.4118880619974412</v>
      </c>
      <c r="AF24207">
        <v>8.6839268489399721</v>
      </c>
      <c r="AG24207">
        <v>5.3381006817550647</v>
      </c>
      <c r="AH24207">
        <v>1.5772667151726429</v>
      </c>
      <c r="AI24207">
        <v>5.2052118234390932</v>
      </c>
      <c r="AJ24207">
        <v>2.525645291384548</v>
      </c>
      <c r="AK24207">
        <v>7.2485683807073764</v>
      </c>
      <c r="AL24207">
        <v>7.2932051540327336</v>
      </c>
      <c r="AM24207">
        <v>5.9888564369335873</v>
      </c>
      <c r="AN24207">
        <v>9.8056283280098846</v>
      </c>
      <c r="AO24207">
        <v>9.4853266650022583</v>
      </c>
      <c r="AP24207">
        <v>4.2693823138275411</v>
      </c>
      <c r="AQ24207">
        <v>5.6595034895283947</v>
      </c>
      <c r="AR24207">
        <v>0.11056098496320391</v>
      </c>
      <c r="AS24207">
        <v>13.34095155738866</v>
      </c>
      <c r="AT24207">
        <v>-3.0293886347359629</v>
      </c>
      <c r="AU24207">
        <v>7.2215419769880107</v>
      </c>
      <c r="AV24207">
        <v>8.2578433167807432</v>
      </c>
    </row>
    <row r="24208" spans="1:48" x14ac:dyDescent="0.25">
      <c r="A24208" s="2">
        <v>42309</v>
      </c>
      <c r="B24208">
        <v>2011</v>
      </c>
      <c r="C24208">
        <v>640</v>
      </c>
      <c r="D24208">
        <v>-5.8594064767255372</v>
      </c>
      <c r="E24208">
        <v>-3.222243955117154</v>
      </c>
      <c r="F24208">
        <v>-3.0160689105450671</v>
      </c>
      <c r="G24208">
        <v>-0.99490785471115784</v>
      </c>
      <c r="H24208">
        <v>1.271068956859978</v>
      </c>
      <c r="I24208">
        <v>2.9095508081285582</v>
      </c>
      <c r="J24208">
        <v>-1.6553079265480001E-2</v>
      </c>
      <c r="K24208">
        <v>-3.5105042769394301</v>
      </c>
      <c r="L24208">
        <v>-25.214588554263369</v>
      </c>
      <c r="M24208">
        <v>-0.8768785924005873</v>
      </c>
      <c r="N24208">
        <v>-6.5544185048233334</v>
      </c>
      <c r="O24208">
        <v>3.062623248335505E-2</v>
      </c>
      <c r="P24208">
        <v>-3.1610947324152261</v>
      </c>
      <c r="Q24208">
        <v>-3.5673181424931371</v>
      </c>
      <c r="R24208">
        <v>-8.6171702360986693</v>
      </c>
      <c r="S24208">
        <v>4.9607350781315294</v>
      </c>
      <c r="T24208">
        <v>-1.8908986568295429</v>
      </c>
      <c r="U24208">
        <v>3.1236996204961902</v>
      </c>
      <c r="V24208">
        <v>-10.851264421385711</v>
      </c>
      <c r="W24208">
        <v>8.3416974217209727E-3</v>
      </c>
      <c r="X24208">
        <v>-2.7928648168044861</v>
      </c>
      <c r="Y24208">
        <v>-6.2794738091348279</v>
      </c>
      <c r="Z24208">
        <v>-9.8873409127705365</v>
      </c>
      <c r="AA24208">
        <v>-8.6259180760346226</v>
      </c>
      <c r="AB24208">
        <v>-16.369780161188409</v>
      </c>
      <c r="AC24208">
        <v>0.82924923391698435</v>
      </c>
      <c r="AD24208">
        <v>-7.5051176232924011</v>
      </c>
      <c r="AE24208">
        <v>-2.9378985943931619</v>
      </c>
      <c r="AF24208">
        <v>6.5522183135415579</v>
      </c>
      <c r="AG24208">
        <v>-3.5457167348898921</v>
      </c>
      <c r="AH24208">
        <v>-4.7777373935530942</v>
      </c>
      <c r="AI24208">
        <v>-3.1411608868789691</v>
      </c>
      <c r="AJ24208">
        <v>-3.5936338239304528</v>
      </c>
      <c r="AK24208">
        <v>-6.7654176467095484</v>
      </c>
      <c r="AL24208">
        <v>-2.2735411569746011</v>
      </c>
      <c r="AM24208">
        <v>-8.1267449697920107</v>
      </c>
      <c r="AN24208">
        <v>-0.9483662861237474</v>
      </c>
      <c r="AO24208">
        <v>-5.4018837674540974</v>
      </c>
      <c r="AP24208">
        <v>-1.961712311651409</v>
      </c>
      <c r="AQ24208">
        <v>1.39647873544213</v>
      </c>
      <c r="AR24208">
        <v>-13.88737945317745</v>
      </c>
      <c r="AS24208">
        <v>0.22268976179946609</v>
      </c>
      <c r="AT24208">
        <v>-15.36084136178086</v>
      </c>
      <c r="AU24208">
        <v>-0.77924441086376639</v>
      </c>
      <c r="AV24208">
        <v>0.3469612621241458</v>
      </c>
    </row>
    <row r="24209" spans="1:48" x14ac:dyDescent="0.25">
      <c r="A24209" s="2">
        <v>42339</v>
      </c>
      <c r="B24209">
        <v>2011</v>
      </c>
      <c r="C24209">
        <v>640</v>
      </c>
      <c r="D24209">
        <v>-5.6414575528561777</v>
      </c>
      <c r="E24209">
        <v>0.94544020742337587</v>
      </c>
      <c r="F24209">
        <v>5.8427098802646737</v>
      </c>
      <c r="G24209">
        <v>0.32837725470487023</v>
      </c>
      <c r="H24209">
        <v>-1.7553092499547061</v>
      </c>
      <c r="I24209">
        <v>0.159667242025785</v>
      </c>
      <c r="J24209">
        <v>-2.343171884353568</v>
      </c>
      <c r="K24209">
        <v>-1.5555726560579459</v>
      </c>
      <c r="L24209">
        <v>-1.8005515052042069</v>
      </c>
      <c r="M24209">
        <v>-6.0785709842227416</v>
      </c>
      <c r="N24209">
        <v>5.1650154001227078</v>
      </c>
      <c r="O24209">
        <v>-9.682055841524484E-2</v>
      </c>
      <c r="P24209">
        <v>-3.4660287945439738</v>
      </c>
      <c r="Q24209">
        <v>-5.6572758899037119</v>
      </c>
      <c r="R24209">
        <v>2.3722969090632868</v>
      </c>
      <c r="S24209">
        <v>-1.158497869172026</v>
      </c>
      <c r="T24209">
        <v>-2.723116885938814</v>
      </c>
      <c r="U24209">
        <v>2.971776008991811</v>
      </c>
      <c r="V24209">
        <v>-1.2079430004050651</v>
      </c>
      <c r="W24209">
        <v>-2.6636947342697388</v>
      </c>
      <c r="X24209">
        <v>-5.0886215877421819</v>
      </c>
      <c r="Y24209">
        <v>-1.6476162614076031</v>
      </c>
      <c r="Z24209">
        <v>-3.813497328554794</v>
      </c>
      <c r="AA24209">
        <v>-4.8429604621446298</v>
      </c>
      <c r="AB24209">
        <v>0.29606299793298868</v>
      </c>
      <c r="AC24209">
        <v>3.0824943645501919</v>
      </c>
      <c r="AD24209">
        <v>1.217747746990705</v>
      </c>
      <c r="AE24209">
        <v>-3.2704775590893238</v>
      </c>
      <c r="AF24209">
        <v>-6.9602796514264709</v>
      </c>
      <c r="AG24209">
        <v>-7.6657396132802091</v>
      </c>
      <c r="AH24209">
        <v>2.4315496275083781</v>
      </c>
      <c r="AI24209">
        <v>-4.977128961183741</v>
      </c>
      <c r="AJ24209">
        <v>0.70830222328666093</v>
      </c>
      <c r="AK24209">
        <v>-10.515989266190701</v>
      </c>
      <c r="AL24209">
        <v>-3.9373114325790048</v>
      </c>
      <c r="AM24209">
        <v>2.254474737795054</v>
      </c>
      <c r="AN24209">
        <v>-2.0965147233838581</v>
      </c>
      <c r="AO24209">
        <v>0.65120599197689977</v>
      </c>
      <c r="AP24209">
        <v>-6.9942596626230031</v>
      </c>
      <c r="AQ24209">
        <v>0.67015217762986801</v>
      </c>
      <c r="AR24209">
        <v>4.1387760993541134</v>
      </c>
      <c r="AS24209">
        <v>5.0268143947601596</v>
      </c>
      <c r="AT24209">
        <v>12.278584092951659</v>
      </c>
      <c r="AU24209">
        <v>2.5366575055034262</v>
      </c>
      <c r="AV24209">
        <v>-1.6964683988785481</v>
      </c>
    </row>
    <row r="24210" spans="1:48" x14ac:dyDescent="0.25">
      <c r="A24210" s="2">
        <v>42370</v>
      </c>
      <c r="B24210">
        <v>2011</v>
      </c>
      <c r="C24210">
        <v>640</v>
      </c>
      <c r="D24210">
        <v>1.546897625478572</v>
      </c>
      <c r="E24210">
        <v>-7.5133298347546678</v>
      </c>
      <c r="F24210">
        <v>-8.2224248422309127</v>
      </c>
      <c r="G24210">
        <v>-8.2285228330188804</v>
      </c>
      <c r="H24210">
        <v>-9.5152649447575843</v>
      </c>
      <c r="I24210">
        <v>-7.5820465127434904</v>
      </c>
      <c r="J24210">
        <v>-7.9042289214176442</v>
      </c>
      <c r="K24210">
        <v>-5.5974291170707184</v>
      </c>
      <c r="L24210">
        <v>-21.195645676310289</v>
      </c>
      <c r="M24210">
        <v>-5.3508246287072296</v>
      </c>
      <c r="N24210">
        <v>-2.5695122536468111</v>
      </c>
      <c r="O24210">
        <v>-3.7663380949033538</v>
      </c>
      <c r="P24210">
        <v>-13.56104733777596</v>
      </c>
      <c r="Q24210">
        <v>-7.7763869114141571</v>
      </c>
      <c r="R24210">
        <v>-10.975780939976319</v>
      </c>
      <c r="S24210">
        <v>-2.5327877073045069</v>
      </c>
      <c r="T24210">
        <v>-2.796875376485231</v>
      </c>
      <c r="U24210">
        <v>-4.5299577889557519</v>
      </c>
      <c r="V24210">
        <v>-7.0774958240699348</v>
      </c>
      <c r="W24210">
        <v>-8.8580126344841918</v>
      </c>
      <c r="X24210">
        <v>-3.3857228108724162</v>
      </c>
      <c r="Y24210">
        <v>-0.52488968925188395</v>
      </c>
      <c r="Z24210">
        <v>3.610753355855878</v>
      </c>
      <c r="AA24210">
        <v>1.6247662587495659</v>
      </c>
      <c r="AB24210">
        <v>-2.272718464660906</v>
      </c>
      <c r="AC24210">
        <v>-8.531232120249987</v>
      </c>
      <c r="AD24210">
        <v>0.90017152717898341</v>
      </c>
      <c r="AE24210">
        <v>-4.5498600321408063</v>
      </c>
      <c r="AF24210">
        <v>-11.438419718608181</v>
      </c>
      <c r="AG24210">
        <v>4.1162106135571364</v>
      </c>
      <c r="AH24210">
        <v>-6.8857909879173844</v>
      </c>
      <c r="AI24210">
        <v>-7.3146720736594446</v>
      </c>
      <c r="AJ24210">
        <v>-4.9580482752712873</v>
      </c>
      <c r="AK24210">
        <v>-3.7361317531342308</v>
      </c>
      <c r="AL24210">
        <v>-6.0319910445577047</v>
      </c>
      <c r="AM24210">
        <v>-7.5786506506969946</v>
      </c>
      <c r="AN24210">
        <v>-14.042933522485869</v>
      </c>
      <c r="AO24210">
        <v>-9.0099832729061191</v>
      </c>
      <c r="AP24210">
        <v>-2.4477313902470099</v>
      </c>
      <c r="AQ24210">
        <v>2.476178789773487</v>
      </c>
      <c r="AR24210">
        <v>-10.015159173790069</v>
      </c>
      <c r="AS24210">
        <v>2.3655066478681208</v>
      </c>
      <c r="AT24210">
        <v>-17.08655288730899</v>
      </c>
      <c r="AU24210">
        <v>-7.6620734147226148</v>
      </c>
      <c r="AV24210">
        <v>-5.318779239932125</v>
      </c>
    </row>
    <row r="24211" spans="1:48" x14ac:dyDescent="0.25">
      <c r="A24211" s="2">
        <v>42401</v>
      </c>
      <c r="B24211">
        <v>2011</v>
      </c>
      <c r="C24211">
        <v>640</v>
      </c>
      <c r="D24211">
        <v>3.4770639531873648</v>
      </c>
      <c r="E24211">
        <v>-1.81457312283404</v>
      </c>
      <c r="F24211">
        <v>5.6124216541471927</v>
      </c>
      <c r="G24211">
        <v>-2.7575029003256151</v>
      </c>
      <c r="H24211">
        <v>-1.2196454583282561</v>
      </c>
      <c r="I24211">
        <v>-0.74315628722421145</v>
      </c>
      <c r="J24211">
        <v>1.253202726972225</v>
      </c>
      <c r="K24211">
        <v>-2.3473511424892179</v>
      </c>
      <c r="L24211">
        <v>-10.12792413003192</v>
      </c>
      <c r="M24211">
        <v>1.7647988920974631</v>
      </c>
      <c r="N24211">
        <v>-7.4055701523738193</v>
      </c>
      <c r="O24211">
        <v>-6.4231670690358627</v>
      </c>
      <c r="P24211">
        <v>-5.2262160399363724</v>
      </c>
      <c r="Q24211">
        <v>-3.616422824021603</v>
      </c>
      <c r="R24211">
        <v>5.6572738066792638</v>
      </c>
      <c r="S24211">
        <v>-7.1503685230765344</v>
      </c>
      <c r="T24211">
        <v>-1.5095506532437191</v>
      </c>
      <c r="U24211">
        <v>-2.352771707438972</v>
      </c>
      <c r="V24211">
        <v>4.3197983657285333</v>
      </c>
      <c r="W24211">
        <v>-2.584895681767319</v>
      </c>
      <c r="X24211">
        <v>0.92965523953791873</v>
      </c>
      <c r="Y24211">
        <v>-10.081960410912901</v>
      </c>
      <c r="Z24211">
        <v>8.3205134653108637</v>
      </c>
      <c r="AA24211">
        <v>8.4567795466016662</v>
      </c>
      <c r="AB24211">
        <v>4.9717439659153984</v>
      </c>
      <c r="AC24211">
        <v>-0.92263369251789351</v>
      </c>
      <c r="AD24211">
        <v>1.695154545661981</v>
      </c>
      <c r="AE24211">
        <v>-1.059681766668874</v>
      </c>
      <c r="AF24211">
        <v>1.990142567368625</v>
      </c>
      <c r="AG24211">
        <v>4.4700232676966989</v>
      </c>
      <c r="AH24211">
        <v>-7.4213526862496053</v>
      </c>
      <c r="AI24211">
        <v>6.2573104783061773</v>
      </c>
      <c r="AJ24211">
        <v>-0.37770866669701858</v>
      </c>
      <c r="AK24211">
        <v>0.30192997047993048</v>
      </c>
      <c r="AL24211">
        <v>-0.87330312093638618</v>
      </c>
      <c r="AM24211">
        <v>2.3298942725334948</v>
      </c>
      <c r="AN24211">
        <v>-2.3082983300161559</v>
      </c>
      <c r="AO24211">
        <v>3.3806798166470919</v>
      </c>
      <c r="AP24211">
        <v>3.827004130279366</v>
      </c>
      <c r="AQ24211">
        <v>-1.9746372495354381</v>
      </c>
      <c r="AR24211">
        <v>7.9043258833720209</v>
      </c>
      <c r="AS24211">
        <v>7.1651494287472861</v>
      </c>
      <c r="AT24211">
        <v>5.3620295271088469</v>
      </c>
      <c r="AU24211">
        <v>-2.4098124093318569</v>
      </c>
      <c r="AV24211">
        <v>-0.23163950663411809</v>
      </c>
    </row>
    <row r="24212" spans="1:48" x14ac:dyDescent="0.25">
      <c r="A24212" s="2">
        <v>42430</v>
      </c>
      <c r="B24212">
        <v>2011</v>
      </c>
      <c r="C24212">
        <v>640</v>
      </c>
      <c r="D24212">
        <v>15.751108967983949</v>
      </c>
      <c r="E24212">
        <v>4.4280392384358436</v>
      </c>
      <c r="F24212">
        <v>15.50192336420915</v>
      </c>
      <c r="G24212">
        <v>4.8507731861042291</v>
      </c>
      <c r="H24212">
        <v>11.238484406240181</v>
      </c>
      <c r="I24212">
        <v>4.6796200213299333</v>
      </c>
      <c r="J24212">
        <v>7.3428055379678447</v>
      </c>
      <c r="K24212">
        <v>14.063255009763621</v>
      </c>
      <c r="L24212">
        <v>23.8622662196222</v>
      </c>
      <c r="M24212">
        <v>5.6514360428272958</v>
      </c>
      <c r="N24212">
        <v>14.36852172976333</v>
      </c>
      <c r="O24212">
        <v>5.5276993732742863</v>
      </c>
      <c r="P24212">
        <v>7.7689976233964453</v>
      </c>
      <c r="Q24212">
        <v>7.9527717946430876</v>
      </c>
      <c r="R24212">
        <v>13.11111285597741</v>
      </c>
      <c r="S24212">
        <v>7.7740459993717934</v>
      </c>
      <c r="T24212">
        <v>7.9152818788951862</v>
      </c>
      <c r="U24212">
        <v>6.6107205409305703</v>
      </c>
      <c r="V24212">
        <v>17.420114624239311</v>
      </c>
      <c r="W24212">
        <v>9.8436043273776086</v>
      </c>
      <c r="X24212">
        <v>11.2038863606089</v>
      </c>
      <c r="Y24212">
        <v>17.455390534432372</v>
      </c>
      <c r="Z24212">
        <v>-3.4849972938274738</v>
      </c>
      <c r="AA24212">
        <v>15.186416341165151</v>
      </c>
      <c r="AB24212">
        <v>19.33458477239796</v>
      </c>
      <c r="AC24212">
        <v>12.64272401820932</v>
      </c>
      <c r="AD24212">
        <v>10.303004716505431</v>
      </c>
      <c r="AE24212">
        <v>6.0511720924686818</v>
      </c>
      <c r="AF24212">
        <v>7.7520678203664151</v>
      </c>
      <c r="AG24212">
        <v>7.5389451109908467</v>
      </c>
      <c r="AH24212">
        <v>13.044317349009461</v>
      </c>
      <c r="AI24212">
        <v>30.496535092423269</v>
      </c>
      <c r="AJ24212">
        <v>13.179304896010541</v>
      </c>
      <c r="AK24212">
        <v>17.946760060834979</v>
      </c>
      <c r="AL24212">
        <v>4.8083629908924452</v>
      </c>
      <c r="AM24212">
        <v>5.1947677594466279</v>
      </c>
      <c r="AN24212">
        <v>12.264279498332019</v>
      </c>
      <c r="AO24212">
        <v>11.622847565777761</v>
      </c>
      <c r="AP24212">
        <v>10.01273927611313</v>
      </c>
      <c r="AQ24212">
        <v>12.671940942880511</v>
      </c>
      <c r="AR24212">
        <v>6.8224314066291933</v>
      </c>
      <c r="AS24212">
        <v>0.84060406064316862</v>
      </c>
      <c r="AT24212">
        <v>7.7759170467431424</v>
      </c>
      <c r="AU24212">
        <v>-0.25627905662436451</v>
      </c>
      <c r="AV24212">
        <v>6.8139978657350442</v>
      </c>
    </row>
    <row r="24213" spans="1:48" x14ac:dyDescent="0.25">
      <c r="A24213" s="2">
        <v>42461</v>
      </c>
      <c r="B24213">
        <v>2011</v>
      </c>
      <c r="C24213">
        <v>640</v>
      </c>
      <c r="D24213">
        <v>4.4984281405292323</v>
      </c>
      <c r="E24213">
        <v>3.1127311146390779</v>
      </c>
      <c r="F24213">
        <v>2.4757855352397939</v>
      </c>
      <c r="G24213">
        <v>4.631976843518637</v>
      </c>
      <c r="H24213">
        <v>4.7194562076926516</v>
      </c>
      <c r="I24213">
        <v>-0.41989454006126081</v>
      </c>
      <c r="J24213">
        <v>2.19478261899968</v>
      </c>
      <c r="K24213">
        <v>-0.46196744647790672</v>
      </c>
      <c r="L24213">
        <v>3.1461764068908331</v>
      </c>
      <c r="M24213">
        <v>7.8593131815004824</v>
      </c>
      <c r="N24213">
        <v>3.3001660646029052</v>
      </c>
      <c r="O24213">
        <v>-0.18174817113710831</v>
      </c>
      <c r="P24213">
        <v>2.853925752195452</v>
      </c>
      <c r="Q24213">
        <v>5.2251335387379028</v>
      </c>
      <c r="R24213">
        <v>-3.7721746449802418</v>
      </c>
      <c r="S24213">
        <v>1.630159877478254</v>
      </c>
      <c r="T24213">
        <v>0.2325750867428589</v>
      </c>
      <c r="U24213">
        <v>2.2455825872853552</v>
      </c>
      <c r="V24213">
        <v>-7.7568301129088644</v>
      </c>
      <c r="W24213">
        <v>1.2396743994311119</v>
      </c>
      <c r="X24213">
        <v>-0.21084540844822361</v>
      </c>
      <c r="Y24213">
        <v>4.3432172180750683</v>
      </c>
      <c r="Z24213">
        <v>3.9448687737107191</v>
      </c>
      <c r="AA24213">
        <v>13.538755714265189</v>
      </c>
      <c r="AB24213">
        <v>6.1076864127470154</v>
      </c>
      <c r="AC24213">
        <v>2.8410901135903721</v>
      </c>
      <c r="AD24213">
        <v>2.76747003737754</v>
      </c>
      <c r="AE24213">
        <v>1.9437602739460491</v>
      </c>
      <c r="AF24213">
        <v>-10.52082564623999</v>
      </c>
      <c r="AG24213">
        <v>0.73090876202124289</v>
      </c>
      <c r="AH24213">
        <v>0.45738472559759819</v>
      </c>
      <c r="AI24213">
        <v>10.382601675255311</v>
      </c>
      <c r="AJ24213">
        <v>-3.2016105942154209</v>
      </c>
      <c r="AK24213">
        <v>4.2253363328483617</v>
      </c>
      <c r="AL24213">
        <v>3.4452489429575022</v>
      </c>
      <c r="AM24213">
        <v>5.5359943248960208</v>
      </c>
      <c r="AN24213">
        <v>-1.1816193116406031</v>
      </c>
      <c r="AO24213">
        <v>0.52415312215841059</v>
      </c>
      <c r="AP24213">
        <v>6.7582600869091403</v>
      </c>
      <c r="AQ24213">
        <v>-2.5606510440170589</v>
      </c>
      <c r="AR24213">
        <v>-1.3254584930459281</v>
      </c>
      <c r="AS24213">
        <v>2.1512752380606242</v>
      </c>
      <c r="AT24213">
        <v>13.325688059536949</v>
      </c>
      <c r="AU24213">
        <v>2.504543685500038</v>
      </c>
      <c r="AV24213">
        <v>0.47603323592708691</v>
      </c>
    </row>
    <row r="24214" spans="1:48" x14ac:dyDescent="0.25">
      <c r="A24214" s="2">
        <v>42491</v>
      </c>
      <c r="B24214">
        <v>2011</v>
      </c>
      <c r="C24214">
        <v>640</v>
      </c>
      <c r="D24214">
        <v>-13.35004555052261</v>
      </c>
      <c r="E24214">
        <v>-5.0448218842558117E-2</v>
      </c>
      <c r="F24214">
        <v>-0.22916273336526241</v>
      </c>
      <c r="G24214">
        <v>-1.051746980398927</v>
      </c>
      <c r="H24214">
        <v>-6.3651834694190779</v>
      </c>
      <c r="I24214">
        <v>2.3887382424807151</v>
      </c>
      <c r="J24214">
        <v>-2.3723214064893079</v>
      </c>
      <c r="K24214">
        <v>-4.7020426710119301</v>
      </c>
      <c r="L24214">
        <v>11.420931102029821</v>
      </c>
      <c r="M24214">
        <v>-2.4759128596559039</v>
      </c>
      <c r="N24214">
        <v>-2.9302619314300888</v>
      </c>
      <c r="O24214">
        <v>-9.0412995275923613E-2</v>
      </c>
      <c r="P24214">
        <v>-3.5029359264877051</v>
      </c>
      <c r="Q24214">
        <v>-2.452118420332372</v>
      </c>
      <c r="R24214">
        <v>1.310948586385186</v>
      </c>
      <c r="S24214">
        <v>2.164222836887864</v>
      </c>
      <c r="T24214">
        <v>1.2747323517065201</v>
      </c>
      <c r="U24214">
        <v>1.5720012310039611</v>
      </c>
      <c r="V24214">
        <v>-8.1089062414650641</v>
      </c>
      <c r="W24214">
        <v>-0.55751590670213291</v>
      </c>
      <c r="X24214">
        <v>-7.8347229980683331</v>
      </c>
      <c r="Y24214">
        <v>-5.6251762878729128</v>
      </c>
      <c r="Z24214">
        <v>0.31156689161866419</v>
      </c>
      <c r="AA24214">
        <v>-6.2571778751936087</v>
      </c>
      <c r="AB24214">
        <v>-11.475359219479451</v>
      </c>
      <c r="AC24214">
        <v>-2.404164365111594</v>
      </c>
      <c r="AD24214">
        <v>-6.2020996556928942</v>
      </c>
      <c r="AE24214">
        <v>0.31119824044576472</v>
      </c>
      <c r="AF24214">
        <v>15.740825973771781</v>
      </c>
      <c r="AG24214">
        <v>0.20980291675896101</v>
      </c>
      <c r="AH24214">
        <v>1.8681297571299109</v>
      </c>
      <c r="AI24214">
        <v>-13.650940069466429</v>
      </c>
      <c r="AJ24214">
        <v>4.5265139972888946</v>
      </c>
      <c r="AK24214">
        <v>-9.4120606976958463</v>
      </c>
      <c r="AL24214">
        <v>-0.48229998059047258</v>
      </c>
      <c r="AM24214">
        <v>2.8412103289113371</v>
      </c>
      <c r="AN24214">
        <v>1.190120085665014</v>
      </c>
      <c r="AO24214">
        <v>-4.3722182248733921</v>
      </c>
      <c r="AP24214">
        <v>-3.4181938966035501</v>
      </c>
      <c r="AQ24214">
        <v>-7.3829778462559332</v>
      </c>
      <c r="AR24214">
        <v>-6.9719257523621847</v>
      </c>
      <c r="AS24214">
        <v>-1.3686898161369481</v>
      </c>
      <c r="AT24214">
        <v>-5.5904543588465643</v>
      </c>
      <c r="AU24214">
        <v>-4.5967352695046371</v>
      </c>
      <c r="AV24214">
        <v>1.8186133051450999</v>
      </c>
    </row>
    <row r="24215" spans="1:48" x14ac:dyDescent="0.25">
      <c r="A24215" s="2">
        <v>42522</v>
      </c>
      <c r="B24215">
        <v>2011</v>
      </c>
      <c r="C24215">
        <v>640</v>
      </c>
      <c r="D24215">
        <v>1.932690421108374</v>
      </c>
      <c r="E24215">
        <v>-0.6284865615477031</v>
      </c>
      <c r="F24215">
        <v>3.4877761282822162</v>
      </c>
      <c r="G24215">
        <v>-2.4647054233519432</v>
      </c>
      <c r="H24215">
        <v>-7.9149335457965098</v>
      </c>
      <c r="I24215">
        <v>-11.63276025674811</v>
      </c>
      <c r="J24215">
        <v>-4.4442447939770924</v>
      </c>
      <c r="K24215">
        <v>4.0903638165987077</v>
      </c>
      <c r="L24215">
        <v>-25.122607501249679</v>
      </c>
      <c r="M24215">
        <v>-2.0163689476272011</v>
      </c>
      <c r="N24215">
        <v>-2.255349797444095</v>
      </c>
      <c r="O24215">
        <v>-0.78329327049184716</v>
      </c>
      <c r="P24215">
        <v>-9.0400668308425853</v>
      </c>
      <c r="Q24215">
        <v>-9.8708805202218244</v>
      </c>
      <c r="R24215">
        <v>2.07057622969602</v>
      </c>
      <c r="S24215">
        <v>-1.0362176246693331</v>
      </c>
      <c r="T24215">
        <v>-6.253241792085074</v>
      </c>
      <c r="U24215">
        <v>-4.2357087778048594</v>
      </c>
      <c r="V24215">
        <v>-2.5162989726196909</v>
      </c>
      <c r="W24215">
        <v>-5.6697631489688209</v>
      </c>
      <c r="X24215">
        <v>1.1284297559868151</v>
      </c>
      <c r="Y24215">
        <v>-2.157534915665416</v>
      </c>
      <c r="Z24215">
        <v>3.011839318893883</v>
      </c>
      <c r="AA24215">
        <v>10.992837414359499</v>
      </c>
      <c r="AB24215">
        <v>9.439445620055654</v>
      </c>
      <c r="AC24215">
        <v>0.1058103902177754</v>
      </c>
      <c r="AD24215">
        <v>6.2922812366428937</v>
      </c>
      <c r="AE24215">
        <v>-5.717188530274675</v>
      </c>
      <c r="AF24215">
        <v>-3.8097134470276628</v>
      </c>
      <c r="AG24215">
        <v>1.9050188513942909</v>
      </c>
      <c r="AH24215">
        <v>1.303371242990581</v>
      </c>
      <c r="AI24215">
        <v>19.477238048279879</v>
      </c>
      <c r="AJ24215">
        <v>4.6243115099031904</v>
      </c>
      <c r="AK24215">
        <v>7.674016947890161</v>
      </c>
      <c r="AL24215">
        <v>-3.6130014197098599</v>
      </c>
      <c r="AM24215">
        <v>5.5211139801686127</v>
      </c>
      <c r="AN24215">
        <v>-1.1491304451744071</v>
      </c>
      <c r="AO24215">
        <v>4.341405588219005</v>
      </c>
      <c r="AP24215">
        <v>0.43008462514702028</v>
      </c>
      <c r="AQ24215">
        <v>4.1852838213690902</v>
      </c>
      <c r="AR24215">
        <v>3.5850920865750702</v>
      </c>
      <c r="AS24215">
        <v>9.0037815401047716</v>
      </c>
      <c r="AT24215">
        <v>-5.6978006693543692</v>
      </c>
      <c r="AU24215">
        <v>-1.5052786401295479</v>
      </c>
      <c r="AV24215">
        <v>0.23417683035231729</v>
      </c>
    </row>
    <row r="24216" spans="1:48" x14ac:dyDescent="0.25">
      <c r="A24216" s="2">
        <v>42552</v>
      </c>
      <c r="B24216">
        <v>2011</v>
      </c>
      <c r="C24216">
        <v>640</v>
      </c>
      <c r="D24216">
        <v>-5.7870417317721472</v>
      </c>
      <c r="E24216">
        <v>2.4391684884436331</v>
      </c>
      <c r="F24216">
        <v>10.475446055140081</v>
      </c>
      <c r="G24216">
        <v>6.4623234709914712</v>
      </c>
      <c r="H24216">
        <v>8.3216837937122534</v>
      </c>
      <c r="I24216">
        <v>4.0122341657348848</v>
      </c>
      <c r="J24216">
        <v>3.698205833125257</v>
      </c>
      <c r="K24216">
        <v>6.0853428017761502</v>
      </c>
      <c r="L24216">
        <v>6.3696197458966486</v>
      </c>
      <c r="M24216">
        <v>-0.4942735016213895</v>
      </c>
      <c r="N24216">
        <v>5.7435856005925601</v>
      </c>
      <c r="O24216">
        <v>5.1841689572655669</v>
      </c>
      <c r="P24216">
        <v>4.2516997454031591</v>
      </c>
      <c r="Q24216">
        <v>6.4958240503348641</v>
      </c>
      <c r="R24216">
        <v>8.1850388456727874</v>
      </c>
      <c r="S24216">
        <v>1.5544582048740989</v>
      </c>
      <c r="T24216">
        <v>4.8079124628976899</v>
      </c>
      <c r="U24216">
        <v>4.340572237785123</v>
      </c>
      <c r="V24216">
        <v>3.0320506109527749</v>
      </c>
      <c r="W24216">
        <v>7.4147751570903253</v>
      </c>
      <c r="X24216">
        <v>-0.25723888161413022</v>
      </c>
      <c r="Y24216">
        <v>8.2200537981838231</v>
      </c>
      <c r="Z24216">
        <v>-0.25870705752335521</v>
      </c>
      <c r="AA24216">
        <v>5.5413901311494262</v>
      </c>
      <c r="AB24216">
        <v>-5.8441433466721708</v>
      </c>
      <c r="AC24216">
        <v>8.1415880311352939</v>
      </c>
      <c r="AD24216">
        <v>2.9322929529160602</v>
      </c>
      <c r="AE24216">
        <v>5.5562012495961488</v>
      </c>
      <c r="AF24216">
        <v>5.6207915006187603</v>
      </c>
      <c r="AG24216">
        <v>7.2673797400577334</v>
      </c>
      <c r="AH24216">
        <v>5.653042754424642</v>
      </c>
      <c r="AI24216">
        <v>9.9667873154913433</v>
      </c>
      <c r="AJ24216">
        <v>2.0851607187158949</v>
      </c>
      <c r="AK24216">
        <v>8.8244522396765834</v>
      </c>
      <c r="AL24216">
        <v>2.7448139924644459</v>
      </c>
      <c r="AM24216">
        <v>5.5859932906330068</v>
      </c>
      <c r="AN24216">
        <v>3.69046686155865</v>
      </c>
      <c r="AO24216">
        <v>0.2114717063109062</v>
      </c>
      <c r="AP24216">
        <v>3.414579956806052</v>
      </c>
      <c r="AQ24216">
        <v>-0.85439398209247175</v>
      </c>
      <c r="AR24216">
        <v>8.2642128900122458</v>
      </c>
      <c r="AS24216">
        <v>3.8150705872013639</v>
      </c>
      <c r="AT24216">
        <v>20.808582219463599</v>
      </c>
      <c r="AU24216">
        <v>5.7545500187627274</v>
      </c>
      <c r="AV24216">
        <v>3.7733035803498849</v>
      </c>
    </row>
    <row r="24217" spans="1:48" x14ac:dyDescent="0.25">
      <c r="A24217" s="2">
        <v>42583</v>
      </c>
      <c r="B24217">
        <v>2011</v>
      </c>
      <c r="C24217">
        <v>640</v>
      </c>
      <c r="D24217">
        <v>1.3746651381993491</v>
      </c>
      <c r="E24217">
        <v>-0.65281587072173464</v>
      </c>
      <c r="F24217">
        <v>2.1202564582885501</v>
      </c>
      <c r="G24217">
        <v>0.36677392205783921</v>
      </c>
      <c r="H24217">
        <v>2.4082441263531869</v>
      </c>
      <c r="I24217">
        <v>5.4417170681193561</v>
      </c>
      <c r="J24217">
        <v>1.5374674201371179</v>
      </c>
      <c r="K24217">
        <v>3.1562071773229672</v>
      </c>
      <c r="L24217">
        <v>0.23681402511379621</v>
      </c>
      <c r="M24217">
        <v>2.4032342385240879</v>
      </c>
      <c r="N24217">
        <v>0.21051624344878839</v>
      </c>
      <c r="O24217">
        <v>-1.4613740756664551</v>
      </c>
      <c r="P24217">
        <v>0.70071177919921457</v>
      </c>
      <c r="Q24217">
        <v>1.2918969966062119</v>
      </c>
      <c r="R24217">
        <v>5.6338788629346492</v>
      </c>
      <c r="S24217">
        <v>-0.70993048304243134</v>
      </c>
      <c r="T24217">
        <v>2.980275091561047</v>
      </c>
      <c r="U24217">
        <v>-6.2904622907076657</v>
      </c>
      <c r="V24217">
        <v>1.807518341372427</v>
      </c>
      <c r="W24217">
        <v>1.9837667213157499</v>
      </c>
      <c r="X24217">
        <v>1.386805070704344</v>
      </c>
      <c r="Y24217">
        <v>-10.24694922639037</v>
      </c>
      <c r="Z24217">
        <v>-2.2163473571439001</v>
      </c>
      <c r="AA24217">
        <v>-4.3911836874579109</v>
      </c>
      <c r="AB24217">
        <v>9.5318304267489893</v>
      </c>
      <c r="AC24217">
        <v>-2.6149960083321271</v>
      </c>
      <c r="AD24217">
        <v>-4.1362799199603844</v>
      </c>
      <c r="AE24217">
        <v>-0.52814834623284845</v>
      </c>
      <c r="AF24217">
        <v>-2.3905770295722379</v>
      </c>
      <c r="AG24217">
        <v>3.6443223491403169</v>
      </c>
      <c r="AH24217">
        <v>1.1382436863029981</v>
      </c>
      <c r="AI24217">
        <v>0.88060227231241406</v>
      </c>
      <c r="AJ24217">
        <v>-1.6756363072224829</v>
      </c>
      <c r="AK24217">
        <v>-7.6934772908317512</v>
      </c>
      <c r="AL24217">
        <v>0.15486577803931481</v>
      </c>
      <c r="AM24217">
        <v>-0.7477994514681563</v>
      </c>
      <c r="AN24217">
        <v>9.1174335543278815</v>
      </c>
      <c r="AO24217">
        <v>-2.0016932386453412</v>
      </c>
      <c r="AP24217">
        <v>0.33728613481309733</v>
      </c>
      <c r="AQ24217">
        <v>2.3008328960520741</v>
      </c>
      <c r="AR24217">
        <v>3.9821820338977081</v>
      </c>
      <c r="AS24217">
        <v>2.5983332013690411E-2</v>
      </c>
      <c r="AT24217">
        <v>1.749557788878509</v>
      </c>
      <c r="AU24217">
        <v>-3.4655046462468642</v>
      </c>
      <c r="AV24217">
        <v>0.13057035597592301</v>
      </c>
    </row>
    <row r="24218" spans="1:48" x14ac:dyDescent="0.25">
      <c r="A24218" s="2">
        <v>42614</v>
      </c>
      <c r="B24218">
        <v>2011</v>
      </c>
      <c r="C24218">
        <v>640</v>
      </c>
      <c r="D24218">
        <v>-0.87667962616951867</v>
      </c>
      <c r="E24218">
        <v>0.80139907821767942</v>
      </c>
      <c r="F24218">
        <v>-1.702427353178493E-3</v>
      </c>
      <c r="G24218">
        <v>1.7114027296461169</v>
      </c>
      <c r="H24218">
        <v>5.2781249713645284</v>
      </c>
      <c r="I24218">
        <v>-2.0477120758471972</v>
      </c>
      <c r="J24218">
        <v>2.0047059775355698</v>
      </c>
      <c r="K24218">
        <v>1.3378610534876101</v>
      </c>
      <c r="L24218">
        <v>-5.3482630238547717</v>
      </c>
      <c r="M24218">
        <v>4.307306658004717</v>
      </c>
      <c r="N24218">
        <v>0.40682440828265781</v>
      </c>
      <c r="O24218">
        <v>3.5704107903154152</v>
      </c>
      <c r="P24218">
        <v>-2.5893515432919849</v>
      </c>
      <c r="Q24218">
        <v>1.3955615380361719</v>
      </c>
      <c r="R24218">
        <v>-0.89305484264831092</v>
      </c>
      <c r="S24218">
        <v>4.0850298216134062</v>
      </c>
      <c r="T24218">
        <v>1.1303319051122029</v>
      </c>
      <c r="U24218">
        <v>-4.1072538207064806</v>
      </c>
      <c r="V24218">
        <v>-1.500245399152389</v>
      </c>
      <c r="W24218">
        <v>0.36488939439140999</v>
      </c>
      <c r="X24218">
        <v>-3.3583068436998431</v>
      </c>
      <c r="Y24218">
        <v>2.5038562600640639</v>
      </c>
      <c r="Z24218">
        <v>5.3095147212546054</v>
      </c>
      <c r="AA24218">
        <v>0.1114872737546735</v>
      </c>
      <c r="AB24218">
        <v>-0.43060389330025212</v>
      </c>
      <c r="AC24218">
        <v>2.429208019696949</v>
      </c>
      <c r="AD24218">
        <v>-0.44872412322031208</v>
      </c>
      <c r="AE24218">
        <v>1.28985790967473</v>
      </c>
      <c r="AF24218">
        <v>7.4436579134789183</v>
      </c>
      <c r="AG24218">
        <v>-3.5368046090502592</v>
      </c>
      <c r="AH24218">
        <v>-0.94341565219524526</v>
      </c>
      <c r="AI24218">
        <v>0.31942729409655263</v>
      </c>
      <c r="AJ24218">
        <v>-5.6389976596746827</v>
      </c>
      <c r="AK24218">
        <v>5.8420295260055433</v>
      </c>
      <c r="AL24218">
        <v>0.98722733542346841</v>
      </c>
      <c r="AM24218">
        <v>1.632041889496572</v>
      </c>
      <c r="AN24218">
        <v>4.5489941096423792</v>
      </c>
      <c r="AO24218">
        <v>1.6188091631839761</v>
      </c>
      <c r="AP24218">
        <v>1.155502078884862</v>
      </c>
      <c r="AQ24218">
        <v>-2.9699397044328562</v>
      </c>
      <c r="AR24218">
        <v>-5.074527364676884</v>
      </c>
      <c r="AS24218">
        <v>1.1754829079442251</v>
      </c>
      <c r="AT24218">
        <v>-1.180544807047168</v>
      </c>
      <c r="AU24218">
        <v>-3.9079541939397329</v>
      </c>
      <c r="AV24218">
        <v>7.9962563621327476E-2</v>
      </c>
    </row>
    <row r="24219" spans="1:48" x14ac:dyDescent="0.25">
      <c r="A24219" s="2">
        <v>42644</v>
      </c>
      <c r="B24219">
        <v>2011</v>
      </c>
      <c r="C24219">
        <v>640</v>
      </c>
      <c r="D24219">
        <v>-0.78797925821373349</v>
      </c>
      <c r="E24219">
        <v>-5.4454258545753476</v>
      </c>
      <c r="F24219">
        <v>-5.7485391287967591</v>
      </c>
      <c r="G24219">
        <v>1.2981976733098759</v>
      </c>
      <c r="H24219">
        <v>4.0555581381243933</v>
      </c>
      <c r="I24219">
        <v>-5.3407382250925117</v>
      </c>
      <c r="J24219">
        <v>-5.1295939906728538</v>
      </c>
      <c r="K24219">
        <v>-3.6713475071373458</v>
      </c>
      <c r="L24219">
        <v>3.533540862355244</v>
      </c>
      <c r="M24219">
        <v>-0.72499820243023816</v>
      </c>
      <c r="N24219">
        <v>-1.315191969197671</v>
      </c>
      <c r="O24219">
        <v>-6.7120591777538818</v>
      </c>
      <c r="P24219">
        <v>1.681896133140826</v>
      </c>
      <c r="Q24219">
        <v>3.2531674757007911</v>
      </c>
      <c r="R24219">
        <v>-5.3997673144187583</v>
      </c>
      <c r="S24219">
        <v>-8.5895618530489664</v>
      </c>
      <c r="T24219">
        <v>-2.3384974873634672</v>
      </c>
      <c r="U24219">
        <v>-6.2514030645338234</v>
      </c>
      <c r="V24219">
        <v>3.3593378460678558</v>
      </c>
      <c r="W24219">
        <v>-1.5363860662170661</v>
      </c>
      <c r="X24219">
        <v>4.9588774641480704</v>
      </c>
      <c r="Y24219">
        <v>4.4912692940781493</v>
      </c>
      <c r="Z24219">
        <v>-0.83903383553813882</v>
      </c>
      <c r="AA24219">
        <v>-1.1156900450393299</v>
      </c>
      <c r="AB24219">
        <v>-1.3030806053216271</v>
      </c>
      <c r="AC24219">
        <v>-2.1455178887636932</v>
      </c>
      <c r="AD24219">
        <v>7.8520928443505564</v>
      </c>
      <c r="AE24219">
        <v>-0.65209663349450331</v>
      </c>
      <c r="AF24219">
        <v>-0.1996251044310782</v>
      </c>
      <c r="AG24219">
        <v>-2.306398917447761</v>
      </c>
      <c r="AH24219">
        <v>-0.51455662830153237</v>
      </c>
      <c r="AI24219">
        <v>13.988261762205131</v>
      </c>
      <c r="AJ24219">
        <v>-2.778875183593732</v>
      </c>
      <c r="AK24219">
        <v>-1.007237295296681</v>
      </c>
      <c r="AL24219">
        <v>-5.1696228693426827</v>
      </c>
      <c r="AM24219">
        <v>-1.593499096949647</v>
      </c>
      <c r="AN24219">
        <v>-2.4648766690766539</v>
      </c>
      <c r="AO24219">
        <v>-4.0586179868872136</v>
      </c>
      <c r="AP24219">
        <v>-0.8555209165889921</v>
      </c>
      <c r="AQ24219">
        <v>-0.17449533335034409</v>
      </c>
      <c r="AR24219">
        <v>-2.1220508024225371</v>
      </c>
      <c r="AS24219">
        <v>-0.75492578043174774</v>
      </c>
      <c r="AT24219">
        <v>8.476998445231775</v>
      </c>
      <c r="AU24219">
        <v>-6.8981533903209709</v>
      </c>
      <c r="AV24219">
        <v>-1.9159667526682409</v>
      </c>
    </row>
    <row r="24220" spans="1:48" x14ac:dyDescent="0.25">
      <c r="A24220" s="2">
        <v>42675</v>
      </c>
      <c r="B24220">
        <v>2011</v>
      </c>
      <c r="C24220">
        <v>640</v>
      </c>
      <c r="D24220">
        <v>-15.039848103570311</v>
      </c>
      <c r="E24220">
        <v>-2.4738725237630992</v>
      </c>
      <c r="F24220">
        <v>-2.888236482407502</v>
      </c>
      <c r="G24220">
        <v>-2.429612945204807</v>
      </c>
      <c r="H24220">
        <v>-1.7990182441050111</v>
      </c>
      <c r="I24220">
        <v>1.2174287354821181</v>
      </c>
      <c r="J24220">
        <v>0.1504607466546348</v>
      </c>
      <c r="K24220">
        <v>-2.6109997324269769</v>
      </c>
      <c r="L24220">
        <v>9.8383160607546039</v>
      </c>
      <c r="M24220">
        <v>-7.1798799162203775E-2</v>
      </c>
      <c r="N24220">
        <v>-7.0698074654539251</v>
      </c>
      <c r="O24220">
        <v>-2.9663620013259062</v>
      </c>
      <c r="P24220">
        <v>-3.5973238153617082</v>
      </c>
      <c r="Q24220">
        <v>-8.5000640634205311</v>
      </c>
      <c r="R24220">
        <v>-1.749999766795896</v>
      </c>
      <c r="S24220">
        <v>-5.1716756921100782</v>
      </c>
      <c r="T24220">
        <v>-3.381695001164764</v>
      </c>
      <c r="U24220">
        <v>-7.2918913204248597</v>
      </c>
      <c r="V24220">
        <v>-7.4977959770625491</v>
      </c>
      <c r="W24220">
        <v>-3.7165048704017818</v>
      </c>
      <c r="X24220">
        <v>-12.74195413171323</v>
      </c>
      <c r="Y24220">
        <v>-10.666375335292541</v>
      </c>
      <c r="Z24220">
        <v>-9.0672939830952597</v>
      </c>
      <c r="AA24220">
        <v>3.487086439812459</v>
      </c>
      <c r="AB24220">
        <v>-8.3434754779288074</v>
      </c>
      <c r="AC24220">
        <v>0.34243247684686562</v>
      </c>
      <c r="AD24220">
        <v>-4.8515237387457777</v>
      </c>
      <c r="AE24220">
        <v>-1.785372006825203</v>
      </c>
      <c r="AF24220">
        <v>-1.5569186803920829</v>
      </c>
      <c r="AG24220">
        <v>-1.508802315584967</v>
      </c>
      <c r="AH24220">
        <v>-7.4753886239012468</v>
      </c>
      <c r="AI24220">
        <v>-11.21427263978603</v>
      </c>
      <c r="AJ24220">
        <v>-11.05974919219387</v>
      </c>
      <c r="AK24220">
        <v>-8.003663051828136</v>
      </c>
      <c r="AL24220">
        <v>0.33092978008517632</v>
      </c>
      <c r="AM24220">
        <v>3.5802463575503869</v>
      </c>
      <c r="AN24220">
        <v>-3.5941305881961538</v>
      </c>
      <c r="AO24220">
        <v>2.177178038621896</v>
      </c>
      <c r="AP24220">
        <v>2.4076263183683282</v>
      </c>
      <c r="AQ24220">
        <v>-8.7181304342679908</v>
      </c>
      <c r="AR24220">
        <v>-3.8067751083138761</v>
      </c>
      <c r="AS24220">
        <v>-13.33965424559919</v>
      </c>
      <c r="AT24220">
        <v>-33.536041583398159</v>
      </c>
      <c r="AU24220">
        <v>-4.5312397934541124</v>
      </c>
      <c r="AV24220">
        <v>3.593385939775207</v>
      </c>
    </row>
    <row r="24221" spans="1:48" x14ac:dyDescent="0.25">
      <c r="A24221" s="2">
        <v>42705</v>
      </c>
      <c r="B24221">
        <v>2011</v>
      </c>
      <c r="C24221">
        <v>640</v>
      </c>
      <c r="D24221">
        <v>2.3072714894830431</v>
      </c>
      <c r="E24221">
        <v>4.1805977427057606</v>
      </c>
      <c r="F24221">
        <v>-2.6907320240314281</v>
      </c>
      <c r="G24221">
        <v>0.95885123401340255</v>
      </c>
      <c r="H24221">
        <v>4.1582156395559622</v>
      </c>
      <c r="I24221">
        <v>4.4493612689409323</v>
      </c>
      <c r="J24221">
        <v>4.3870798228341501</v>
      </c>
      <c r="K24221">
        <v>0.89006759124192758</v>
      </c>
      <c r="L24221">
        <v>1.410990204964069</v>
      </c>
      <c r="M24221">
        <v>3.3696191639270849</v>
      </c>
      <c r="N24221">
        <v>5.7862957919859737</v>
      </c>
      <c r="O24221">
        <v>5.5359276711634653</v>
      </c>
      <c r="P24221">
        <v>12.97838810486234</v>
      </c>
      <c r="Q24221">
        <v>8.2187476601847553</v>
      </c>
      <c r="R24221">
        <v>2.627011729407891</v>
      </c>
      <c r="S24221">
        <v>2.0018026511859022</v>
      </c>
      <c r="T24221">
        <v>3.7070024969774189</v>
      </c>
      <c r="U24221">
        <v>4.9783880303041039</v>
      </c>
      <c r="V24221">
        <v>8.1030445854667335</v>
      </c>
      <c r="W24221">
        <v>6.9388111238084313</v>
      </c>
      <c r="X24221">
        <v>0.5713489832883889</v>
      </c>
      <c r="Y24221">
        <v>3.4306502765365949</v>
      </c>
      <c r="Z24221">
        <v>-2.71626396296677</v>
      </c>
      <c r="AA24221">
        <v>0.1236309461297047</v>
      </c>
      <c r="AB24221">
        <v>7.9297307656513114</v>
      </c>
      <c r="AC24221">
        <v>2.5354397266003081</v>
      </c>
      <c r="AD24221">
        <v>-0.32186783758186838</v>
      </c>
      <c r="AE24221">
        <v>5.5340947570598154</v>
      </c>
      <c r="AF24221">
        <v>0.88641333919261545</v>
      </c>
      <c r="AG24221">
        <v>2.0410754854248259</v>
      </c>
      <c r="AH24221">
        <v>-0.1113843190853059</v>
      </c>
      <c r="AI24221">
        <v>0.91296847829329675</v>
      </c>
      <c r="AJ24221">
        <v>0.81487873210130957</v>
      </c>
      <c r="AK24221">
        <v>5.3673441051815152</v>
      </c>
      <c r="AL24221">
        <v>4.1043949202505203</v>
      </c>
      <c r="AM24221">
        <v>14.153779563870851</v>
      </c>
      <c r="AN24221">
        <v>-4.5849679310050684</v>
      </c>
      <c r="AO24221">
        <v>-1.764634244299113</v>
      </c>
      <c r="AP24221">
        <v>1.801315461117259</v>
      </c>
      <c r="AQ24221">
        <v>0.4531448600925137</v>
      </c>
      <c r="AR24221">
        <v>6.8236349689732467</v>
      </c>
      <c r="AS24221">
        <v>3.8418677111438981</v>
      </c>
      <c r="AT24221">
        <v>6.2441830664197617</v>
      </c>
      <c r="AU24221">
        <v>-0.1862632712154588</v>
      </c>
      <c r="AV24221">
        <v>1.8330181066845479</v>
      </c>
    </row>
    <row r="24222" spans="1:48" x14ac:dyDescent="0.25">
      <c r="A24222" s="2">
        <v>42736</v>
      </c>
      <c r="B24222">
        <v>2011</v>
      </c>
      <c r="C24222">
        <v>640</v>
      </c>
      <c r="D24222">
        <v>3.5505566290429109</v>
      </c>
      <c r="E24222">
        <v>3.9736307643627011</v>
      </c>
      <c r="F24222">
        <v>8.7864476488175072</v>
      </c>
      <c r="G24222">
        <v>3.682605304365572</v>
      </c>
      <c r="H24222">
        <v>5.4101430697720998</v>
      </c>
      <c r="I24222">
        <v>0.46291006130025902</v>
      </c>
      <c r="J24222">
        <v>5.6753280302242137</v>
      </c>
      <c r="K24222">
        <v>7.6777608264339881</v>
      </c>
      <c r="L24222">
        <v>-7.9145557878929962</v>
      </c>
      <c r="M24222">
        <v>6.5621613585266081</v>
      </c>
      <c r="N24222">
        <v>-0.69116786745736514</v>
      </c>
      <c r="O24222">
        <v>-0.70844538570334903</v>
      </c>
      <c r="P24222">
        <v>-2.520285921045085</v>
      </c>
      <c r="Q24222">
        <v>2.748747494389248</v>
      </c>
      <c r="R24222">
        <v>6.8679945667941888</v>
      </c>
      <c r="S24222">
        <v>6.1672614158569949E-2</v>
      </c>
      <c r="T24222">
        <v>1.6845029439983119</v>
      </c>
      <c r="U24222">
        <v>4.403941404727818</v>
      </c>
      <c r="V24222">
        <v>10.41941866383427</v>
      </c>
      <c r="W24222">
        <v>3.0830490497058878</v>
      </c>
      <c r="X24222">
        <v>2.1674981748318172</v>
      </c>
      <c r="Y24222">
        <v>2.2483956931601772</v>
      </c>
      <c r="Z24222">
        <v>18.385688164320559</v>
      </c>
      <c r="AA24222">
        <v>9.0868617001207177</v>
      </c>
      <c r="AB24222">
        <v>3.513931133998538</v>
      </c>
      <c r="AC24222">
        <v>4.227571533627339</v>
      </c>
      <c r="AD24222">
        <v>4.6514278109425433</v>
      </c>
      <c r="AE24222">
        <v>0.5652476370993087</v>
      </c>
      <c r="AF24222">
        <v>21.653528437042731</v>
      </c>
      <c r="AG24222">
        <v>3.7040675878513341</v>
      </c>
      <c r="AH24222">
        <v>4.3127154683582081</v>
      </c>
      <c r="AI24222">
        <v>10.710141881828241</v>
      </c>
      <c r="AJ24222">
        <v>5.708644776875027</v>
      </c>
      <c r="AK24222">
        <v>2.7880194292837501</v>
      </c>
      <c r="AL24222">
        <v>1.2518957308986329</v>
      </c>
      <c r="AM24222">
        <v>-1.8511546389610171E-2</v>
      </c>
      <c r="AN24222">
        <v>9.3843733294086249</v>
      </c>
      <c r="AO24222">
        <v>8.3111281529145487</v>
      </c>
      <c r="AP24222">
        <v>3.743785779019082</v>
      </c>
      <c r="AQ24222">
        <v>3.057634581625535</v>
      </c>
      <c r="AR24222">
        <v>1.1758205077678769</v>
      </c>
      <c r="AS24222">
        <v>0.10146862447919509</v>
      </c>
      <c r="AT24222">
        <v>-1.933560714015192</v>
      </c>
      <c r="AU24222">
        <v>0.81574521800520383</v>
      </c>
      <c r="AV24222">
        <v>2.0326513374236521</v>
      </c>
    </row>
    <row r="24223" spans="1:48" x14ac:dyDescent="0.25">
      <c r="A24223" s="2">
        <v>42767</v>
      </c>
      <c r="B24223">
        <v>2011</v>
      </c>
      <c r="C24223">
        <v>640</v>
      </c>
      <c r="D24223">
        <v>5.4514160117614896</v>
      </c>
      <c r="E24223">
        <v>1.5116066267612189</v>
      </c>
      <c r="F24223">
        <v>-0.10815493467010159</v>
      </c>
      <c r="G24223">
        <v>1.086049981199988</v>
      </c>
      <c r="H24223">
        <v>-5.7150775078851357E-2</v>
      </c>
      <c r="I24223">
        <v>-0.40384864635142348</v>
      </c>
      <c r="J24223">
        <v>-0.12609897242861209</v>
      </c>
      <c r="K24223">
        <v>3.0544342329305252</v>
      </c>
      <c r="L24223">
        <v>3.087908654980942</v>
      </c>
      <c r="M24223">
        <v>-2.546894891219786</v>
      </c>
      <c r="N24223">
        <v>1.473879929204891</v>
      </c>
      <c r="O24223">
        <v>3.3698037052003689</v>
      </c>
      <c r="P24223">
        <v>-0.3538562184369432</v>
      </c>
      <c r="Q24223">
        <v>0.48041724045382322</v>
      </c>
      <c r="R24223">
        <v>5.0720995602686614</v>
      </c>
      <c r="S24223">
        <v>1.890434813432651</v>
      </c>
      <c r="T24223">
        <v>3.6537337928411739</v>
      </c>
      <c r="U24223">
        <v>-0.50095948127054646</v>
      </c>
      <c r="V24223">
        <v>5.0997316204350884</v>
      </c>
      <c r="W24223">
        <v>0.67870549802759861</v>
      </c>
      <c r="X24223">
        <v>3.3601963521828981</v>
      </c>
      <c r="Y24223">
        <v>2.4593594924034119</v>
      </c>
      <c r="Z24223">
        <v>0.85511042476134058</v>
      </c>
      <c r="AA24223">
        <v>-2.1520316219876601</v>
      </c>
      <c r="AB24223">
        <v>-2.8582644898862641</v>
      </c>
      <c r="AC24223">
        <v>3.7339908671343509</v>
      </c>
      <c r="AD24223">
        <v>3.0148472363009882</v>
      </c>
      <c r="AE24223">
        <v>0.32833592777707921</v>
      </c>
      <c r="AF24223">
        <v>5.3601718991214797</v>
      </c>
      <c r="AG24223">
        <v>0.64271822844952364</v>
      </c>
      <c r="AH24223">
        <v>5.8670064967178082</v>
      </c>
      <c r="AI24223">
        <v>4.3650233044476794</v>
      </c>
      <c r="AJ24223">
        <v>-1.0647963074812079</v>
      </c>
      <c r="AK24223">
        <v>1.750614955636687</v>
      </c>
      <c r="AL24223">
        <v>1.979321224017538</v>
      </c>
      <c r="AM24223">
        <v>0.5049777367022168</v>
      </c>
      <c r="AN24223">
        <v>2.8379339847701468</v>
      </c>
      <c r="AO24223">
        <v>2.4217937324319432</v>
      </c>
      <c r="AP24223">
        <v>-1.584871674224708</v>
      </c>
      <c r="AQ24223">
        <v>1.754559485691898</v>
      </c>
      <c r="AR24223">
        <v>1.9763263138976139</v>
      </c>
      <c r="AS24223">
        <v>0.60966815213159276</v>
      </c>
      <c r="AT24223">
        <v>11.212081733928869</v>
      </c>
      <c r="AU24223">
        <v>4.2077972616451298</v>
      </c>
      <c r="AV24223">
        <v>3.8938898811268658</v>
      </c>
    </row>
    <row r="24224" spans="1:48" x14ac:dyDescent="0.25">
      <c r="A24224" s="2">
        <v>42795</v>
      </c>
      <c r="B24224">
        <v>2011</v>
      </c>
      <c r="C24224">
        <v>640</v>
      </c>
      <c r="D24224">
        <v>1.4119151262129039</v>
      </c>
      <c r="E24224">
        <v>3.0057679162884381</v>
      </c>
      <c r="F24224">
        <v>-5.9311431743387928</v>
      </c>
      <c r="G24224">
        <v>-0.26478645677682211</v>
      </c>
      <c r="H24224">
        <v>3.442638306056867</v>
      </c>
      <c r="I24224">
        <v>3.7238622705834561</v>
      </c>
      <c r="J24224">
        <v>4.0978618626937191</v>
      </c>
      <c r="K24224">
        <v>5.2363896904433771</v>
      </c>
      <c r="L24224">
        <v>1.5877301368972361</v>
      </c>
      <c r="M24224">
        <v>-2.3632260227630102</v>
      </c>
      <c r="N24224">
        <v>7.3054346400075687</v>
      </c>
      <c r="O24224">
        <v>4.8226171651976744</v>
      </c>
      <c r="P24224">
        <v>9.2651416293118238</v>
      </c>
      <c r="Q24224">
        <v>11.146507373317441</v>
      </c>
      <c r="R24224">
        <v>1.642652184275617</v>
      </c>
      <c r="S24224">
        <v>3.0302967196553121</v>
      </c>
      <c r="T24224">
        <v>5.5370881526860538</v>
      </c>
      <c r="U24224">
        <v>2.4799194990740459</v>
      </c>
      <c r="V24224">
        <v>1.3578072753699599</v>
      </c>
      <c r="W24224">
        <v>4.4576367942886774</v>
      </c>
      <c r="X24224">
        <v>9.7869158713174365</v>
      </c>
      <c r="Y24224">
        <v>0.74404161877843489</v>
      </c>
      <c r="Z24224">
        <v>12.784175829011611</v>
      </c>
      <c r="AA24224">
        <v>-1.262331853679588</v>
      </c>
      <c r="AB24224">
        <v>5.007505383609745</v>
      </c>
      <c r="AC24224">
        <v>2.5672120225710859</v>
      </c>
      <c r="AD24224">
        <v>7.6092155887142576</v>
      </c>
      <c r="AE24224">
        <v>6.2814926752941647</v>
      </c>
      <c r="AF24224">
        <v>-0.35520188550174359</v>
      </c>
      <c r="AG24224">
        <v>4.0146827534158103</v>
      </c>
      <c r="AH24224">
        <v>5.9474912635326227</v>
      </c>
      <c r="AI24224">
        <v>-4.5235603893232774</v>
      </c>
      <c r="AJ24224">
        <v>1.5781440362672821</v>
      </c>
      <c r="AK24224">
        <v>-0.13432007335488769</v>
      </c>
      <c r="AL24224">
        <v>1.637481831518506</v>
      </c>
      <c r="AM24224">
        <v>-2.5742017551729219</v>
      </c>
      <c r="AN24224">
        <v>4.074501331907987</v>
      </c>
      <c r="AO24224">
        <v>2.1871660938866939</v>
      </c>
      <c r="AP24224">
        <v>0.46450649328666488</v>
      </c>
      <c r="AQ24224">
        <v>3.159997674730497</v>
      </c>
      <c r="AR24224">
        <v>-1.3767794279516909</v>
      </c>
      <c r="AS24224">
        <v>4.1672740019083498</v>
      </c>
      <c r="AT24224">
        <v>-6.7222581321121924</v>
      </c>
      <c r="AU24224">
        <v>0.44518254020657899</v>
      </c>
      <c r="AV24224">
        <v>0.10978992835000149</v>
      </c>
    </row>
    <row r="24225" spans="1:48" x14ac:dyDescent="0.25">
      <c r="A24225" s="2">
        <v>42826</v>
      </c>
      <c r="B24225">
        <v>2011</v>
      </c>
      <c r="C24225">
        <v>640</v>
      </c>
      <c r="D24225">
        <v>11.671201457116871</v>
      </c>
      <c r="E24225">
        <v>3.7632726631541269</v>
      </c>
      <c r="F24225">
        <v>0.81996650859708087</v>
      </c>
      <c r="G24225">
        <v>0.99058950030912474</v>
      </c>
      <c r="H24225">
        <v>9.6107347257369913</v>
      </c>
      <c r="I24225">
        <v>3.53341628872057</v>
      </c>
      <c r="J24225">
        <v>4.7226530037364656</v>
      </c>
      <c r="K24225">
        <v>0.943470564329707</v>
      </c>
      <c r="L24225">
        <v>11.256556844091991</v>
      </c>
      <c r="M24225">
        <v>0.16214081639680519</v>
      </c>
      <c r="N24225">
        <v>0.12845017931213401</v>
      </c>
      <c r="O24225">
        <v>6.7888809624350399</v>
      </c>
      <c r="P24225">
        <v>2.2666784769857169</v>
      </c>
      <c r="Q24225">
        <v>4.5732316850540364</v>
      </c>
      <c r="R24225">
        <v>4.6472647781859111</v>
      </c>
      <c r="S24225">
        <v>3.2807294280776</v>
      </c>
      <c r="T24225">
        <v>4.223808203415369</v>
      </c>
      <c r="U24225">
        <v>7.7126694191580469</v>
      </c>
      <c r="V24225">
        <v>11.40956938857849</v>
      </c>
      <c r="W24225">
        <v>2.987046559876672</v>
      </c>
      <c r="X24225">
        <v>0.83387348229186919</v>
      </c>
      <c r="Y24225">
        <v>5.2272660508620561</v>
      </c>
      <c r="Z24225">
        <v>2.5634811618907789</v>
      </c>
      <c r="AA24225">
        <v>-2.7148723014501659</v>
      </c>
      <c r="AB24225">
        <v>-1.2587098378951</v>
      </c>
      <c r="AC24225">
        <v>-0.75899500033446143</v>
      </c>
      <c r="AD24225">
        <v>-1.00239654883888</v>
      </c>
      <c r="AE24225">
        <v>5.3891018553604342</v>
      </c>
      <c r="AF24225">
        <v>-1.5599580439504599</v>
      </c>
      <c r="AG24225">
        <v>5.9163688122376712E-2</v>
      </c>
      <c r="AH24225">
        <v>1.8710586617060041</v>
      </c>
      <c r="AI24225">
        <v>-5.5142274172759187E-2</v>
      </c>
      <c r="AJ24225">
        <v>5.6494983502048068</v>
      </c>
      <c r="AK24225">
        <v>5.448094813062232</v>
      </c>
      <c r="AL24225">
        <v>2.0193692274998338</v>
      </c>
      <c r="AM24225">
        <v>1.855962422609347</v>
      </c>
      <c r="AN24225">
        <v>5.5646863630111731</v>
      </c>
      <c r="AO24225">
        <v>0.2425552982233459</v>
      </c>
      <c r="AP24225">
        <v>-2.1256983614799889</v>
      </c>
      <c r="AQ24225">
        <v>3.8080238299425861</v>
      </c>
      <c r="AR24225">
        <v>-1.3051398866301129</v>
      </c>
      <c r="AS24225">
        <v>5.4820357772826789</v>
      </c>
      <c r="AT24225">
        <v>-1.5832356428326371</v>
      </c>
      <c r="AU24225">
        <v>0.51709391219116885</v>
      </c>
      <c r="AV24225">
        <v>1.0218555719742279</v>
      </c>
    </row>
    <row r="24226" spans="1:48" x14ac:dyDescent="0.25">
      <c r="A24226" s="2">
        <v>42856</v>
      </c>
      <c r="B24226">
        <v>2011</v>
      </c>
      <c r="C24226">
        <v>640</v>
      </c>
      <c r="D24226">
        <v>2.9781711721232011</v>
      </c>
      <c r="E24226">
        <v>5.5096868906263197</v>
      </c>
      <c r="F24226">
        <v>1.698134696050646</v>
      </c>
      <c r="G24226">
        <v>2.962373846602695</v>
      </c>
      <c r="H24226">
        <v>9.5408873749274647</v>
      </c>
      <c r="I24226">
        <v>1.878618659457687</v>
      </c>
      <c r="J24226">
        <v>3.1705882422198068</v>
      </c>
      <c r="K24226">
        <v>8.0236961601788401</v>
      </c>
      <c r="L24226">
        <v>13.971489015821991</v>
      </c>
      <c r="M24226">
        <v>5.3433774778916421</v>
      </c>
      <c r="N24226">
        <v>10.285306911342291</v>
      </c>
      <c r="O24226">
        <v>7.6302322863607053</v>
      </c>
      <c r="P24226">
        <v>5.7329264746044606</v>
      </c>
      <c r="Q24226">
        <v>4.6160998388753871</v>
      </c>
      <c r="R24226">
        <v>11.454479870103929</v>
      </c>
      <c r="S24226">
        <v>5.4558586959525091</v>
      </c>
      <c r="T24226">
        <v>5.1633856523453536</v>
      </c>
      <c r="U24226">
        <v>6.1588282418076457</v>
      </c>
      <c r="V24226">
        <v>0.1781843515042292</v>
      </c>
      <c r="W24226">
        <v>4.7839827058190121</v>
      </c>
      <c r="X24226">
        <v>0.3565358591083756</v>
      </c>
      <c r="Y24226">
        <v>6.1026715356577776</v>
      </c>
      <c r="Z24226">
        <v>5.9271375799116566</v>
      </c>
      <c r="AA24226">
        <v>6.2835071927829667</v>
      </c>
      <c r="AB24226">
        <v>5.6052489117348392</v>
      </c>
      <c r="AC24226">
        <v>-3.9855661544823899</v>
      </c>
      <c r="AD24226">
        <v>0.67287293906848067</v>
      </c>
      <c r="AE24226">
        <v>5.3717812027957113</v>
      </c>
      <c r="AF24226">
        <v>0.88549921698115597</v>
      </c>
      <c r="AG24226">
        <v>1.1847016982504011</v>
      </c>
      <c r="AH24226">
        <v>1.698643843970604</v>
      </c>
      <c r="AI24226">
        <v>-5.0592787508969561</v>
      </c>
      <c r="AJ24226">
        <v>2.5638563461372499</v>
      </c>
      <c r="AK24226">
        <v>1.973917029643713</v>
      </c>
      <c r="AL24226">
        <v>4.5785436741711427</v>
      </c>
      <c r="AM24226">
        <v>2.3326635938351048</v>
      </c>
      <c r="AN24226">
        <v>6.50498408075042</v>
      </c>
      <c r="AO24226">
        <v>3.7015473470039639</v>
      </c>
      <c r="AP24226">
        <v>-0.24264147612698131</v>
      </c>
      <c r="AQ24226">
        <v>1.4113124623372999</v>
      </c>
      <c r="AR24226">
        <v>-2.0699657560344198</v>
      </c>
      <c r="AS24226">
        <v>8.7527904621231833E-2</v>
      </c>
      <c r="AT24226">
        <v>7.3689009332029043</v>
      </c>
      <c r="AU24226">
        <v>-0.56302366840355056</v>
      </c>
      <c r="AV24226">
        <v>1.3071030062014271</v>
      </c>
    </row>
    <row r="24227" spans="1:48" x14ac:dyDescent="0.25">
      <c r="A24227" s="2">
        <v>42887</v>
      </c>
      <c r="B24227">
        <v>2011</v>
      </c>
      <c r="C24227">
        <v>640</v>
      </c>
      <c r="D24227">
        <v>3.9735829259526461</v>
      </c>
      <c r="E24227">
        <v>-0.25195849125908548</v>
      </c>
      <c r="F24227">
        <v>5.2009513444802646</v>
      </c>
      <c r="G24227">
        <v>1.0002565182164911</v>
      </c>
      <c r="H24227">
        <v>1.465945752335873</v>
      </c>
      <c r="I24227">
        <v>-1.74113371598501</v>
      </c>
      <c r="J24227">
        <v>0.73613944377448615</v>
      </c>
      <c r="K24227">
        <v>0.92743092195095578</v>
      </c>
      <c r="L24227">
        <v>5.4938485075787691</v>
      </c>
      <c r="M24227">
        <v>-0.89394866879246582</v>
      </c>
      <c r="N24227">
        <v>-5.9375813368346853</v>
      </c>
      <c r="O24227">
        <v>-0.70201538523914087</v>
      </c>
      <c r="P24227">
        <v>1.154921174717138</v>
      </c>
      <c r="Q24227">
        <v>-1.388217708435324</v>
      </c>
      <c r="R24227">
        <v>-6.857566497556955</v>
      </c>
      <c r="S24227">
        <v>-3.3005607352978421</v>
      </c>
      <c r="T24227">
        <v>-1.602520104710625</v>
      </c>
      <c r="U24227">
        <v>0.7201400266884983</v>
      </c>
      <c r="V24227">
        <v>1.7830900207649989</v>
      </c>
      <c r="W24227">
        <v>-1.1071508340370411</v>
      </c>
      <c r="X24227">
        <v>5.8430209303266256</v>
      </c>
      <c r="Y24227">
        <v>-0.86775416084110546</v>
      </c>
      <c r="Z24227">
        <v>-3.5293261636831219</v>
      </c>
      <c r="AA24227">
        <v>3.4914156498498938</v>
      </c>
      <c r="AB24227">
        <v>-1.9088604151772719</v>
      </c>
      <c r="AC24227">
        <v>2.8416149337068708</v>
      </c>
      <c r="AD24227">
        <v>-1.3692220444994629</v>
      </c>
      <c r="AE24227">
        <v>-1.260915501392768</v>
      </c>
      <c r="AF24227">
        <v>3.363814977524715</v>
      </c>
      <c r="AG24227">
        <v>1.073757741631987</v>
      </c>
      <c r="AH24227">
        <v>-0.86212192937630272</v>
      </c>
      <c r="AI24227">
        <v>-1.775271166169434</v>
      </c>
      <c r="AJ24227">
        <v>-1.2670545873047829</v>
      </c>
      <c r="AK24227">
        <v>-3.814218515431977</v>
      </c>
      <c r="AL24227">
        <v>-2.0181964040170142</v>
      </c>
      <c r="AM24227">
        <v>-6.2362936687093704</v>
      </c>
      <c r="AN24227">
        <v>4.7506582987539403</v>
      </c>
      <c r="AO24227">
        <v>1.07039004572802</v>
      </c>
      <c r="AP24227">
        <v>3.0601094190292559</v>
      </c>
      <c r="AQ24227">
        <v>-0.32293939429945961</v>
      </c>
      <c r="AR24227">
        <v>-7.9805768320823978</v>
      </c>
      <c r="AS24227">
        <v>3.175362305501173</v>
      </c>
      <c r="AT24227">
        <v>-2.48267997599334</v>
      </c>
      <c r="AU24227">
        <v>6.5207603199983533</v>
      </c>
      <c r="AV24227">
        <v>0.5463730500924413</v>
      </c>
    </row>
    <row r="24228" spans="1:48" x14ac:dyDescent="0.25">
      <c r="A24228" s="2">
        <v>42917</v>
      </c>
      <c r="B24228">
        <v>2011</v>
      </c>
      <c r="C24228">
        <v>640</v>
      </c>
      <c r="D24228">
        <v>6.0014613112291837</v>
      </c>
      <c r="E24228">
        <v>0.79594342586792877</v>
      </c>
      <c r="F24228">
        <v>2.8793544192075688</v>
      </c>
      <c r="G24228">
        <v>1.949824705757419</v>
      </c>
      <c r="H24228">
        <v>8.8693958879729973</v>
      </c>
      <c r="I24228">
        <v>0.43974710387852939</v>
      </c>
      <c r="J24228">
        <v>0.72795187183745114</v>
      </c>
      <c r="K24228">
        <v>3.1080884602843639</v>
      </c>
      <c r="L24228">
        <v>0.97615569332620833</v>
      </c>
      <c r="M24228">
        <v>11.90166205916905</v>
      </c>
      <c r="N24228">
        <v>5.3435584030455008</v>
      </c>
      <c r="O24228">
        <v>2.1634068815387102</v>
      </c>
      <c r="P24228">
        <v>7.5362712006648236</v>
      </c>
      <c r="Q24228">
        <v>4.6219480266254331</v>
      </c>
      <c r="R24228">
        <v>10.64806113267003</v>
      </c>
      <c r="S24228">
        <v>8.4229958232184821</v>
      </c>
      <c r="T24228">
        <v>6.7638588329528959</v>
      </c>
      <c r="U24228">
        <v>4.3939646672951804</v>
      </c>
      <c r="V24228">
        <v>6.6490019475992757</v>
      </c>
      <c r="W24228">
        <v>1.7503853675866929</v>
      </c>
      <c r="X24228">
        <v>4.1757426466486613</v>
      </c>
      <c r="Y24228">
        <v>6.1835159921387106</v>
      </c>
      <c r="Z24228">
        <v>-6.9140260302824164</v>
      </c>
      <c r="AA24228">
        <v>5.315456459757506</v>
      </c>
      <c r="AB24228">
        <v>3.012783452295742</v>
      </c>
      <c r="AC24228">
        <v>4.372617236150278</v>
      </c>
      <c r="AD24228">
        <v>8.7846402631706724</v>
      </c>
      <c r="AE24228">
        <v>2.7580739007079909</v>
      </c>
      <c r="AF24228">
        <v>2.8114574065028148</v>
      </c>
      <c r="AG24228">
        <v>2.674758265175226</v>
      </c>
      <c r="AH24228">
        <v>7.6302753969230919</v>
      </c>
      <c r="AI24228">
        <v>10.88867674801895</v>
      </c>
      <c r="AJ24228">
        <v>2.1872729854611528</v>
      </c>
      <c r="AK24228">
        <v>6.7414491821813813</v>
      </c>
      <c r="AL24228">
        <v>2.5057180618679902</v>
      </c>
      <c r="AM24228">
        <v>-6.9860246880092962</v>
      </c>
      <c r="AN24228">
        <v>11.53519289029874</v>
      </c>
      <c r="AO24228">
        <v>5.185439205676512</v>
      </c>
      <c r="AP24228">
        <v>3.9262509138468631</v>
      </c>
      <c r="AQ24228">
        <v>5.040396983180262E-2</v>
      </c>
      <c r="AR24228">
        <v>5.4194546771911378</v>
      </c>
      <c r="AS24228">
        <v>0.57251960246444966</v>
      </c>
      <c r="AT24228">
        <v>3.1975701153297509</v>
      </c>
      <c r="AU24228">
        <v>-1.972715970548822</v>
      </c>
      <c r="AV24228">
        <v>1.963189462155301</v>
      </c>
    </row>
    <row r="24229" spans="1:48" x14ac:dyDescent="0.25">
      <c r="A24229" s="2">
        <v>42948</v>
      </c>
      <c r="B24229">
        <v>2011</v>
      </c>
      <c r="C24229">
        <v>640</v>
      </c>
      <c r="D24229">
        <v>4.4810879242811241</v>
      </c>
      <c r="E24229">
        <v>-0.94314063322437081</v>
      </c>
      <c r="F24229">
        <v>-2.4827171343103749</v>
      </c>
      <c r="G24229">
        <v>-0.13504586538680699</v>
      </c>
      <c r="H24229">
        <v>1.4789961987962339</v>
      </c>
      <c r="I24229">
        <v>-0.86050066148384285</v>
      </c>
      <c r="J24229">
        <v>1.4367565995443869</v>
      </c>
      <c r="K24229">
        <v>-2.5746893954905592</v>
      </c>
      <c r="L24229">
        <v>1.0411819959366579</v>
      </c>
      <c r="M24229">
        <v>2.3506329123195608</v>
      </c>
      <c r="N24229">
        <v>4.9527191580415852</v>
      </c>
      <c r="O24229">
        <v>-9.7552073726892008E-2</v>
      </c>
      <c r="P24229">
        <v>1.742893907686671</v>
      </c>
      <c r="Q24229">
        <v>-1.258693282874412</v>
      </c>
      <c r="R24229">
        <v>-2.758573997276526</v>
      </c>
      <c r="S24229">
        <v>-1.2946314009443569</v>
      </c>
      <c r="T24229">
        <v>-0.13665434185029521</v>
      </c>
      <c r="U24229">
        <v>3.509901692363937</v>
      </c>
      <c r="V24229">
        <v>6.6108434620648424</v>
      </c>
      <c r="W24229">
        <v>0.15417688290060291</v>
      </c>
      <c r="X24229">
        <v>0.89352825190716079</v>
      </c>
      <c r="Y24229">
        <v>1.7152863087645409</v>
      </c>
      <c r="Z24229">
        <v>11.07144734532846</v>
      </c>
      <c r="AA24229">
        <v>8.4399956146586455</v>
      </c>
      <c r="AB24229">
        <v>2.4621508726787149</v>
      </c>
      <c r="AC24229">
        <v>-0.2783421877842307</v>
      </c>
      <c r="AD24229">
        <v>5.3429645668282122</v>
      </c>
      <c r="AE24229">
        <v>0.96765186614597987</v>
      </c>
      <c r="AF24229">
        <v>4.2447633120200612</v>
      </c>
      <c r="AG24229">
        <v>4.4455885874770118</v>
      </c>
      <c r="AH24229">
        <v>-0.83953424181886227</v>
      </c>
      <c r="AI24229">
        <v>6.2549350053814123</v>
      </c>
      <c r="AJ24229">
        <v>-2.427107794047501</v>
      </c>
      <c r="AK24229">
        <v>3.843948463074454</v>
      </c>
      <c r="AL24229">
        <v>-0.8456924575565905</v>
      </c>
      <c r="AM24229">
        <v>-13.591183676405061</v>
      </c>
      <c r="AN24229">
        <v>4.6381074682258827</v>
      </c>
      <c r="AO24229">
        <v>-0.78710267846683335</v>
      </c>
      <c r="AP24229">
        <v>9.2102365219615123E-2</v>
      </c>
      <c r="AQ24229">
        <v>1.0449345217813379</v>
      </c>
      <c r="AR24229">
        <v>-6.6918008882327467</v>
      </c>
      <c r="AS24229">
        <v>-0.38300767193559793</v>
      </c>
      <c r="AT24229">
        <v>1.83084249491714</v>
      </c>
      <c r="AU24229">
        <v>-14.4869380903669</v>
      </c>
      <c r="AV24229">
        <v>0.2390945729756844</v>
      </c>
    </row>
    <row r="24230" spans="1:48" x14ac:dyDescent="0.25">
      <c r="A24230" s="2">
        <v>42979</v>
      </c>
      <c r="B24230">
        <v>2011</v>
      </c>
      <c r="C24230">
        <v>640</v>
      </c>
      <c r="D24230">
        <v>-9.6115096096177304</v>
      </c>
      <c r="E24230">
        <v>1.9015999497902669</v>
      </c>
      <c r="F24230">
        <v>-0.34092059976477129</v>
      </c>
      <c r="G24230">
        <v>1.99476478389502</v>
      </c>
      <c r="H24230">
        <v>1.8576735280605221</v>
      </c>
      <c r="I24230">
        <v>6.3320369758042672</v>
      </c>
      <c r="J24230">
        <v>2.983853495424782</v>
      </c>
      <c r="K24230">
        <v>1.9937920520162411</v>
      </c>
      <c r="L24230">
        <v>-14.06985631958195</v>
      </c>
      <c r="M24230">
        <v>3.893538155915488</v>
      </c>
      <c r="N24230">
        <v>2.2875177348467668</v>
      </c>
      <c r="O24230">
        <v>0.95444481883542043</v>
      </c>
      <c r="P24230">
        <v>3.8100429317632578</v>
      </c>
      <c r="Q24230">
        <v>0.75827217609358843</v>
      </c>
      <c r="R24230">
        <v>-3.285960249565179</v>
      </c>
      <c r="S24230">
        <v>1.849917223620134</v>
      </c>
      <c r="T24230">
        <v>2.3160874949216042</v>
      </c>
      <c r="U24230">
        <v>-0.44871522362394112</v>
      </c>
      <c r="V24230">
        <v>-3.881942192904531</v>
      </c>
      <c r="W24230">
        <v>5.4649976315845894</v>
      </c>
      <c r="X24230">
        <v>-3.6748063057474019</v>
      </c>
      <c r="Y24230">
        <v>1.6382369114211539</v>
      </c>
      <c r="Z24230">
        <v>10.24650294219685</v>
      </c>
      <c r="AA24230">
        <v>-0.36604401803773667</v>
      </c>
      <c r="AB24230">
        <v>0.64986236658168828</v>
      </c>
      <c r="AC24230">
        <v>-1.1230820819583269</v>
      </c>
      <c r="AD24230">
        <v>1.8028442713678321</v>
      </c>
      <c r="AE24230">
        <v>4.2399588541468303</v>
      </c>
      <c r="AF24230">
        <v>-3.8672770590147731</v>
      </c>
      <c r="AG24230">
        <v>2.8990571419049038</v>
      </c>
      <c r="AH24230">
        <v>-3.7783239895067271</v>
      </c>
      <c r="AI24230">
        <v>4.1489653532114756</v>
      </c>
      <c r="AJ24230">
        <v>3.1799592182067742</v>
      </c>
      <c r="AK24230">
        <v>-6.430210986222118</v>
      </c>
      <c r="AL24230">
        <v>3.2271823344646839</v>
      </c>
      <c r="AM24230">
        <v>3.89908001262258</v>
      </c>
      <c r="AN24230">
        <v>2.4951717822573549</v>
      </c>
      <c r="AO24230">
        <v>-1.4318086869359981</v>
      </c>
      <c r="AP24230">
        <v>3.6680636230395529</v>
      </c>
      <c r="AQ24230">
        <v>0.47904155016851302</v>
      </c>
      <c r="AR24230">
        <v>-5.551085338336204</v>
      </c>
      <c r="AS24230">
        <v>-0.30616914319196997</v>
      </c>
      <c r="AT24230">
        <v>-2.9884495119569698</v>
      </c>
      <c r="AU24230">
        <v>3.9447850122670491</v>
      </c>
      <c r="AV24230">
        <v>1.949620448045142</v>
      </c>
    </row>
    <row r="24231" spans="1:48" x14ac:dyDescent="0.25">
      <c r="A24231" s="2">
        <v>43009</v>
      </c>
      <c r="B24231">
        <v>2011</v>
      </c>
      <c r="C24231">
        <v>640</v>
      </c>
      <c r="D24231">
        <v>1.8217263616948639E-2</v>
      </c>
      <c r="E24231">
        <v>-1.765629811084346</v>
      </c>
      <c r="F24231">
        <v>-6.3215895589897926</v>
      </c>
      <c r="G24231">
        <v>4.5299281957619231</v>
      </c>
      <c r="H24231">
        <v>2.0030003598096262</v>
      </c>
      <c r="I24231">
        <v>0.39872522461323889</v>
      </c>
      <c r="J24231">
        <v>-0.27865030247303801</v>
      </c>
      <c r="K24231">
        <v>8.3220758268266248</v>
      </c>
      <c r="L24231">
        <v>-2.2175364918858409</v>
      </c>
      <c r="M24231">
        <v>0.90878199704198526</v>
      </c>
      <c r="N24231">
        <v>-1.953298714254037</v>
      </c>
      <c r="O24231">
        <v>-2.483970980256645</v>
      </c>
      <c r="P24231">
        <v>-1.4797614825437959</v>
      </c>
      <c r="Q24231">
        <v>8.2249765187358825E-2</v>
      </c>
      <c r="R24231">
        <v>-1.6364913939588499</v>
      </c>
      <c r="S24231">
        <v>1.549633247858218</v>
      </c>
      <c r="T24231">
        <v>0.79354962313462618</v>
      </c>
      <c r="U24231">
        <v>1.3574974705380829</v>
      </c>
      <c r="V24231">
        <v>3.1944501568926809</v>
      </c>
      <c r="W24231">
        <v>1.4492551563457969</v>
      </c>
      <c r="X24231">
        <v>-7.6256250824201066</v>
      </c>
      <c r="Y24231">
        <v>2.0499045742304212</v>
      </c>
      <c r="Z24231">
        <v>5.5066283315117648</v>
      </c>
      <c r="AA24231">
        <v>3.7834058994441921</v>
      </c>
      <c r="AB24231">
        <v>-9.0402600527004555</v>
      </c>
      <c r="AC24231">
        <v>1.3386063954486049</v>
      </c>
      <c r="AD24231">
        <v>4.908899106347242</v>
      </c>
      <c r="AE24231">
        <v>1.4174640283461051</v>
      </c>
      <c r="AF24231">
        <v>4.26262727555895</v>
      </c>
      <c r="AG24231">
        <v>2.3862117872514239</v>
      </c>
      <c r="AH24231">
        <v>7.2893817510600201</v>
      </c>
      <c r="AI24231">
        <v>-3.3640679481540041</v>
      </c>
      <c r="AJ24231">
        <v>0.86292659585303078</v>
      </c>
      <c r="AK24231">
        <v>2.3596469132926461</v>
      </c>
      <c r="AL24231">
        <v>0.52617930868070761</v>
      </c>
      <c r="AM24231">
        <v>-7.626019236248216</v>
      </c>
      <c r="AN24231">
        <v>3.5048608623591049</v>
      </c>
      <c r="AO24231">
        <v>4.9365390227846362</v>
      </c>
      <c r="AP24231">
        <v>-0.23725774607342709</v>
      </c>
      <c r="AQ24231">
        <v>-0.33166054389233152</v>
      </c>
      <c r="AR24231">
        <v>-2.0874353064078588</v>
      </c>
      <c r="AS24231">
        <v>-3.7368957049609852</v>
      </c>
      <c r="AT24231">
        <v>-1.3844185460166081</v>
      </c>
      <c r="AU24231">
        <v>-2.976650777972778</v>
      </c>
      <c r="AV24231">
        <v>2.2076358321114542</v>
      </c>
    </row>
    <row r="24232" spans="1:48" x14ac:dyDescent="0.25">
      <c r="A24232" s="2">
        <v>43040</v>
      </c>
      <c r="B24232">
        <v>2011</v>
      </c>
      <c r="C24232">
        <v>640</v>
      </c>
      <c r="D24232">
        <v>-8.0223269239249611</v>
      </c>
      <c r="E24232">
        <v>2.051834296103205</v>
      </c>
      <c r="F24232">
        <v>0.31085200764058302</v>
      </c>
      <c r="G24232">
        <v>2.9125681791347668</v>
      </c>
      <c r="H24232">
        <v>2.515078838160512</v>
      </c>
      <c r="I24232">
        <v>-1.6854089026507539</v>
      </c>
      <c r="J24232">
        <v>-3.3418777100581609</v>
      </c>
      <c r="K24232">
        <v>-7.709112739406887E-2</v>
      </c>
      <c r="L24232">
        <v>-0.59038623990730343</v>
      </c>
      <c r="M24232">
        <v>-1.8435307221486561</v>
      </c>
      <c r="N24232">
        <v>1.702433540516002</v>
      </c>
      <c r="O24232">
        <v>9.3428295186548382E-2</v>
      </c>
      <c r="P24232">
        <v>0.57901098110884064</v>
      </c>
      <c r="Q24232">
        <v>-0.68680190310238531</v>
      </c>
      <c r="R24232">
        <v>1.9948246094783739</v>
      </c>
      <c r="S24232">
        <v>-2.0307496578137569</v>
      </c>
      <c r="T24232">
        <v>-0.7863993988367679</v>
      </c>
      <c r="U24232">
        <v>-1.64273073043868</v>
      </c>
      <c r="V24232">
        <v>-1.159705845944925</v>
      </c>
      <c r="W24232">
        <v>1.1166059672774511</v>
      </c>
      <c r="X24232">
        <v>-0.54768544825980481</v>
      </c>
      <c r="Y24232">
        <v>2.0635271820909069</v>
      </c>
      <c r="Z24232">
        <v>-4.7863439154030019</v>
      </c>
      <c r="AA24232">
        <v>2.0365250052553519</v>
      </c>
      <c r="AB24232">
        <v>2.607223937721503</v>
      </c>
      <c r="AC24232">
        <v>0.43846258465831678</v>
      </c>
      <c r="AD24232">
        <v>-11.797757457271819</v>
      </c>
      <c r="AE24232">
        <v>0.1796301327227523</v>
      </c>
      <c r="AF24232">
        <v>10.0295398205231</v>
      </c>
      <c r="AG24232">
        <v>1.7124301461604261</v>
      </c>
      <c r="AH24232">
        <v>-0.78652811003667722</v>
      </c>
      <c r="AI24232">
        <v>-3.1821376650483009</v>
      </c>
      <c r="AJ24232">
        <v>0.35795178847692899</v>
      </c>
      <c r="AK24232">
        <v>8.869738815486139</v>
      </c>
      <c r="AL24232">
        <v>4.4865350884393251E-2</v>
      </c>
      <c r="AM24232">
        <v>2.3377138211607922</v>
      </c>
      <c r="AN24232">
        <v>4.3587195550057078</v>
      </c>
      <c r="AO24232">
        <v>3.8138690425450821</v>
      </c>
      <c r="AP24232">
        <v>0.58709406010601928</v>
      </c>
      <c r="AQ24232">
        <v>1.702938710576585</v>
      </c>
      <c r="AR24232">
        <v>-7.0131050988844983</v>
      </c>
      <c r="AS24232">
        <v>-0.51117362122825583</v>
      </c>
      <c r="AT24232">
        <v>-1.8913152821161681</v>
      </c>
      <c r="AU24232">
        <v>-1.451466392034084</v>
      </c>
      <c r="AV24232">
        <v>2.962444894105043</v>
      </c>
    </row>
    <row r="24233" spans="1:48" x14ac:dyDescent="0.25">
      <c r="A24233" s="2">
        <v>43070</v>
      </c>
      <c r="B24233">
        <v>2011</v>
      </c>
      <c r="C24233">
        <v>640</v>
      </c>
      <c r="D24233">
        <v>13.14948893264094</v>
      </c>
      <c r="E24233">
        <v>1.2643032245456269</v>
      </c>
      <c r="F24233">
        <v>7.879814362159987</v>
      </c>
      <c r="G24233">
        <v>0.62178796441128004</v>
      </c>
      <c r="H24233">
        <v>0.94979059022208823</v>
      </c>
      <c r="I24233">
        <v>4.5559431163624708</v>
      </c>
      <c r="J24233">
        <v>-0.37539365416364712</v>
      </c>
      <c r="K24233">
        <v>2.883204599676259</v>
      </c>
      <c r="L24233">
        <v>16.53038123118036</v>
      </c>
      <c r="M24233">
        <v>2.8948300109027598</v>
      </c>
      <c r="N24233">
        <v>-1.944315223825166</v>
      </c>
      <c r="O24233">
        <v>-0.42466201467092901</v>
      </c>
      <c r="P24233">
        <v>-1.6277671335468871</v>
      </c>
      <c r="Q24233">
        <v>-1.1117156325506921</v>
      </c>
      <c r="R24233">
        <v>-1.4154757244974061</v>
      </c>
      <c r="S24233">
        <v>-0.96052767888634705</v>
      </c>
      <c r="T24233">
        <v>0.6231108554235476</v>
      </c>
      <c r="U24233">
        <v>2.3051204527554381</v>
      </c>
      <c r="V24233">
        <v>3.4481985982128589</v>
      </c>
      <c r="W24233">
        <v>-6.7072161508585637E-2</v>
      </c>
      <c r="X24233">
        <v>-0.14408140366112271</v>
      </c>
      <c r="Y24233">
        <v>3.1854371993998769</v>
      </c>
      <c r="Z24233">
        <v>6.5991230718461802</v>
      </c>
      <c r="AA24233">
        <v>1.035169229126343</v>
      </c>
      <c r="AB24233">
        <v>7.7225771324499259</v>
      </c>
      <c r="AC24233">
        <v>4.7103819815061954</v>
      </c>
      <c r="AD24233">
        <v>15.708617231410731</v>
      </c>
      <c r="AE24233">
        <v>-0.26114209427333668</v>
      </c>
      <c r="AF24233">
        <v>8.9822051699560248</v>
      </c>
      <c r="AG24233">
        <v>4.8596050439259963</v>
      </c>
      <c r="AH24233">
        <v>4.789575210670538</v>
      </c>
      <c r="AI24233">
        <v>4.609635285799718</v>
      </c>
      <c r="AJ24233">
        <v>4.9321319775496919</v>
      </c>
      <c r="AK24233">
        <v>8.7305428898263102</v>
      </c>
      <c r="AL24233">
        <v>4.8674867079564699</v>
      </c>
      <c r="AM24233">
        <v>-1.6920502264761161E-2</v>
      </c>
      <c r="AN24233">
        <v>0.70376433851793152</v>
      </c>
      <c r="AO24233">
        <v>0.81115947023977508</v>
      </c>
      <c r="AP24233">
        <v>3.8287476938767999</v>
      </c>
      <c r="AQ24233">
        <v>6.1339376316028824</v>
      </c>
      <c r="AR24233">
        <v>14.647440628313451</v>
      </c>
      <c r="AS24233">
        <v>7.0251489944283874</v>
      </c>
      <c r="AT24233">
        <v>0.9142350235267882</v>
      </c>
      <c r="AU24233">
        <v>8.7101212525549254</v>
      </c>
      <c r="AV24233">
        <v>0.98855916831597224</v>
      </c>
    </row>
    <row r="24234" spans="1:48" x14ac:dyDescent="0.25">
      <c r="A24234" s="2">
        <v>43101</v>
      </c>
      <c r="B24234">
        <v>2011</v>
      </c>
      <c r="C24234">
        <v>640</v>
      </c>
      <c r="D24234">
        <v>4.8186575525855702</v>
      </c>
      <c r="E24234">
        <v>4.1684341632372668</v>
      </c>
      <c r="F24234">
        <v>3.5989742323099931</v>
      </c>
      <c r="G24234">
        <v>4.4757031385900259</v>
      </c>
      <c r="H24234">
        <v>10.7537836351105</v>
      </c>
      <c r="I24234">
        <v>2.4874150134896129</v>
      </c>
      <c r="J24234">
        <v>6.0176837568960639</v>
      </c>
      <c r="K24234">
        <v>3.5861546975874741</v>
      </c>
      <c r="L24234">
        <v>11.661427705979129</v>
      </c>
      <c r="M24234">
        <v>5.8494094565567654</v>
      </c>
      <c r="N24234">
        <v>4.3658832832060179</v>
      </c>
      <c r="O24234">
        <v>6.7451489793946218</v>
      </c>
      <c r="P24234">
        <v>11.63139598800511</v>
      </c>
      <c r="Q24234">
        <v>8.8859525192981579</v>
      </c>
      <c r="R24234">
        <v>13.527229610147581</v>
      </c>
      <c r="S24234">
        <v>5.3318584064778518</v>
      </c>
      <c r="T24234">
        <v>6.2331371073130803</v>
      </c>
      <c r="U24234">
        <v>3.012935104620218</v>
      </c>
      <c r="V24234">
        <v>8.6546305327036563</v>
      </c>
      <c r="W24234">
        <v>5.8205359093615572</v>
      </c>
      <c r="X24234">
        <v>7.7501710035771332</v>
      </c>
      <c r="Y24234">
        <v>8.2524185217812018</v>
      </c>
      <c r="Z24234">
        <v>2.0537765877968628</v>
      </c>
      <c r="AA24234">
        <v>9.47492153578815</v>
      </c>
      <c r="AB24234">
        <v>11.223326250325959</v>
      </c>
      <c r="AC24234">
        <v>2.846465704476286</v>
      </c>
      <c r="AD24234">
        <v>7.2006086361789734</v>
      </c>
      <c r="AE24234">
        <v>6.9124821779589674</v>
      </c>
      <c r="AF24234">
        <v>11.290162702799391</v>
      </c>
      <c r="AG24234">
        <v>8.3827098461212159</v>
      </c>
      <c r="AH24234">
        <v>3.333566216351147</v>
      </c>
      <c r="AI24234">
        <v>16.738552851272729</v>
      </c>
      <c r="AJ24234">
        <v>-1.4381055021209901</v>
      </c>
      <c r="AK24234">
        <v>2.6903598672221918</v>
      </c>
      <c r="AL24234">
        <v>2.9355571963949112</v>
      </c>
      <c r="AM24234">
        <v>8.2379900716589951</v>
      </c>
      <c r="AN24234">
        <v>11.993100572870929</v>
      </c>
      <c r="AO24234">
        <v>6.3025983984558609</v>
      </c>
      <c r="AP24234">
        <v>0.86833589677250966</v>
      </c>
      <c r="AQ24234">
        <v>7.6678497956292002</v>
      </c>
      <c r="AR24234">
        <v>5.725629863466164</v>
      </c>
      <c r="AS24234">
        <v>1.3956939378885429</v>
      </c>
      <c r="AT24234">
        <v>-1.187226310143952</v>
      </c>
      <c r="AU24234">
        <v>4.1525556484225401</v>
      </c>
      <c r="AV24234">
        <v>5.6311844291770941</v>
      </c>
    </row>
    <row r="24235" spans="1:48" x14ac:dyDescent="0.25">
      <c r="A24235" s="2">
        <v>43132</v>
      </c>
      <c r="B24235">
        <v>2011</v>
      </c>
      <c r="C24235">
        <v>640</v>
      </c>
      <c r="D24235">
        <v>-2.160479307855756</v>
      </c>
      <c r="E24235">
        <v>-6.4440286388290913</v>
      </c>
      <c r="F24235">
        <v>-7.1637460512491646</v>
      </c>
      <c r="G24235">
        <v>-1.5953592816716931</v>
      </c>
      <c r="H24235">
        <v>-5.7641925042324571</v>
      </c>
      <c r="I24235">
        <v>-7.1079196346492513</v>
      </c>
      <c r="J24235">
        <v>-5.4820795916233012</v>
      </c>
      <c r="K24235">
        <v>-6.4321543284253657</v>
      </c>
      <c r="L24235">
        <v>-8.2815813981819471</v>
      </c>
      <c r="M24235">
        <v>-1.8937120102956559</v>
      </c>
      <c r="N24235">
        <v>-4.5674723037624654</v>
      </c>
      <c r="O24235">
        <v>2.7083527117724771</v>
      </c>
      <c r="P24235">
        <v>-6.0062074666211167</v>
      </c>
      <c r="Q24235">
        <v>-8.1080626893645924</v>
      </c>
      <c r="R24235">
        <v>8.2527557133293961E-2</v>
      </c>
      <c r="S24235">
        <v>-4.248578676896364</v>
      </c>
      <c r="T24235">
        <v>-5.1441046562824884</v>
      </c>
      <c r="U24235">
        <v>-2.8437576087486871</v>
      </c>
      <c r="V24235">
        <v>-10.005302753559819</v>
      </c>
      <c r="W24235">
        <v>-7.2640452832437692</v>
      </c>
      <c r="X24235">
        <v>-7.2225387455068804</v>
      </c>
      <c r="Y24235">
        <v>-4.6753991823398904</v>
      </c>
      <c r="Z24235">
        <v>-5.1669758192787967</v>
      </c>
      <c r="AA24235">
        <v>-2.8379955567408239</v>
      </c>
      <c r="AB24235">
        <v>-7.2476176741030693</v>
      </c>
      <c r="AC24235">
        <v>-3.5446166737301281</v>
      </c>
      <c r="AD24235">
        <v>-3.8534596538756571</v>
      </c>
      <c r="AE24235">
        <v>-4.9432360438990912</v>
      </c>
      <c r="AF24235">
        <v>6.468516752478437</v>
      </c>
      <c r="AG24235">
        <v>2.2293277848784538</v>
      </c>
      <c r="AH24235">
        <v>-6.7989545447758593</v>
      </c>
      <c r="AI24235">
        <v>-2.0517525901178719</v>
      </c>
      <c r="AJ24235">
        <v>-4.729338843197306</v>
      </c>
      <c r="AK24235">
        <v>-0.33784384184621929</v>
      </c>
      <c r="AL24235">
        <v>-6.4772831384332097</v>
      </c>
      <c r="AM24235">
        <v>-0.15768026676011851</v>
      </c>
      <c r="AN24235">
        <v>-4.9610085507731601</v>
      </c>
      <c r="AO24235">
        <v>-2.077146544651709</v>
      </c>
      <c r="AP24235">
        <v>-7.3882543308742559</v>
      </c>
      <c r="AQ24235">
        <v>-1.4995426682111621</v>
      </c>
      <c r="AR24235">
        <v>-6.7261834853123874</v>
      </c>
      <c r="AS24235">
        <v>-2.3502559183344869</v>
      </c>
      <c r="AT24235">
        <v>-0.55427260879196139</v>
      </c>
      <c r="AU24235">
        <v>-4.0179399347416878</v>
      </c>
      <c r="AV24235">
        <v>-3.7647090227994058</v>
      </c>
    </row>
    <row r="24236" spans="1:48" x14ac:dyDescent="0.25">
      <c r="A24236" s="2">
        <v>43160</v>
      </c>
      <c r="B24236">
        <v>2011</v>
      </c>
      <c r="C24236">
        <v>640</v>
      </c>
      <c r="D24236">
        <v>-7.4812229726427981</v>
      </c>
      <c r="E24236">
        <v>-1.7411812421192161</v>
      </c>
      <c r="F24236">
        <v>-1.4426715405096211</v>
      </c>
      <c r="G24236">
        <v>-2.1072032264000229</v>
      </c>
      <c r="H24236">
        <v>-2.3259642471668118</v>
      </c>
      <c r="I24236">
        <v>-1.284046633707892</v>
      </c>
      <c r="J24236">
        <v>-2.392069708179601</v>
      </c>
      <c r="K24236">
        <v>2.4426150198963099</v>
      </c>
      <c r="L24236">
        <v>-9.2465397480888551</v>
      </c>
      <c r="M24236">
        <v>-1.76020289256249</v>
      </c>
      <c r="N24236">
        <v>3.1655517021936359</v>
      </c>
      <c r="O24236">
        <v>-1.2346040572596919</v>
      </c>
      <c r="P24236">
        <v>0.16117766816436949</v>
      </c>
      <c r="Q24236">
        <v>-2.037895654179811</v>
      </c>
      <c r="R24236">
        <v>5.7691252770769363</v>
      </c>
      <c r="S24236">
        <v>-0.6625232066959863</v>
      </c>
      <c r="T24236">
        <v>-0.1155327712422549</v>
      </c>
      <c r="U24236">
        <v>-1.4842964090119091</v>
      </c>
      <c r="V24236">
        <v>-6.4209912139701624</v>
      </c>
      <c r="W24236">
        <v>-2.0161362315873181</v>
      </c>
      <c r="X24236">
        <v>0.6300122060405311</v>
      </c>
      <c r="Y24236">
        <v>2.7738583283732021</v>
      </c>
      <c r="Z24236">
        <v>-2.7444051984660711</v>
      </c>
      <c r="AA24236">
        <v>3.3918752372009702</v>
      </c>
      <c r="AB24236">
        <v>1.3090792789614449</v>
      </c>
      <c r="AC24236">
        <v>-5.6955220551266228</v>
      </c>
      <c r="AD24236">
        <v>-1.7214083786915799</v>
      </c>
      <c r="AE24236">
        <v>-1.550372010034373</v>
      </c>
      <c r="AF24236">
        <v>-0.13304499298198991</v>
      </c>
      <c r="AG24236">
        <v>-1.908363586389261</v>
      </c>
      <c r="AH24236">
        <v>-3.718867521251723</v>
      </c>
      <c r="AI24236">
        <v>-1.96192932255872</v>
      </c>
      <c r="AJ24236">
        <v>-6.000853812216878</v>
      </c>
      <c r="AK24236">
        <v>-6.5387795202483616</v>
      </c>
      <c r="AL24236">
        <v>-0.47362614637982409</v>
      </c>
      <c r="AM24236">
        <v>2.9621458592944632</v>
      </c>
      <c r="AN24236">
        <v>-4.2141061197927598</v>
      </c>
      <c r="AO24236">
        <v>-1.607361130857232</v>
      </c>
      <c r="AP24236">
        <v>-0.98902243017990887</v>
      </c>
      <c r="AQ24236">
        <v>1.9929696074281411</v>
      </c>
      <c r="AR24236">
        <v>3.60638023933324</v>
      </c>
      <c r="AS24236">
        <v>-5.5650283729617778</v>
      </c>
      <c r="AT24236">
        <v>12.55668177081883</v>
      </c>
      <c r="AU24236">
        <v>-5.5410373356476921</v>
      </c>
      <c r="AV24236">
        <v>-2.5731451489879431</v>
      </c>
    </row>
    <row r="24237" spans="1:48" x14ac:dyDescent="0.25">
      <c r="A24237" s="2">
        <v>43191</v>
      </c>
      <c r="B24237">
        <v>2011</v>
      </c>
      <c r="C24237">
        <v>640</v>
      </c>
      <c r="D24237">
        <v>-10.75651370441642</v>
      </c>
      <c r="E24237">
        <v>-4.938541452983447E-2</v>
      </c>
      <c r="F24237">
        <v>-0.41317841633923269</v>
      </c>
      <c r="G24237">
        <v>0.53420094228116</v>
      </c>
      <c r="H24237">
        <v>-1.5893713576273889</v>
      </c>
      <c r="I24237">
        <v>2.3685292557943378</v>
      </c>
      <c r="J24237">
        <v>-1.064398216362783</v>
      </c>
      <c r="K24237">
        <v>2.6153075993632591</v>
      </c>
      <c r="L24237">
        <v>15.61420559858851</v>
      </c>
      <c r="M24237">
        <v>2.6004121986941131</v>
      </c>
      <c r="N24237">
        <v>1.571825809677319</v>
      </c>
      <c r="O24237">
        <v>4.7455741275245433</v>
      </c>
      <c r="P24237">
        <v>5.5117063700523827</v>
      </c>
      <c r="Q24237">
        <v>2.8102232183728759</v>
      </c>
      <c r="R24237">
        <v>-2.6294034926469529</v>
      </c>
      <c r="S24237">
        <v>-3.1365385633373539</v>
      </c>
      <c r="T24237">
        <v>1.4766420377197109</v>
      </c>
      <c r="U24237">
        <v>-2.2035808615134429</v>
      </c>
      <c r="V24237">
        <v>1.209922800930552</v>
      </c>
      <c r="W24237">
        <v>2.0158314179000709</v>
      </c>
      <c r="X24237">
        <v>2.1093163586950898</v>
      </c>
      <c r="Y24237">
        <v>0.1466997336978304</v>
      </c>
      <c r="Z24237">
        <v>-4.8090965009106483</v>
      </c>
      <c r="AA24237">
        <v>2.8871815774348391</v>
      </c>
      <c r="AB24237">
        <v>10.09822167451984</v>
      </c>
      <c r="AC24237">
        <v>2.312403176090827</v>
      </c>
      <c r="AD24237">
        <v>1.636678262027913</v>
      </c>
      <c r="AE24237">
        <v>4.7118044673297721</v>
      </c>
      <c r="AF24237">
        <v>-3.6383671636722181</v>
      </c>
      <c r="AG24237">
        <v>-0.3427335204520654</v>
      </c>
      <c r="AH24237">
        <v>3.9823831965933199</v>
      </c>
      <c r="AI24237">
        <v>-4.1110361525180439</v>
      </c>
      <c r="AJ24237">
        <v>-1.242919234393147</v>
      </c>
      <c r="AK24237">
        <v>-1.282544721434753</v>
      </c>
      <c r="AL24237">
        <v>4.6979795859711126</v>
      </c>
      <c r="AM24237">
        <v>-5.3878996618648252</v>
      </c>
      <c r="AN24237">
        <v>-2.8897214553651911</v>
      </c>
      <c r="AO24237">
        <v>6.1232071475015859</v>
      </c>
      <c r="AP24237">
        <v>2.3772888846483649</v>
      </c>
      <c r="AQ24237">
        <v>-1.005604047150954</v>
      </c>
      <c r="AR24237">
        <v>7.4906246817070476</v>
      </c>
      <c r="AS24237">
        <v>-4.3196636169055891</v>
      </c>
      <c r="AT24237">
        <v>1.987362916307722</v>
      </c>
      <c r="AU24237">
        <v>0.79634885528436783</v>
      </c>
      <c r="AV24237">
        <v>0.26825882645977739</v>
      </c>
    </row>
    <row r="24238" spans="1:48" x14ac:dyDescent="0.25">
      <c r="A24238" s="2">
        <v>43221</v>
      </c>
      <c r="B24238">
        <v>2011</v>
      </c>
      <c r="C24238">
        <v>640</v>
      </c>
      <c r="D24238">
        <v>-12.956319649930339</v>
      </c>
      <c r="E24238">
        <v>-3.36529955377548</v>
      </c>
      <c r="F24238">
        <v>3.7313199497349459</v>
      </c>
      <c r="G24238">
        <v>-1.1196111100812529</v>
      </c>
      <c r="H24238">
        <v>-7.2608473968313936</v>
      </c>
      <c r="I24238">
        <v>3.100175731515975</v>
      </c>
      <c r="J24238">
        <v>-1.89919266082117</v>
      </c>
      <c r="K24238">
        <v>-5.3857532755835047</v>
      </c>
      <c r="L24238">
        <v>-18.892531490256822</v>
      </c>
      <c r="M24238">
        <v>-1.382921783158142</v>
      </c>
      <c r="N24238">
        <v>-8.1621658973185518E-2</v>
      </c>
      <c r="O24238">
        <v>-1.7207684186357319</v>
      </c>
      <c r="P24238">
        <v>-11.33463824394523</v>
      </c>
      <c r="Q24238">
        <v>-9.4263535194745067</v>
      </c>
      <c r="R24238">
        <v>-9.7371813842255008</v>
      </c>
      <c r="S24238">
        <v>-5.314922993372873</v>
      </c>
      <c r="T24238">
        <v>-3.3554141626987439</v>
      </c>
      <c r="U24238">
        <v>-2.7397488311552638</v>
      </c>
      <c r="V24238">
        <v>-10.95251467497425</v>
      </c>
      <c r="W24238">
        <v>-3.2574485223170639</v>
      </c>
      <c r="X24238">
        <v>-13.773163051980291</v>
      </c>
      <c r="Y24238">
        <v>-4.5546322506533787</v>
      </c>
      <c r="Z24238">
        <v>-22.007049850516289</v>
      </c>
      <c r="AA24238">
        <v>-5.0873177740663804</v>
      </c>
      <c r="AB24238">
        <v>-4.4189994010198852</v>
      </c>
      <c r="AC24238">
        <v>1.291355141957218</v>
      </c>
      <c r="AD24238">
        <v>-8.0440910462106672</v>
      </c>
      <c r="AE24238">
        <v>-3.626140309957993</v>
      </c>
      <c r="AF24238">
        <v>-3.74683241458782</v>
      </c>
      <c r="AG24238">
        <v>-5.0600611799372803</v>
      </c>
      <c r="AH24238">
        <v>-3.741935441512156</v>
      </c>
      <c r="AI24238">
        <v>-16.511991323720121</v>
      </c>
      <c r="AJ24238">
        <v>-4.8180039615780323</v>
      </c>
      <c r="AK24238">
        <v>-6.8561077336674376</v>
      </c>
      <c r="AL24238">
        <v>-0.97494649077419782</v>
      </c>
      <c r="AM24238">
        <v>-9.4997245154657577</v>
      </c>
      <c r="AN24238">
        <v>4.1465884084455507</v>
      </c>
      <c r="AO24238">
        <v>-6.0766059116295956</v>
      </c>
      <c r="AP24238">
        <v>1.875605891883936</v>
      </c>
      <c r="AQ24238">
        <v>-8.2737283027378155</v>
      </c>
      <c r="AR24238">
        <v>-3.4542320486779969</v>
      </c>
      <c r="AS24238">
        <v>-0.46580339229560508</v>
      </c>
      <c r="AT24238">
        <v>-11.922448256381269</v>
      </c>
      <c r="AU24238">
        <v>7.2001247551771064</v>
      </c>
      <c r="AV24238">
        <v>2.2915806572993969</v>
      </c>
    </row>
    <row r="24239" spans="1:48" x14ac:dyDescent="0.25">
      <c r="A24239" s="2">
        <v>43252</v>
      </c>
      <c r="B24239">
        <v>2011</v>
      </c>
      <c r="C24239">
        <v>640</v>
      </c>
      <c r="D24239">
        <v>-4.806425555136828</v>
      </c>
      <c r="E24239">
        <v>0.78973111006555019</v>
      </c>
      <c r="F24239">
        <v>1.9699423786527559</v>
      </c>
      <c r="G24239">
        <v>-2.658634423338468</v>
      </c>
      <c r="H24239">
        <v>-2.257808439912357</v>
      </c>
      <c r="I24239">
        <v>-3.715414890106028</v>
      </c>
      <c r="J24239">
        <v>-0.64297193403837216</v>
      </c>
      <c r="K24239">
        <v>-6.787419964511554</v>
      </c>
      <c r="L24239">
        <v>4.0019879899933386</v>
      </c>
      <c r="M24239">
        <v>1.325783577400963</v>
      </c>
      <c r="N24239">
        <v>0.24741259437495169</v>
      </c>
      <c r="O24239">
        <v>-1.1842335752454529</v>
      </c>
      <c r="P24239">
        <v>-0.78315548855024675</v>
      </c>
      <c r="Q24239">
        <v>2.5261589454610212</v>
      </c>
      <c r="R24239">
        <v>6.1276693806277214</v>
      </c>
      <c r="S24239">
        <v>2.8174774131961118</v>
      </c>
      <c r="T24239">
        <v>-5.9218758590140468E-2</v>
      </c>
      <c r="U24239">
        <v>-2.5956847031982422</v>
      </c>
      <c r="V24239">
        <v>-2.353491581726963</v>
      </c>
      <c r="W24239">
        <v>-2.518813785600071</v>
      </c>
      <c r="X24239">
        <v>9.1295038506162829</v>
      </c>
      <c r="Y24239">
        <v>0.83454121445500906</v>
      </c>
      <c r="Z24239">
        <v>-22.119030862325289</v>
      </c>
      <c r="AA24239">
        <v>-1.2896299939747169</v>
      </c>
      <c r="AB24239">
        <v>1.036391233815426</v>
      </c>
      <c r="AC24239">
        <v>1.134538687382358</v>
      </c>
      <c r="AD24239">
        <v>-5.1834593366879673</v>
      </c>
      <c r="AE24239">
        <v>-1.0252457511462749</v>
      </c>
      <c r="AF24239">
        <v>-0.84936723184581009</v>
      </c>
      <c r="AG24239">
        <v>-10.49357321380351</v>
      </c>
      <c r="AH24239">
        <v>-1.1315164891295251</v>
      </c>
      <c r="AI24239">
        <v>-8.4698130173961097</v>
      </c>
      <c r="AJ24239">
        <v>-5.8470372559060957</v>
      </c>
      <c r="AK24239">
        <v>-4.4624621995668523</v>
      </c>
      <c r="AL24239">
        <v>-1.121765125469232</v>
      </c>
      <c r="AM24239">
        <v>-7.6975749005441463</v>
      </c>
      <c r="AN24239">
        <v>-3.8429028547729338</v>
      </c>
      <c r="AO24239">
        <v>-7.6054979519068926</v>
      </c>
      <c r="AP24239">
        <v>0.12888354794258211</v>
      </c>
      <c r="AQ24239">
        <v>-2.9187510936207972</v>
      </c>
      <c r="AR24239">
        <v>-0.67613319063165589</v>
      </c>
      <c r="AS24239">
        <v>-6.2567430312777228</v>
      </c>
      <c r="AT24239">
        <v>1.995088015186131</v>
      </c>
      <c r="AU24239">
        <v>2.324368430671409</v>
      </c>
      <c r="AV24239">
        <v>0.5198005390294691</v>
      </c>
    </row>
    <row r="24240" spans="1:48" x14ac:dyDescent="0.25">
      <c r="A24240" s="2">
        <v>43282</v>
      </c>
      <c r="B24240">
        <v>2011</v>
      </c>
      <c r="C24240">
        <v>640</v>
      </c>
      <c r="D24240">
        <v>-7.3665832235311868</v>
      </c>
      <c r="E24240">
        <v>6.3698536359820146</v>
      </c>
      <c r="F24240">
        <v>-0.61229379243745718</v>
      </c>
      <c r="G24240">
        <v>0.24742321290454061</v>
      </c>
      <c r="H24240">
        <v>4.9609637536182083</v>
      </c>
      <c r="I24240">
        <v>-0.2399454121981171</v>
      </c>
      <c r="J24240">
        <v>5.2785758639049893</v>
      </c>
      <c r="K24240">
        <v>-1.6907860702145781</v>
      </c>
      <c r="L24240">
        <v>-0.3776076910971593</v>
      </c>
      <c r="M24240">
        <v>0.70483110064425425</v>
      </c>
      <c r="N24240">
        <v>4.8071261754764727</v>
      </c>
      <c r="O24240">
        <v>1.015313036201593</v>
      </c>
      <c r="P24240">
        <v>3.1129783757800622</v>
      </c>
      <c r="Q24240">
        <v>3.7224375749440148</v>
      </c>
      <c r="R24240">
        <v>1.8993084588366571</v>
      </c>
      <c r="S24240">
        <v>2.0168495803883468</v>
      </c>
      <c r="T24240">
        <v>3.9479760752532571</v>
      </c>
      <c r="U24240">
        <v>5.6042646823517783</v>
      </c>
      <c r="V24240">
        <v>11.22873416642434</v>
      </c>
      <c r="W24240">
        <v>4.1486560664133032</v>
      </c>
      <c r="X24240">
        <v>8.5236291672320839</v>
      </c>
      <c r="Y24240">
        <v>5.7630489152515008</v>
      </c>
      <c r="Z24240">
        <v>13.948743321658981</v>
      </c>
      <c r="AA24240">
        <v>2.0558966776981662</v>
      </c>
      <c r="AB24240">
        <v>-1.954099937278087</v>
      </c>
      <c r="AC24240">
        <v>2.068673876443694</v>
      </c>
      <c r="AD24240">
        <v>4.3339720330670684</v>
      </c>
      <c r="AE24240">
        <v>3.4874974833647432</v>
      </c>
      <c r="AF24240">
        <v>-2.193544730483699</v>
      </c>
      <c r="AG24240">
        <v>7.6438348131334211</v>
      </c>
      <c r="AH24240">
        <v>6.3594255745756954</v>
      </c>
      <c r="AI24240">
        <v>11.68239465122454</v>
      </c>
      <c r="AJ24240">
        <v>7.337178195042271</v>
      </c>
      <c r="AK24240">
        <v>4.9259488219792313</v>
      </c>
      <c r="AL24240">
        <v>0.72168075466982895</v>
      </c>
      <c r="AM24240">
        <v>1.6464749939994809</v>
      </c>
      <c r="AN24240">
        <v>-5.6676932387569554</v>
      </c>
      <c r="AO24240">
        <v>1.560385207985804</v>
      </c>
      <c r="AP24240">
        <v>2.309101120653545</v>
      </c>
      <c r="AQ24240">
        <v>4.5719929585025243</v>
      </c>
      <c r="AR24240">
        <v>11.47978544804989</v>
      </c>
      <c r="AS24240">
        <v>2.1771336960166638</v>
      </c>
      <c r="AT24240">
        <v>-3.5025923164823558</v>
      </c>
      <c r="AU24240">
        <v>3.9363397989387039</v>
      </c>
      <c r="AV24240">
        <v>3.4366542551931278</v>
      </c>
    </row>
    <row r="24241" spans="1:48" x14ac:dyDescent="0.25">
      <c r="A24241" s="2">
        <v>43313</v>
      </c>
      <c r="B24241">
        <v>2011</v>
      </c>
      <c r="C24241">
        <v>640</v>
      </c>
      <c r="D24241">
        <v>-29.155264934602979</v>
      </c>
      <c r="E24241">
        <v>0.45738995149882111</v>
      </c>
      <c r="F24241">
        <v>4.9103615127796596</v>
      </c>
      <c r="G24241">
        <v>4.8537911027324299E-2</v>
      </c>
      <c r="H24241">
        <v>-7.5331199559399256</v>
      </c>
      <c r="I24241">
        <v>-1.986092670532746</v>
      </c>
      <c r="J24241">
        <v>-1.6042408974512921</v>
      </c>
      <c r="K24241">
        <v>1.69128117885109</v>
      </c>
      <c r="L24241">
        <v>-10.1797126897934</v>
      </c>
      <c r="M24241">
        <v>-0.99863269758670992</v>
      </c>
      <c r="N24241">
        <v>-2.320940315240883</v>
      </c>
      <c r="O24241">
        <v>2.3949002461279179</v>
      </c>
      <c r="P24241">
        <v>-9.6662847798646752</v>
      </c>
      <c r="Q24241">
        <v>-6.090406920615365</v>
      </c>
      <c r="R24241">
        <v>3.5800658351780261</v>
      </c>
      <c r="S24241">
        <v>-4.8950562017667574</v>
      </c>
      <c r="T24241">
        <v>-2.1119945509922018</v>
      </c>
      <c r="U24241">
        <v>0.3108928408597445</v>
      </c>
      <c r="V24241">
        <v>0.61128216091976828</v>
      </c>
      <c r="W24241">
        <v>-3.2028290507505441</v>
      </c>
      <c r="X24241">
        <v>-3.2974460388998321</v>
      </c>
      <c r="Y24241">
        <v>-2.283655565039366</v>
      </c>
      <c r="Z24241">
        <v>-23.796419796342061</v>
      </c>
      <c r="AA24241">
        <v>-6.4426441896004771</v>
      </c>
      <c r="AB24241">
        <v>-3.7613591183407791</v>
      </c>
      <c r="AC24241">
        <v>-1.938488784589443</v>
      </c>
      <c r="AD24241">
        <v>-9.0310386000972187</v>
      </c>
      <c r="AE24241">
        <v>-2.1567983933285961</v>
      </c>
      <c r="AF24241">
        <v>-4.2384387120895539</v>
      </c>
      <c r="AG24241">
        <v>2.0846381454736389</v>
      </c>
      <c r="AH24241">
        <v>0.78616221299483424</v>
      </c>
      <c r="AI24241">
        <v>-11.46430780463773</v>
      </c>
      <c r="AJ24241">
        <v>2.4077233336297299</v>
      </c>
      <c r="AK24241">
        <v>-10.13642928216829</v>
      </c>
      <c r="AL24241">
        <v>-4.3591530372306453</v>
      </c>
      <c r="AM24241">
        <v>-6.1314695520783946</v>
      </c>
      <c r="AN24241">
        <v>-6.5064756243340183</v>
      </c>
      <c r="AO24241">
        <v>-1.8530711188054161</v>
      </c>
      <c r="AP24241">
        <v>-1.599135739245672</v>
      </c>
      <c r="AQ24241">
        <v>0.56001274031205472</v>
      </c>
      <c r="AR24241">
        <v>1.441251444473002</v>
      </c>
      <c r="AS24241">
        <v>0.38288743006986697</v>
      </c>
      <c r="AT24241">
        <v>2.7766974160592151</v>
      </c>
      <c r="AU24241">
        <v>2.93516213711289</v>
      </c>
      <c r="AV24241">
        <v>3.1330461748082961</v>
      </c>
    </row>
    <row r="24242" spans="1:48" x14ac:dyDescent="0.25">
      <c r="A24242" s="2">
        <v>43344</v>
      </c>
      <c r="B24242">
        <v>2011</v>
      </c>
      <c r="C24242">
        <v>640</v>
      </c>
      <c r="D24242">
        <v>20.482468079372421</v>
      </c>
      <c r="E24242">
        <v>-5.6083912336157837E-2</v>
      </c>
      <c r="F24242">
        <v>-2.1042841541504931</v>
      </c>
      <c r="G24242">
        <v>3.0194615225535242</v>
      </c>
      <c r="H24242">
        <v>2.9316949216988459</v>
      </c>
      <c r="I24242">
        <v>-3.6552142432147989</v>
      </c>
      <c r="J24242">
        <v>2.825483635439618</v>
      </c>
      <c r="K24242">
        <v>0.28837248111932562</v>
      </c>
      <c r="L24242">
        <v>-8.3675099088789668</v>
      </c>
      <c r="M24242">
        <v>6.6766400706151696</v>
      </c>
      <c r="N24242">
        <v>-3.1552872460881898</v>
      </c>
      <c r="O24242">
        <v>-0.70109274906631214</v>
      </c>
      <c r="P24242">
        <v>2.2730269548167259</v>
      </c>
      <c r="Q24242">
        <v>-0.1758261240859427</v>
      </c>
      <c r="R24242">
        <v>0.70761534008403348</v>
      </c>
      <c r="S24242">
        <v>-2.7323990624820271</v>
      </c>
      <c r="T24242">
        <v>-3.5844267504224652</v>
      </c>
      <c r="U24242">
        <v>-3.7745555028868232</v>
      </c>
      <c r="V24242">
        <v>-1.2109567925080109</v>
      </c>
      <c r="W24242">
        <v>-1.844165066498749</v>
      </c>
      <c r="X24242">
        <v>1.4499760711067959</v>
      </c>
      <c r="Y24242">
        <v>0.1454966230987953</v>
      </c>
      <c r="Z24242">
        <v>4.1732398891950462</v>
      </c>
      <c r="AA24242">
        <v>2.0057717332670588</v>
      </c>
      <c r="AB24242">
        <v>2.9009935241105071</v>
      </c>
      <c r="AC24242">
        <v>-1.4721623107746269</v>
      </c>
      <c r="AD24242">
        <v>2.8240748745721471</v>
      </c>
      <c r="AE24242">
        <v>1.1122201535353371</v>
      </c>
      <c r="AF24242">
        <v>-2.6221720779081359</v>
      </c>
      <c r="AG24242">
        <v>3.0144246465449549</v>
      </c>
      <c r="AH24242">
        <v>-9.2509143556400062</v>
      </c>
      <c r="AI24242">
        <v>6.8680336019134147</v>
      </c>
      <c r="AJ24242">
        <v>-8.506942480819335</v>
      </c>
      <c r="AK24242">
        <v>-2.07951046851379</v>
      </c>
      <c r="AL24242">
        <v>1.6053947228693359</v>
      </c>
      <c r="AM24242">
        <v>-0.6320533761389302</v>
      </c>
      <c r="AN24242">
        <v>-5.1371297111570744</v>
      </c>
      <c r="AO24242">
        <v>2.0278834842794251</v>
      </c>
      <c r="AP24242">
        <v>-0.17777581011815261</v>
      </c>
      <c r="AQ24242">
        <v>-1.747133045611893</v>
      </c>
      <c r="AR24242">
        <v>-0.68103990828346506</v>
      </c>
      <c r="AS24242">
        <v>-2.2192939243510401</v>
      </c>
      <c r="AT24242">
        <v>-6.4944214660209942</v>
      </c>
      <c r="AU24242">
        <v>-2.1553971980955882</v>
      </c>
      <c r="AV24242">
        <v>0.31052215035638492</v>
      </c>
    </row>
    <row r="24243" spans="1:48" x14ac:dyDescent="0.25">
      <c r="A24243" s="2">
        <v>43374</v>
      </c>
      <c r="B24243">
        <v>2011</v>
      </c>
      <c r="C24243">
        <v>640</v>
      </c>
      <c r="D24243">
        <v>-2.5164811422418891</v>
      </c>
      <c r="E24243">
        <v>-4.1228886774136058</v>
      </c>
      <c r="F24243">
        <v>-8.4016921596412271</v>
      </c>
      <c r="G24243">
        <v>-8.6310126644475904</v>
      </c>
      <c r="H24243">
        <v>-6.478125678125501</v>
      </c>
      <c r="I24243">
        <v>-8.3043080646042267</v>
      </c>
      <c r="J24243">
        <v>-10.132319064921059</v>
      </c>
      <c r="K24243">
        <v>-14.51802935997916</v>
      </c>
      <c r="L24243">
        <v>-8.3372334563861727</v>
      </c>
      <c r="M24243">
        <v>-7.9767871455212251</v>
      </c>
      <c r="N24243">
        <v>-9.9761234131950047</v>
      </c>
      <c r="O24243">
        <v>-9.6565578551320748</v>
      </c>
      <c r="P24243">
        <v>-9.5535761704110822</v>
      </c>
      <c r="Q24243">
        <v>-6.9230124301776224</v>
      </c>
      <c r="R24243">
        <v>-1.4553718377484759</v>
      </c>
      <c r="S24243">
        <v>-11.86055034717165</v>
      </c>
      <c r="T24243">
        <v>-7.9484213844322138</v>
      </c>
      <c r="U24243">
        <v>-9.9559839143729683</v>
      </c>
      <c r="V24243">
        <v>-10.161329119659451</v>
      </c>
      <c r="W24243">
        <v>-8.6228128945004539</v>
      </c>
      <c r="X24243">
        <v>-17.543494332793529</v>
      </c>
      <c r="Y24243">
        <v>-8.0016329829588617</v>
      </c>
      <c r="Z24243">
        <v>-2.0670900051963259</v>
      </c>
      <c r="AA24243">
        <v>-0.90409985351044275</v>
      </c>
      <c r="AB24243">
        <v>-14.4566228336836</v>
      </c>
      <c r="AC24243">
        <v>-7.7566193715103759</v>
      </c>
      <c r="AD24243">
        <v>-8.5057007592070573</v>
      </c>
      <c r="AE24243">
        <v>-9.545352199914813</v>
      </c>
      <c r="AF24243">
        <v>6.7137609235816686</v>
      </c>
      <c r="AG24243">
        <v>-7.4419257230643909</v>
      </c>
      <c r="AH24243">
        <v>-7.156418337154669</v>
      </c>
      <c r="AI24243">
        <v>17.651432027536231</v>
      </c>
      <c r="AJ24243">
        <v>-1.215059257574636</v>
      </c>
      <c r="AK24243">
        <v>-11.07559091313451</v>
      </c>
      <c r="AL24243">
        <v>-6.9318497287011782</v>
      </c>
      <c r="AM24243">
        <v>-7.098825405390019</v>
      </c>
      <c r="AN24243">
        <v>-14.62459135833033</v>
      </c>
      <c r="AO24243">
        <v>-8.7687521217916125</v>
      </c>
      <c r="AP24243">
        <v>-7.9293761507332032</v>
      </c>
      <c r="AQ24243">
        <v>-6.5570583328955152</v>
      </c>
      <c r="AR24243">
        <v>7.1954773912654701</v>
      </c>
      <c r="AS24243">
        <v>-4.1836525984763844</v>
      </c>
      <c r="AT24243">
        <v>-6.0195443858780067</v>
      </c>
      <c r="AU24243">
        <v>-6.1849541686144534</v>
      </c>
      <c r="AV24243">
        <v>-7.1217447900711832</v>
      </c>
    </row>
    <row r="24244" spans="1:48" x14ac:dyDescent="0.25">
      <c r="A24244" s="2">
        <v>43405</v>
      </c>
      <c r="B24244">
        <v>2011</v>
      </c>
      <c r="C24244">
        <v>640</v>
      </c>
      <c r="D24244">
        <v>12.93014470092491</v>
      </c>
      <c r="E24244">
        <v>4.3492420525148567E-2</v>
      </c>
      <c r="F24244">
        <v>3.5766944576130828</v>
      </c>
      <c r="G24244">
        <v>0.20489415162805449</v>
      </c>
      <c r="H24244">
        <v>-4.4389695793021877</v>
      </c>
      <c r="I24244">
        <v>-5.9165976796428321</v>
      </c>
      <c r="J24244">
        <v>-1.5563575893227211</v>
      </c>
      <c r="K24244">
        <v>3.163694385487803</v>
      </c>
      <c r="L24244">
        <v>-3.5212101229164068</v>
      </c>
      <c r="M24244">
        <v>-5.3570613206192057</v>
      </c>
      <c r="N24244">
        <v>-3.3360565159505362</v>
      </c>
      <c r="O24244">
        <v>-5.2044122413563159</v>
      </c>
      <c r="P24244">
        <v>0.61263501200172765</v>
      </c>
      <c r="Q24244">
        <v>1.6925119975623071</v>
      </c>
      <c r="R24244">
        <v>2.6010885675370692</v>
      </c>
      <c r="S24244">
        <v>1.910077024842072</v>
      </c>
      <c r="T24244">
        <v>2.6169675019732002</v>
      </c>
      <c r="U24244">
        <v>3.2607106697706949</v>
      </c>
      <c r="V24244">
        <v>7.4508636697088848</v>
      </c>
      <c r="W24244">
        <v>-2.2325100215066618</v>
      </c>
      <c r="X24244">
        <v>-4.9607128266716209</v>
      </c>
      <c r="Y24244">
        <v>1.866220021834941</v>
      </c>
      <c r="Z24244">
        <v>5.4203230854167117</v>
      </c>
      <c r="AA24244">
        <v>-3.7769004542167139</v>
      </c>
      <c r="AB24244">
        <v>-1.983143114167174</v>
      </c>
      <c r="AC24244">
        <v>0.4308403928590554</v>
      </c>
      <c r="AD24244">
        <v>3.139229790818487</v>
      </c>
      <c r="AE24244">
        <v>-1.9456266320794</v>
      </c>
      <c r="AF24244">
        <v>-1.441960644259765</v>
      </c>
      <c r="AG24244">
        <v>-0.49868357999259821</v>
      </c>
      <c r="AH24244">
        <v>10.17393071816657</v>
      </c>
      <c r="AI24244">
        <v>-2.1464057054919832</v>
      </c>
      <c r="AJ24244">
        <v>4.6985556197227663</v>
      </c>
      <c r="AK24244">
        <v>8.6015925660284154</v>
      </c>
      <c r="AL24244">
        <v>-1.8485350547735371</v>
      </c>
      <c r="AM24244">
        <v>-5.5570330851613896</v>
      </c>
      <c r="AN24244">
        <v>9.5468690559135982</v>
      </c>
      <c r="AO24244">
        <v>2.773673852131564</v>
      </c>
      <c r="AP24244">
        <v>0.1463437731783479</v>
      </c>
      <c r="AQ24244">
        <v>-1.200030022587051</v>
      </c>
      <c r="AR24244">
        <v>1.772128503571802</v>
      </c>
      <c r="AS24244">
        <v>10.0661475849237</v>
      </c>
      <c r="AT24244">
        <v>-2.9127187983694629</v>
      </c>
      <c r="AU24244">
        <v>4.2753985919125714</v>
      </c>
      <c r="AV24244">
        <v>1.7527362904463</v>
      </c>
    </row>
    <row r="24245" spans="1:48" x14ac:dyDescent="0.25">
      <c r="A24245" s="2">
        <v>43435</v>
      </c>
      <c r="B24245">
        <v>2011</v>
      </c>
      <c r="C24245">
        <v>640</v>
      </c>
      <c r="D24245">
        <v>-5.3200660634376451</v>
      </c>
      <c r="E24245">
        <v>-5.6135626352426531</v>
      </c>
      <c r="F24245">
        <v>-1.997673750973894</v>
      </c>
      <c r="G24245">
        <v>-6.8434895983571886</v>
      </c>
      <c r="H24245">
        <v>-11.824469563213089</v>
      </c>
      <c r="I24245">
        <v>-5.191602538681761</v>
      </c>
      <c r="J24245">
        <v>-3.4425869998834462</v>
      </c>
      <c r="K24245">
        <v>-1.733499295979235</v>
      </c>
      <c r="L24245">
        <v>-5.4559982148385533</v>
      </c>
      <c r="M24245">
        <v>-6.3797983681478154</v>
      </c>
      <c r="N24245">
        <v>-2.1045473435642452</v>
      </c>
      <c r="O24245">
        <v>-0.9026113453860618</v>
      </c>
      <c r="P24245">
        <v>-3.6270836504711301</v>
      </c>
      <c r="Q24245">
        <v>-3.8986376383793648</v>
      </c>
      <c r="R24245">
        <v>-16.66099128117424</v>
      </c>
      <c r="S24245">
        <v>-9.4697918132775616</v>
      </c>
      <c r="T24245">
        <v>-6.3087260307507114</v>
      </c>
      <c r="U24245">
        <v>-3.4843749593389211</v>
      </c>
      <c r="V24245">
        <v>-2.4062618263243071E-2</v>
      </c>
      <c r="W24245">
        <v>-5.9482366196305536</v>
      </c>
      <c r="X24245">
        <v>3.1060021830108031</v>
      </c>
      <c r="Y24245">
        <v>-3.1716061059447802</v>
      </c>
      <c r="Z24245">
        <v>-4.9478150799097014</v>
      </c>
      <c r="AA24245">
        <v>1.296786035927799</v>
      </c>
      <c r="AB24245">
        <v>-3.8968203518002009</v>
      </c>
      <c r="AC24245">
        <v>-3.3639616831483532</v>
      </c>
      <c r="AD24245">
        <v>-3.7186603152823738</v>
      </c>
      <c r="AE24245">
        <v>-4.6868643283367266</v>
      </c>
      <c r="AF24245">
        <v>-6.2844390901132474</v>
      </c>
      <c r="AG24245">
        <v>-3.059215282601635</v>
      </c>
      <c r="AH24245">
        <v>-0.3196589256348692</v>
      </c>
      <c r="AI24245">
        <v>-1.8924789031491971</v>
      </c>
      <c r="AJ24245">
        <v>1.3388382114598361</v>
      </c>
      <c r="AK24245">
        <v>-0.8478763312033788</v>
      </c>
      <c r="AL24245">
        <v>-3.9729554788616839</v>
      </c>
      <c r="AM24245">
        <v>-11.788114609596599</v>
      </c>
      <c r="AN24245">
        <v>-7.637235373024664</v>
      </c>
      <c r="AO24245">
        <v>-1.0750618497568309</v>
      </c>
      <c r="AP24245">
        <v>-8.4781131518174782</v>
      </c>
      <c r="AQ24245">
        <v>1.434338901802046</v>
      </c>
      <c r="AR24245">
        <v>-1.1583665504656619</v>
      </c>
      <c r="AS24245">
        <v>1.9507546266447799</v>
      </c>
      <c r="AT24245">
        <v>-1.234830390841168</v>
      </c>
      <c r="AU24245">
        <v>-12.935784006465431</v>
      </c>
      <c r="AV24245">
        <v>-9.1958940918066556</v>
      </c>
    </row>
    <row r="24246" spans="1:48" x14ac:dyDescent="0.25">
      <c r="A24246" s="2">
        <v>43466</v>
      </c>
      <c r="B24246">
        <v>2011</v>
      </c>
      <c r="C24246">
        <v>640</v>
      </c>
      <c r="D24246">
        <v>17.759695104397679</v>
      </c>
      <c r="E24246">
        <v>5.9781537841677279</v>
      </c>
      <c r="F24246">
        <v>5.6105524044790522</v>
      </c>
      <c r="G24246">
        <v>5.9037379717641114</v>
      </c>
      <c r="H24246">
        <v>8.7132851481194216</v>
      </c>
      <c r="I24246">
        <v>4.9913299758409968</v>
      </c>
      <c r="J24246">
        <v>5.5472123978898669</v>
      </c>
      <c r="K24246">
        <v>10.11856691418747</v>
      </c>
      <c r="L24246">
        <v>5.3677577085759154</v>
      </c>
      <c r="M24246">
        <v>6.2383197358737874</v>
      </c>
      <c r="N24246">
        <v>4.7950128184031771</v>
      </c>
      <c r="O24246">
        <v>8.0659364618350438</v>
      </c>
      <c r="P24246">
        <v>8.4912089831633342</v>
      </c>
      <c r="Q24246">
        <v>6.4339320757450968</v>
      </c>
      <c r="R24246">
        <v>-10.513023159208821</v>
      </c>
      <c r="S24246">
        <v>9.673842691042168</v>
      </c>
      <c r="T24246">
        <v>7.0582447136725124</v>
      </c>
      <c r="U24246">
        <v>3.2453549151592491</v>
      </c>
      <c r="V24246">
        <v>5.1158409384275627</v>
      </c>
      <c r="W24246">
        <v>6.5083611593226509</v>
      </c>
      <c r="X24246">
        <v>9.5798581674345851</v>
      </c>
      <c r="Y24246">
        <v>6.3661264438965803</v>
      </c>
      <c r="Z24246">
        <v>19.523152204549369</v>
      </c>
      <c r="AA24246">
        <v>7.4626626307069621</v>
      </c>
      <c r="AB24246">
        <v>13.305783553459991</v>
      </c>
      <c r="AC24246">
        <v>7.0091084026239647</v>
      </c>
      <c r="AD24246">
        <v>12.115318192478171</v>
      </c>
      <c r="AE24246">
        <v>5.6630940008683961</v>
      </c>
      <c r="AF24246">
        <v>-0.81989212938863298</v>
      </c>
      <c r="AG24246">
        <v>9.5113324138437871</v>
      </c>
      <c r="AH24246">
        <v>-2.1241048320875588</v>
      </c>
      <c r="AI24246">
        <v>17.571891592893291</v>
      </c>
      <c r="AJ24246">
        <v>8.4367087768970848</v>
      </c>
      <c r="AK24246">
        <v>12.077202437871851</v>
      </c>
      <c r="AL24246">
        <v>6.8904302889641889</v>
      </c>
      <c r="AM24246">
        <v>16.1799310535242</v>
      </c>
      <c r="AN24246">
        <v>13.105712424012911</v>
      </c>
      <c r="AO24246">
        <v>5.5861723294475141</v>
      </c>
      <c r="AP24246">
        <v>12.900684915517081</v>
      </c>
      <c r="AQ24246">
        <v>1.1755322079995969</v>
      </c>
      <c r="AR24246">
        <v>3.507736487911695</v>
      </c>
      <c r="AS24246">
        <v>8.2106421949362574</v>
      </c>
      <c r="AT24246">
        <v>10.37523153878672</v>
      </c>
      <c r="AU24246">
        <v>11.887702783529461</v>
      </c>
      <c r="AV24246">
        <v>8.02632133914436</v>
      </c>
    </row>
    <row r="24247" spans="1:48" x14ac:dyDescent="0.25">
      <c r="A24247" s="2">
        <v>43497</v>
      </c>
      <c r="B24247">
        <v>2011</v>
      </c>
      <c r="C24247">
        <v>640</v>
      </c>
      <c r="D24247">
        <v>-3.664617208820264</v>
      </c>
      <c r="E24247">
        <v>4.0187448336822094</v>
      </c>
      <c r="F24247">
        <v>3.8482850297021369</v>
      </c>
      <c r="G24247">
        <v>-0.20828968691611879</v>
      </c>
      <c r="H24247">
        <v>2.5827088509844169</v>
      </c>
      <c r="I24247">
        <v>5.6400874952682534</v>
      </c>
      <c r="J24247">
        <v>1.4970530600466601</v>
      </c>
      <c r="K24247">
        <v>-2.0482412239368202</v>
      </c>
      <c r="L24247">
        <v>5.5475555701861579</v>
      </c>
      <c r="M24247">
        <v>2.2798705864567341</v>
      </c>
      <c r="N24247">
        <v>2.9140971695709839</v>
      </c>
      <c r="O24247">
        <v>1.218076650826694</v>
      </c>
      <c r="P24247">
        <v>3.2438219255848111</v>
      </c>
      <c r="Q24247">
        <v>1.8854323633316521</v>
      </c>
      <c r="R24247">
        <v>12.545806509371671</v>
      </c>
      <c r="S24247">
        <v>2.3779056165642798</v>
      </c>
      <c r="T24247">
        <v>4.5759317135446453</v>
      </c>
      <c r="U24247">
        <v>5.648878092905707</v>
      </c>
      <c r="V24247">
        <v>-3.8108764467461702</v>
      </c>
      <c r="W24247">
        <v>1.560724514343415</v>
      </c>
      <c r="X24247">
        <v>-4.3406904814095038</v>
      </c>
      <c r="Y24247">
        <v>0.21989799580890421</v>
      </c>
      <c r="Z24247">
        <v>-10.758215740810259</v>
      </c>
      <c r="AA24247">
        <v>1.8105948198689601</v>
      </c>
      <c r="AB24247">
        <v>5.4539030793798524</v>
      </c>
      <c r="AC24247">
        <v>3.1868359914851259</v>
      </c>
      <c r="AD24247">
        <v>-3.0064442744745401</v>
      </c>
      <c r="AE24247">
        <v>3.960327652066975</v>
      </c>
      <c r="AF24247">
        <v>9.9415669343823723</v>
      </c>
      <c r="AG24247">
        <v>-0.60868495878722007</v>
      </c>
      <c r="AH24247">
        <v>-0.15051083525623449</v>
      </c>
      <c r="AI24247">
        <v>-4.6261867062528772</v>
      </c>
      <c r="AJ24247">
        <v>-2.9247744180997399</v>
      </c>
      <c r="AK24247">
        <v>-5.5220732290243602</v>
      </c>
      <c r="AL24247">
        <v>3.2278117576493242</v>
      </c>
      <c r="AM24247">
        <v>-4.8916832984640006</v>
      </c>
      <c r="AN24247">
        <v>3.5968949029536068</v>
      </c>
      <c r="AO24247">
        <v>-0.40538113796724229</v>
      </c>
      <c r="AP24247">
        <v>2.6372793373455221</v>
      </c>
      <c r="AQ24247">
        <v>1.6616829381912219</v>
      </c>
      <c r="AR24247">
        <v>-5.1734670331282988</v>
      </c>
      <c r="AS24247">
        <v>-3.3932149038735542</v>
      </c>
      <c r="AT24247">
        <v>4.6368723212782958</v>
      </c>
      <c r="AU24247">
        <v>-0.95486503512415277</v>
      </c>
      <c r="AV24247">
        <v>3.1654693546927288</v>
      </c>
    </row>
    <row r="24248" spans="1:48" x14ac:dyDescent="0.25">
      <c r="A24248" s="2">
        <v>43525</v>
      </c>
      <c r="B24248">
        <v>2011</v>
      </c>
      <c r="C24248">
        <v>640</v>
      </c>
      <c r="D24248">
        <v>-14.964876592937051</v>
      </c>
      <c r="E24248">
        <v>2.419600572629355</v>
      </c>
      <c r="F24248">
        <v>5.9622762999423262</v>
      </c>
      <c r="G24248">
        <v>0.52170594052207697</v>
      </c>
      <c r="H24248">
        <v>-3.2132928502013098</v>
      </c>
      <c r="I24248">
        <v>2.833704168863083E-2</v>
      </c>
      <c r="J24248">
        <v>0.1828400299838995</v>
      </c>
      <c r="K24248">
        <v>-3.2416794845052781</v>
      </c>
      <c r="L24248">
        <v>0.83774469990303135</v>
      </c>
      <c r="M24248">
        <v>-1.932112729396096</v>
      </c>
      <c r="N24248">
        <v>1.629194597373651</v>
      </c>
      <c r="O24248">
        <v>-1.4788134988491191</v>
      </c>
      <c r="P24248">
        <v>1.8337324757122799</v>
      </c>
      <c r="Q24248">
        <v>-1.8123034775999749</v>
      </c>
      <c r="R24248">
        <v>4.977550784706386</v>
      </c>
      <c r="S24248">
        <v>2.954005558637141</v>
      </c>
      <c r="T24248">
        <v>0.92671791392744396</v>
      </c>
      <c r="U24248">
        <v>3.219370862517446</v>
      </c>
      <c r="V24248">
        <v>-2.2532450425960531</v>
      </c>
      <c r="W24248">
        <v>-1.6530979708036739</v>
      </c>
      <c r="X24248">
        <v>0.1146882875253219</v>
      </c>
      <c r="Y24248">
        <v>-3.174299162724648</v>
      </c>
      <c r="Z24248">
        <v>-8.677305577241512</v>
      </c>
      <c r="AA24248">
        <v>0.89085625682439051</v>
      </c>
      <c r="AB24248">
        <v>3.9081608048396221</v>
      </c>
      <c r="AC24248">
        <v>0.3457369509663577</v>
      </c>
      <c r="AD24248">
        <v>-4.56190349564356</v>
      </c>
      <c r="AE24248">
        <v>0.28331042147780039</v>
      </c>
      <c r="AF24248">
        <v>-1.9144498943677539</v>
      </c>
      <c r="AG24248">
        <v>-1.7791704624851361</v>
      </c>
      <c r="AH24248">
        <v>9.0209321143410293</v>
      </c>
      <c r="AI24248">
        <v>-4.0423322656120693</v>
      </c>
      <c r="AJ24248">
        <v>2.053681918576733</v>
      </c>
      <c r="AK24248">
        <v>-1.8282533897869711</v>
      </c>
      <c r="AL24248">
        <v>0.85272569981733604</v>
      </c>
      <c r="AM24248">
        <v>-2.407974061196871</v>
      </c>
      <c r="AN24248">
        <v>4.1483251714000913</v>
      </c>
      <c r="AO24248">
        <v>0.43471245368302819</v>
      </c>
      <c r="AP24248">
        <v>-0.80153375332131516</v>
      </c>
      <c r="AQ24248">
        <v>-3.0288848780655631</v>
      </c>
      <c r="AR24248">
        <v>-2.2818881674770859</v>
      </c>
      <c r="AS24248">
        <v>-1.4517355340896929</v>
      </c>
      <c r="AT24248">
        <v>-0.16998448858880361</v>
      </c>
      <c r="AU24248">
        <v>-1.1968181509101281</v>
      </c>
      <c r="AV24248">
        <v>1.64091859551454</v>
      </c>
    </row>
    <row r="24249" spans="1:48" x14ac:dyDescent="0.25">
      <c r="A24249" s="2">
        <v>43556</v>
      </c>
      <c r="B24249">
        <v>2011</v>
      </c>
      <c r="C24249">
        <v>640</v>
      </c>
      <c r="D24249">
        <v>-3.8414764987317662</v>
      </c>
      <c r="E24249">
        <v>1.7478428247205799</v>
      </c>
      <c r="F24249">
        <v>0.47992630162290162</v>
      </c>
      <c r="G24249">
        <v>1.191697490303278</v>
      </c>
      <c r="H24249">
        <v>6.3379077226658254</v>
      </c>
      <c r="I24249">
        <v>6.3064724646571868</v>
      </c>
      <c r="J24249">
        <v>5.8741469244288247</v>
      </c>
      <c r="K24249">
        <v>0.208947376617652</v>
      </c>
      <c r="L24249">
        <v>6.0299319792758164</v>
      </c>
      <c r="M24249">
        <v>1.8859884986007329</v>
      </c>
      <c r="N24249">
        <v>1.5026532719484951</v>
      </c>
      <c r="O24249">
        <v>-0.2045041111031321</v>
      </c>
      <c r="P24249">
        <v>1.9858018495406919</v>
      </c>
      <c r="Q24249">
        <v>4.2156911027419586</v>
      </c>
      <c r="R24249">
        <v>4.9731195678177187</v>
      </c>
      <c r="S24249">
        <v>3.3842925188098949</v>
      </c>
      <c r="T24249">
        <v>5.7265858500114897</v>
      </c>
      <c r="U24249">
        <v>-0.49861123539095548</v>
      </c>
      <c r="V24249">
        <v>1.1465251740824911</v>
      </c>
      <c r="W24249">
        <v>6.7641302512127854</v>
      </c>
      <c r="X24249">
        <v>5.0402808111737363</v>
      </c>
      <c r="Y24249">
        <v>-1.362316926865359</v>
      </c>
      <c r="Z24249">
        <v>-8.0488993888499607</v>
      </c>
      <c r="AA24249">
        <v>-0.56170759286311434</v>
      </c>
      <c r="AB24249">
        <v>-2.6016708273777001</v>
      </c>
      <c r="AC24249">
        <v>1.007006862370563</v>
      </c>
      <c r="AD24249">
        <v>-2.046751849900641</v>
      </c>
      <c r="AE24249">
        <v>4.5549456907208352</v>
      </c>
      <c r="AF24249">
        <v>6.5112844884866572</v>
      </c>
      <c r="AG24249">
        <v>1.839138251151873</v>
      </c>
      <c r="AH24249">
        <v>0.36417138765350021</v>
      </c>
      <c r="AI24249">
        <v>-0.94091544322669751</v>
      </c>
      <c r="AJ24249">
        <v>1.292557315286635</v>
      </c>
      <c r="AK24249">
        <v>7.8642159398113698</v>
      </c>
      <c r="AL24249">
        <v>2.0582303126098771</v>
      </c>
      <c r="AM24249">
        <v>-3.7809789706203749</v>
      </c>
      <c r="AN24249">
        <v>3.8568703876667332</v>
      </c>
      <c r="AO24249">
        <v>6.1113606831216361</v>
      </c>
      <c r="AP24249">
        <v>2.9074098104688422</v>
      </c>
      <c r="AQ24249">
        <v>-1.2028799315896399</v>
      </c>
      <c r="AR24249">
        <v>5.0694140153773937</v>
      </c>
      <c r="AS24249">
        <v>-0.98415927843854556</v>
      </c>
      <c r="AT24249">
        <v>9.8165762158058723</v>
      </c>
      <c r="AU24249">
        <v>2.7941276648544511</v>
      </c>
      <c r="AV24249">
        <v>3.8135231002635268</v>
      </c>
    </row>
    <row r="24250" spans="1:48" x14ac:dyDescent="0.25">
      <c r="A24250" s="2">
        <v>43586</v>
      </c>
      <c r="B24250">
        <v>2011</v>
      </c>
      <c r="C24250">
        <v>640</v>
      </c>
      <c r="D24250">
        <v>-0.86025146180387368</v>
      </c>
      <c r="E24250">
        <v>-0.3545216936734597</v>
      </c>
      <c r="F24250">
        <v>-2.1571603737104978</v>
      </c>
      <c r="G24250">
        <v>-4.1799352104772929</v>
      </c>
      <c r="H24250">
        <v>-10.818925493667701</v>
      </c>
      <c r="I24250">
        <v>-5.7546479696615984</v>
      </c>
      <c r="J24250">
        <v>-9.5280697428599801</v>
      </c>
      <c r="K24250">
        <v>-9.525930585912457</v>
      </c>
      <c r="L24250">
        <v>2.5332444706318791</v>
      </c>
      <c r="M24250">
        <v>-4.1215511898998418</v>
      </c>
      <c r="N24250">
        <v>-3.4453427499835492</v>
      </c>
      <c r="O24250">
        <v>-4.7329575616005481</v>
      </c>
      <c r="P24250">
        <v>-7.9637611000109034</v>
      </c>
      <c r="Q24250">
        <v>-6.2776627258749436</v>
      </c>
      <c r="R24250">
        <v>3.7584101831322099</v>
      </c>
      <c r="S24250">
        <v>-7.8613493555669711</v>
      </c>
      <c r="T24250">
        <v>-6.2409180453203872</v>
      </c>
      <c r="U24250">
        <v>-3.740653379779602</v>
      </c>
      <c r="V24250">
        <v>-4.3849052042304937</v>
      </c>
      <c r="W24250">
        <v>-6.3171902238033599</v>
      </c>
      <c r="X24250">
        <v>-7.2668637495052479</v>
      </c>
      <c r="Y24250">
        <v>-4.8374953006602439E-2</v>
      </c>
      <c r="Z24250">
        <v>12.79660980782711</v>
      </c>
      <c r="AA24250">
        <v>-6.6179244881136352</v>
      </c>
      <c r="AB24250">
        <v>-9.4245947416463522</v>
      </c>
      <c r="AC24250">
        <v>0.50114137185928165</v>
      </c>
      <c r="AD24250">
        <v>-8.647271856827409</v>
      </c>
      <c r="AE24250">
        <v>-5.8605953080687394</v>
      </c>
      <c r="AF24250">
        <v>0.93510987648046662</v>
      </c>
      <c r="AG24250">
        <v>-2.355302627704237</v>
      </c>
      <c r="AH24250">
        <v>-8.9179405025952008E-3</v>
      </c>
      <c r="AI24250">
        <v>1.499626325973447</v>
      </c>
      <c r="AJ24250">
        <v>0.57887415928172814</v>
      </c>
      <c r="AK24250">
        <v>-7.2959291735232963</v>
      </c>
      <c r="AL24250">
        <v>-6.2168047711067871</v>
      </c>
      <c r="AM24250">
        <v>-8.0353901141319461</v>
      </c>
      <c r="AN24250">
        <v>-17.256097302175409</v>
      </c>
      <c r="AO24250">
        <v>-8.9926409870013106</v>
      </c>
      <c r="AP24250">
        <v>-4.1797610924572233</v>
      </c>
      <c r="AQ24250">
        <v>-0.91395735802606293</v>
      </c>
      <c r="AR24250">
        <v>-5.5613000757840929</v>
      </c>
      <c r="AS24250">
        <v>-0.5306615455917596</v>
      </c>
      <c r="AT24250">
        <v>-4.8227746094262169</v>
      </c>
      <c r="AU24250">
        <v>-10.29664633172373</v>
      </c>
      <c r="AV24250">
        <v>-6.548358840304247</v>
      </c>
    </row>
    <row r="24251" spans="1:48" x14ac:dyDescent="0.25">
      <c r="A24251" s="2">
        <v>43617</v>
      </c>
      <c r="B24251">
        <v>2011</v>
      </c>
      <c r="C24251">
        <v>640</v>
      </c>
      <c r="D24251">
        <v>7.4459032228610056</v>
      </c>
      <c r="E24251">
        <v>6.8335469205650368</v>
      </c>
      <c r="F24251">
        <v>5.1212968429926509</v>
      </c>
      <c r="G24251">
        <v>3.5691620840704101</v>
      </c>
      <c r="H24251">
        <v>6.0908001551997604</v>
      </c>
      <c r="I24251">
        <v>4.0617176893655627</v>
      </c>
      <c r="J24251">
        <v>9.4050012001150929</v>
      </c>
      <c r="K24251">
        <v>8.6605606616312336</v>
      </c>
      <c r="L24251">
        <v>6.4594644509218702</v>
      </c>
      <c r="M24251">
        <v>4.8070487018399444</v>
      </c>
      <c r="N24251">
        <v>4.0423504786228248</v>
      </c>
      <c r="O24251">
        <v>5.4457110909974524</v>
      </c>
      <c r="P24251">
        <v>9.7119056206230514</v>
      </c>
      <c r="Q24251">
        <v>4.7109760657778388</v>
      </c>
      <c r="R24251">
        <v>10.48562039118311</v>
      </c>
      <c r="S24251">
        <v>6.2611593119039632</v>
      </c>
      <c r="T24251">
        <v>6.3471003370738854</v>
      </c>
      <c r="U24251">
        <v>5.4856790030765712</v>
      </c>
      <c r="V24251">
        <v>6.4886914665685191</v>
      </c>
      <c r="W24251">
        <v>7.1554919416884299</v>
      </c>
      <c r="X24251">
        <v>3.322562436007126</v>
      </c>
      <c r="Y24251">
        <v>4.7313254136807981</v>
      </c>
      <c r="Z24251">
        <v>26.401329114408821</v>
      </c>
      <c r="AA24251">
        <v>4.9884112983630269</v>
      </c>
      <c r="AB24251">
        <v>10.073751302478581</v>
      </c>
      <c r="AC24251">
        <v>5.1229741591102052</v>
      </c>
      <c r="AD24251">
        <v>5.602275346880714</v>
      </c>
      <c r="AE24251">
        <v>8.3641743771227581</v>
      </c>
      <c r="AF24251">
        <v>6.1774987675266679</v>
      </c>
      <c r="AG24251">
        <v>9.3733135908590448</v>
      </c>
      <c r="AH24251">
        <v>-0.47195144074145817</v>
      </c>
      <c r="AI24251">
        <v>5.9803676350403512</v>
      </c>
      <c r="AJ24251">
        <v>2.025289948229148</v>
      </c>
      <c r="AK24251">
        <v>6.1467907000509303</v>
      </c>
      <c r="AL24251">
        <v>4.794478384225842</v>
      </c>
      <c r="AM24251">
        <v>-10.801633662487241</v>
      </c>
      <c r="AN24251">
        <v>10.12571921164667</v>
      </c>
      <c r="AO24251">
        <v>10.08884805850516</v>
      </c>
      <c r="AP24251">
        <v>5.9402771086076278</v>
      </c>
      <c r="AQ24251">
        <v>2.6928797431680529</v>
      </c>
      <c r="AR24251">
        <v>0.76932101431068656</v>
      </c>
      <c r="AS24251">
        <v>3.545530710335298</v>
      </c>
      <c r="AT24251">
        <v>2.5953727160337841</v>
      </c>
      <c r="AU24251">
        <v>3.99474420262993</v>
      </c>
      <c r="AV24251">
        <v>6.8258367790801522</v>
      </c>
    </row>
    <row r="24252" spans="1:48" x14ac:dyDescent="0.25">
      <c r="A24252" s="2">
        <v>43647</v>
      </c>
      <c r="B24252">
        <v>2011</v>
      </c>
      <c r="C24252">
        <v>640</v>
      </c>
      <c r="D24252">
        <v>11.153847631801939</v>
      </c>
      <c r="E24252">
        <v>-0.8595592851976086</v>
      </c>
      <c r="F24252">
        <v>3.787539052304445</v>
      </c>
      <c r="G24252">
        <v>-4.522087483680437E-2</v>
      </c>
      <c r="H24252">
        <v>-0.96470697388102433</v>
      </c>
      <c r="I24252">
        <v>-1.7171276494552301</v>
      </c>
      <c r="J24252">
        <v>-4.7906930581352096</v>
      </c>
      <c r="K24252">
        <v>-6.3654667545116954</v>
      </c>
      <c r="L24252">
        <v>0.16618942733181991</v>
      </c>
      <c r="M24252">
        <v>-3.4067965189230391</v>
      </c>
      <c r="N24252">
        <v>-0.66904436266119749</v>
      </c>
      <c r="O24252">
        <v>-1.0323294464387729</v>
      </c>
      <c r="P24252">
        <v>-1.4860671030633039</v>
      </c>
      <c r="Q24252">
        <v>-4.383166558886586</v>
      </c>
      <c r="R24252">
        <v>3.6596428226718598</v>
      </c>
      <c r="S24252">
        <v>5.877039802180839</v>
      </c>
      <c r="T24252">
        <v>0.69174636603970274</v>
      </c>
      <c r="U24252">
        <v>-2.7722914737208999</v>
      </c>
      <c r="V24252">
        <v>-4.4006252994029378</v>
      </c>
      <c r="W24252">
        <v>-3.6690134807257468</v>
      </c>
      <c r="X24252">
        <v>-3.9877349864094529</v>
      </c>
      <c r="Y24252">
        <v>-1.9340021124768629</v>
      </c>
      <c r="Z24252">
        <v>-1.342185576466703</v>
      </c>
      <c r="AA24252">
        <v>-6.0243669533654121</v>
      </c>
      <c r="AB24252">
        <v>-2.028546449413005</v>
      </c>
      <c r="AC24252">
        <v>0.44028130138960009</v>
      </c>
      <c r="AD24252">
        <v>-5.1673867201036838</v>
      </c>
      <c r="AE24252">
        <v>-2.541126108572878</v>
      </c>
      <c r="AF24252">
        <v>7.6052313815796024</v>
      </c>
      <c r="AG24252">
        <v>-2.739937964304751</v>
      </c>
      <c r="AH24252">
        <v>-5.4000332164082288</v>
      </c>
      <c r="AI24252">
        <v>2.3827282198809918</v>
      </c>
      <c r="AJ24252">
        <v>0.45404466626326467</v>
      </c>
      <c r="AK24252">
        <v>-2.9538902779450149</v>
      </c>
      <c r="AL24252">
        <v>-1.9882872885537139</v>
      </c>
      <c r="AM24252">
        <v>0.42390957819469222</v>
      </c>
      <c r="AN24252">
        <v>1.276204662836111</v>
      </c>
      <c r="AO24252">
        <v>-1.1304852679101201</v>
      </c>
      <c r="AP24252">
        <v>-0.71671859469879529</v>
      </c>
      <c r="AQ24252">
        <v>-2.300282044047874</v>
      </c>
      <c r="AR24252">
        <v>0.82804678308645574</v>
      </c>
      <c r="AS24252">
        <v>4.1084842774548047</v>
      </c>
      <c r="AT24252">
        <v>-2.1486117073397542</v>
      </c>
      <c r="AU24252">
        <v>1.58966708782684</v>
      </c>
      <c r="AV24252">
        <v>1.359074005408156</v>
      </c>
    </row>
    <row r="24253" spans="1:48" x14ac:dyDescent="0.25">
      <c r="A24253" s="2">
        <v>43678</v>
      </c>
      <c r="B24253">
        <v>2011</v>
      </c>
      <c r="C24253">
        <v>640</v>
      </c>
      <c r="D24253">
        <v>-10.91642922749115</v>
      </c>
      <c r="E24253">
        <v>9.3709633246730206E-2</v>
      </c>
      <c r="F24253">
        <v>-6.9683191434106622</v>
      </c>
      <c r="G24253">
        <v>-1.194095160681397</v>
      </c>
      <c r="H24253">
        <v>-5.2445858340062106</v>
      </c>
      <c r="I24253">
        <v>-2.4117225029672289</v>
      </c>
      <c r="J24253">
        <v>-4.3901051705939498</v>
      </c>
      <c r="K24253">
        <v>-5.2131020917476567</v>
      </c>
      <c r="L24253">
        <v>-5.4997941984892051</v>
      </c>
      <c r="M24253">
        <v>-3.7300093268744732</v>
      </c>
      <c r="N24253">
        <v>-1.8559153361729639</v>
      </c>
      <c r="O24253">
        <v>-3.5444184364848641</v>
      </c>
      <c r="P24253">
        <v>-1.583230513916178</v>
      </c>
      <c r="Q24253">
        <v>-3.6617195018252562</v>
      </c>
      <c r="R24253">
        <v>-1.98615076497155</v>
      </c>
      <c r="S24253">
        <v>-5.2583586252723746</v>
      </c>
      <c r="T24253">
        <v>-1.1616303965189649</v>
      </c>
      <c r="U24253">
        <v>2.3346484673694161</v>
      </c>
      <c r="V24253">
        <v>-8.9255628335351176</v>
      </c>
      <c r="W24253">
        <v>-3.1378871439363349</v>
      </c>
      <c r="X24253">
        <v>-0.55879866295373004</v>
      </c>
      <c r="Y24253">
        <v>-5.5235698153656916</v>
      </c>
      <c r="Z24253">
        <v>-50.589298686833587</v>
      </c>
      <c r="AA24253">
        <v>-5.2090838182158317</v>
      </c>
      <c r="AB24253">
        <v>-4.0332000964721004</v>
      </c>
      <c r="AC24253">
        <v>-4.4931933502794568</v>
      </c>
      <c r="AD24253">
        <v>-6.6054392530213946</v>
      </c>
      <c r="AE24253">
        <v>-1.889778104483719</v>
      </c>
      <c r="AF24253">
        <v>-3.1035866220700981</v>
      </c>
      <c r="AG24253">
        <v>-2.6814317090756101</v>
      </c>
      <c r="AH24253">
        <v>-3.1111383834036892</v>
      </c>
      <c r="AI24253">
        <v>-9.3978732077742873</v>
      </c>
      <c r="AJ24253">
        <v>-3.467456300425686</v>
      </c>
      <c r="AK24253">
        <v>-9.0566577662567376</v>
      </c>
      <c r="AL24253">
        <v>-4.8500333543284313</v>
      </c>
      <c r="AM24253">
        <v>-8.5653343585726631</v>
      </c>
      <c r="AN24253">
        <v>-2.7911303578375461</v>
      </c>
      <c r="AO24253">
        <v>-6.2084905974259303</v>
      </c>
      <c r="AP24253">
        <v>-1.3015354657335501</v>
      </c>
      <c r="AQ24253">
        <v>-3.9268356660249748</v>
      </c>
      <c r="AR24253">
        <v>-2.1384406875311619</v>
      </c>
      <c r="AS24253">
        <v>-2.4993267875337071</v>
      </c>
      <c r="AT24253">
        <v>9.7181829450238233</v>
      </c>
      <c r="AU24253">
        <v>-6.288122351896841</v>
      </c>
      <c r="AV24253">
        <v>-1.925788858520439</v>
      </c>
    </row>
    <row r="24254" spans="1:48" x14ac:dyDescent="0.25">
      <c r="A24254" s="2">
        <v>43709</v>
      </c>
      <c r="B24254">
        <v>2011</v>
      </c>
      <c r="C24254">
        <v>640</v>
      </c>
      <c r="D24254">
        <v>12.163923228623281</v>
      </c>
      <c r="E24254">
        <v>0.5188178445826308</v>
      </c>
      <c r="F24254">
        <v>0.1439874448002865</v>
      </c>
      <c r="G24254">
        <v>4.0305499076084939</v>
      </c>
      <c r="H24254">
        <v>2.8214705454206568</v>
      </c>
      <c r="I24254">
        <v>3.2254051567460089</v>
      </c>
      <c r="J24254">
        <v>4.0156164461996546</v>
      </c>
      <c r="K24254">
        <v>7.0646964656061906</v>
      </c>
      <c r="L24254">
        <v>1.9271778631639429</v>
      </c>
      <c r="M24254">
        <v>3.4080186831676458</v>
      </c>
      <c r="N24254">
        <v>3.9050633930746148</v>
      </c>
      <c r="O24254">
        <v>2.415563972981349</v>
      </c>
      <c r="P24254">
        <v>2.7289201648071031</v>
      </c>
      <c r="Q24254">
        <v>3.9077061525183421</v>
      </c>
      <c r="R24254">
        <v>1.9876359979827729</v>
      </c>
      <c r="S24254">
        <v>2.608025565325645</v>
      </c>
      <c r="T24254">
        <v>2.4472549647053028</v>
      </c>
      <c r="U24254">
        <v>-0.93754577101151648</v>
      </c>
      <c r="V24254">
        <v>0.85260154678490352</v>
      </c>
      <c r="W24254">
        <v>2.2859597056166909</v>
      </c>
      <c r="X24254">
        <v>2.459672101953458</v>
      </c>
      <c r="Y24254">
        <v>-2.861558725951185</v>
      </c>
      <c r="Z24254">
        <v>8.3291145946760903</v>
      </c>
      <c r="AA24254">
        <v>1.289683655519136</v>
      </c>
      <c r="AB24254">
        <v>-0.66372276137561803</v>
      </c>
      <c r="AC24254">
        <v>2.267783288194658</v>
      </c>
      <c r="AD24254">
        <v>4.1069896481897183</v>
      </c>
      <c r="AE24254">
        <v>2.3150337676895778</v>
      </c>
      <c r="AF24254">
        <v>-10.865185217457499</v>
      </c>
      <c r="AG24254">
        <v>-1.122843145849983</v>
      </c>
      <c r="AH24254">
        <v>2.9091757746009921</v>
      </c>
      <c r="AI24254">
        <v>2.34855968201706</v>
      </c>
      <c r="AJ24254">
        <v>-2.1215387741160612</v>
      </c>
      <c r="AK24254">
        <v>-1.347868976029998</v>
      </c>
      <c r="AL24254">
        <v>4.0021269920784031</v>
      </c>
      <c r="AM24254">
        <v>9.695070713296051</v>
      </c>
      <c r="AN24254">
        <v>-1.904438272320397</v>
      </c>
      <c r="AO24254">
        <v>1.0532726889863839</v>
      </c>
      <c r="AP24254">
        <v>2.1607326230678852</v>
      </c>
      <c r="AQ24254">
        <v>-0.73450269179520244</v>
      </c>
      <c r="AR24254">
        <v>0.57821290288826432</v>
      </c>
      <c r="AS24254">
        <v>-3.2765832032488289</v>
      </c>
      <c r="AT24254">
        <v>-0.45248179537574762</v>
      </c>
      <c r="AU24254">
        <v>0.65416605572385933</v>
      </c>
      <c r="AV24254">
        <v>1.611371410201401</v>
      </c>
    </row>
    <row r="24255" spans="1:48" x14ac:dyDescent="0.25">
      <c r="A24255" s="2">
        <v>43739</v>
      </c>
      <c r="B24255">
        <v>2011</v>
      </c>
      <c r="C24255">
        <v>640</v>
      </c>
      <c r="D24255">
        <v>-8.4275137156046842</v>
      </c>
      <c r="E24255">
        <v>1.6628611351844349</v>
      </c>
      <c r="F24255">
        <v>1.8397926929809569</v>
      </c>
      <c r="G24255">
        <v>4.6793483746903064</v>
      </c>
      <c r="H24255">
        <v>6.5695263804143922</v>
      </c>
      <c r="I24255">
        <v>7.0382281185227944</v>
      </c>
      <c r="J24255">
        <v>6.8955238024965837</v>
      </c>
      <c r="K24255">
        <v>4.4067628335054732</v>
      </c>
      <c r="L24255">
        <v>7.6008220841411234</v>
      </c>
      <c r="M24255">
        <v>-0.70020266407754272</v>
      </c>
      <c r="N24255">
        <v>4.4499280727720034</v>
      </c>
      <c r="O24255">
        <v>-0.25403326548840699</v>
      </c>
      <c r="P24255">
        <v>4.4053802784232987</v>
      </c>
      <c r="Q24255">
        <v>2.1872825079453979</v>
      </c>
      <c r="R24255">
        <v>1.278413335143225</v>
      </c>
      <c r="S24255">
        <v>-5.1465967083092039</v>
      </c>
      <c r="T24255">
        <v>1.0162784523873201</v>
      </c>
      <c r="U24255">
        <v>3.6418925640344662</v>
      </c>
      <c r="V24255">
        <v>5.8144973301595737</v>
      </c>
      <c r="W24255">
        <v>5.7416291029887212</v>
      </c>
      <c r="X24255">
        <v>3.365241187381018</v>
      </c>
      <c r="Y24255">
        <v>3.1082732582198069</v>
      </c>
      <c r="Z24255">
        <v>-4.9835279490886393</v>
      </c>
      <c r="AA24255">
        <v>3.3015180425521429</v>
      </c>
      <c r="AB24255">
        <v>7.1310356688402798</v>
      </c>
      <c r="AC24255">
        <v>1.5723493845435139</v>
      </c>
      <c r="AD24255">
        <v>-7.1579490976438009</v>
      </c>
      <c r="AE24255">
        <v>3.4377707320432331</v>
      </c>
      <c r="AF24255">
        <v>6.6990465383653053</v>
      </c>
      <c r="AG24255">
        <v>-1.687452696906544</v>
      </c>
      <c r="AH24255">
        <v>4.1509298407739648</v>
      </c>
      <c r="AI24255">
        <v>6.1764325874109414</v>
      </c>
      <c r="AJ24255">
        <v>4.5745997011232609</v>
      </c>
      <c r="AK24255">
        <v>3.0282058375567411</v>
      </c>
      <c r="AL24255">
        <v>2.632861840968026</v>
      </c>
      <c r="AM24255">
        <v>6.7705170912341517</v>
      </c>
      <c r="AN24255">
        <v>4.5638445154928764</v>
      </c>
      <c r="AO24255">
        <v>5.2557634652517624</v>
      </c>
      <c r="AP24255">
        <v>-0.33063524188836618</v>
      </c>
      <c r="AQ24255">
        <v>0.95861014552474089</v>
      </c>
      <c r="AR24255">
        <v>-2.050173303625658</v>
      </c>
      <c r="AS24255">
        <v>3.3196899353935772</v>
      </c>
      <c r="AT24255">
        <v>3.6338668796555451</v>
      </c>
      <c r="AU24255">
        <v>3.776673634151329</v>
      </c>
      <c r="AV24255">
        <v>2.0028671750916609</v>
      </c>
    </row>
    <row r="24256" spans="1:48" x14ac:dyDescent="0.25">
      <c r="A24256" s="2">
        <v>43770</v>
      </c>
      <c r="B24256">
        <v>2011</v>
      </c>
      <c r="C24256">
        <v>640</v>
      </c>
      <c r="D24256">
        <v>6.8846664503008359</v>
      </c>
      <c r="E24256">
        <v>1.102585616270124</v>
      </c>
      <c r="F24256">
        <v>9.3849054758235795</v>
      </c>
      <c r="G24256">
        <v>0.43489599856942901</v>
      </c>
      <c r="H24256">
        <v>-1.9877134174988931</v>
      </c>
      <c r="I24256">
        <v>5.6854049033719267</v>
      </c>
      <c r="J24256">
        <v>0.70253679391207857</v>
      </c>
      <c r="K24256">
        <v>-1.6231816739032849</v>
      </c>
      <c r="L24256">
        <v>1.5253882306821791</v>
      </c>
      <c r="M24256">
        <v>-1.7779380230300901</v>
      </c>
      <c r="N24256">
        <v>-1.0144786377020429</v>
      </c>
      <c r="O24256">
        <v>-1.9395619991413371</v>
      </c>
      <c r="P24256">
        <v>0.50998745278398872</v>
      </c>
      <c r="Q24256">
        <v>-0.55364721979191955</v>
      </c>
      <c r="R24256">
        <v>3.62944348988119</v>
      </c>
      <c r="S24256">
        <v>1.337523262118623</v>
      </c>
      <c r="T24256">
        <v>2.2094250884634459</v>
      </c>
      <c r="U24256">
        <v>3.9425403260612062</v>
      </c>
      <c r="V24256">
        <v>-4.5244811481199632</v>
      </c>
      <c r="W24256">
        <v>1.6791466750359469</v>
      </c>
      <c r="X24256">
        <v>-2.129581160093486</v>
      </c>
      <c r="Y24256">
        <v>-0.18743804106826631</v>
      </c>
      <c r="Z24256">
        <v>6.9697635867686181</v>
      </c>
      <c r="AA24256">
        <v>0.16642868396510299</v>
      </c>
      <c r="AB24256">
        <v>-5.3172035560468789</v>
      </c>
      <c r="AC24256">
        <v>0.8816596610986327</v>
      </c>
      <c r="AD24256">
        <v>-11.651023833504439</v>
      </c>
      <c r="AE24256">
        <v>1.6061028548784331</v>
      </c>
      <c r="AF24256">
        <v>-0.54457497734605731</v>
      </c>
      <c r="AG24256">
        <v>-0.347813374067929</v>
      </c>
      <c r="AH24256">
        <v>-0.68982705265794309</v>
      </c>
      <c r="AI24256">
        <v>-4.5135647576450939</v>
      </c>
      <c r="AJ24256">
        <v>-3.412774392713025</v>
      </c>
      <c r="AK24256">
        <v>-0.10597140838046749</v>
      </c>
      <c r="AL24256">
        <v>1.5963538190689739</v>
      </c>
      <c r="AM24256">
        <v>11.06372020903388</v>
      </c>
      <c r="AN24256">
        <v>4.6721356244808776</v>
      </c>
      <c r="AO24256">
        <v>-1.396407257811227</v>
      </c>
      <c r="AP24256">
        <v>2.3767450646263288</v>
      </c>
      <c r="AQ24256">
        <v>-2.1434940886922331</v>
      </c>
      <c r="AR24256">
        <v>-0.27409305524039862</v>
      </c>
      <c r="AS24256">
        <v>-1.16382639327679</v>
      </c>
      <c r="AT24256">
        <v>-3.144649085438378</v>
      </c>
      <c r="AU24256">
        <v>5.0203343115302834</v>
      </c>
      <c r="AV24256">
        <v>3.6309296718484818</v>
      </c>
    </row>
    <row r="24257" spans="1:48" x14ac:dyDescent="0.25">
      <c r="A24257" s="2">
        <v>43800</v>
      </c>
      <c r="B24257">
        <v>2011</v>
      </c>
      <c r="C24257">
        <v>640</v>
      </c>
      <c r="D24257">
        <v>1.715066575437296</v>
      </c>
      <c r="E24257">
        <v>4.2671355720988347</v>
      </c>
      <c r="F24257">
        <v>5.0424686152547693</v>
      </c>
      <c r="G24257">
        <v>1.9686886588450969</v>
      </c>
      <c r="H24257">
        <v>2.9945216070685681</v>
      </c>
      <c r="I24257">
        <v>4.3268399343808994</v>
      </c>
      <c r="J24257">
        <v>4.8702321575347041</v>
      </c>
      <c r="K24257">
        <v>10.276274770088261</v>
      </c>
      <c r="L24257">
        <v>2.7351627854714788</v>
      </c>
      <c r="M24257">
        <v>6.7126943544641549</v>
      </c>
      <c r="N24257">
        <v>4.6614412779915293</v>
      </c>
      <c r="O24257">
        <v>4.9455121605791463</v>
      </c>
      <c r="P24257">
        <v>2.5902709594628481</v>
      </c>
      <c r="Q24257">
        <v>4.0933636721106614</v>
      </c>
      <c r="R24257">
        <v>2.3572234835819379</v>
      </c>
      <c r="S24257">
        <v>2.6518160508212101</v>
      </c>
      <c r="T24257">
        <v>3.5982919325827871</v>
      </c>
      <c r="U24257">
        <v>4.5285905071423382</v>
      </c>
      <c r="V24257">
        <v>2.557916280136197</v>
      </c>
      <c r="W24257">
        <v>1.7738351380280239</v>
      </c>
      <c r="X24257">
        <v>4.6326671117669527</v>
      </c>
      <c r="Y24257">
        <v>5.6559251081334416</v>
      </c>
      <c r="Z24257">
        <v>13.07064889597134</v>
      </c>
      <c r="AA24257">
        <v>2.0244078558441898</v>
      </c>
      <c r="AB24257">
        <v>12.4449203904176</v>
      </c>
      <c r="AC24257">
        <v>1.3994590160763209</v>
      </c>
      <c r="AD24257">
        <v>10.72423115604826</v>
      </c>
      <c r="AE24257">
        <v>2.847431675973056</v>
      </c>
      <c r="AF24257">
        <v>-0.66252458188028607</v>
      </c>
      <c r="AG24257">
        <v>0.78671606980886821</v>
      </c>
      <c r="AH24257">
        <v>1.3804393745444401</v>
      </c>
      <c r="AI24257">
        <v>12.318217388723649</v>
      </c>
      <c r="AJ24257">
        <v>1.5052935633348641</v>
      </c>
      <c r="AK24257">
        <v>9.5546044509913663</v>
      </c>
      <c r="AL24257">
        <v>5.0111406913400769</v>
      </c>
      <c r="AM24257">
        <v>6.6416928259835473</v>
      </c>
      <c r="AN24257">
        <v>7.7808503106184368</v>
      </c>
      <c r="AO24257">
        <v>3.0890890789057708</v>
      </c>
      <c r="AP24257">
        <v>2.5298161167653488</v>
      </c>
      <c r="AQ24257">
        <v>3.8726461485468771</v>
      </c>
      <c r="AR24257">
        <v>4.1788566420297268</v>
      </c>
      <c r="AS24257">
        <v>5.3001384679179031</v>
      </c>
      <c r="AT24257">
        <v>4.858898301806458</v>
      </c>
      <c r="AU24257">
        <v>-1.9051018748026389</v>
      </c>
      <c r="AV24257">
        <v>2.791658977569722</v>
      </c>
    </row>
    <row r="24258" spans="1:48" x14ac:dyDescent="0.25">
      <c r="A24258" s="2">
        <v>43831</v>
      </c>
      <c r="B24258">
        <v>2011</v>
      </c>
      <c r="C24258">
        <v>640</v>
      </c>
      <c r="D24258">
        <v>1.328218755832</v>
      </c>
      <c r="E24258">
        <v>0.65806496687310645</v>
      </c>
      <c r="F24258">
        <v>-0.81955013395015319</v>
      </c>
      <c r="G24258">
        <v>-1.4931752400494049</v>
      </c>
      <c r="H24258">
        <v>-6.3583556951537057</v>
      </c>
      <c r="I24258">
        <v>-4.5692677332597524</v>
      </c>
      <c r="J24258">
        <v>-2.7659376106353162</v>
      </c>
      <c r="K24258">
        <v>-5.441001855473182</v>
      </c>
      <c r="L24258">
        <v>-5.0413073608263197</v>
      </c>
      <c r="M24258">
        <v>-6.6494111247538346</v>
      </c>
      <c r="N24258">
        <v>4.5922780031249166</v>
      </c>
      <c r="O24258">
        <v>1.013846384253658</v>
      </c>
      <c r="P24258">
        <v>-2.1880672319414152</v>
      </c>
      <c r="Q24258">
        <v>-2.854829442754836</v>
      </c>
      <c r="R24258">
        <v>-3.375567263844637</v>
      </c>
      <c r="S24258">
        <v>-3.6401362605460119</v>
      </c>
      <c r="T24258">
        <v>-3.1071100813539481</v>
      </c>
      <c r="U24258">
        <v>1.622295078869529</v>
      </c>
      <c r="V24258">
        <v>-5.9931433455309708</v>
      </c>
      <c r="W24258">
        <v>-3.2022955106422839</v>
      </c>
      <c r="X24258">
        <v>1.2353005659323739</v>
      </c>
      <c r="Y24258">
        <v>-3.8002174646180502</v>
      </c>
      <c r="Z24258">
        <v>-2.770943839889473</v>
      </c>
      <c r="AA24258">
        <v>-6.326657770007138</v>
      </c>
      <c r="AB24258">
        <v>-7.4453606879642642</v>
      </c>
      <c r="AC24258">
        <v>-4.3640279749057598E-2</v>
      </c>
      <c r="AD24258">
        <v>-7.7698232291717906</v>
      </c>
      <c r="AE24258">
        <v>-3.4933390612549631</v>
      </c>
      <c r="AF24258">
        <v>6.4005344741172587</v>
      </c>
      <c r="AG24258">
        <v>-8.6930860278255135</v>
      </c>
      <c r="AH24258">
        <v>-0.9239533950713974</v>
      </c>
      <c r="AI24258">
        <v>-7.6007877118472011</v>
      </c>
      <c r="AJ24258">
        <v>-8.14135835469928</v>
      </c>
      <c r="AK24258">
        <v>-8.9503572560565399</v>
      </c>
      <c r="AL24258">
        <v>-3.9219045975606219</v>
      </c>
      <c r="AM24258">
        <v>1.1319842653000789</v>
      </c>
      <c r="AN24258">
        <v>-1.6274571517151619</v>
      </c>
      <c r="AO24258">
        <v>-3.6031879058904481</v>
      </c>
      <c r="AP24258">
        <v>-0.48507717025297881</v>
      </c>
      <c r="AQ24258">
        <v>-4.0548821491000924</v>
      </c>
      <c r="AR24258">
        <v>-0.65341455867098386</v>
      </c>
      <c r="AS24258">
        <v>-2.9742788920610108</v>
      </c>
      <c r="AT24258">
        <v>3.050358009034837</v>
      </c>
      <c r="AU24258">
        <v>4.6035967303834644</v>
      </c>
      <c r="AV24258">
        <v>6.2009122184880638E-2</v>
      </c>
    </row>
    <row r="24259" spans="1:48" x14ac:dyDescent="0.25">
      <c r="A24259" s="2">
        <v>43862</v>
      </c>
      <c r="B24259">
        <v>2011</v>
      </c>
      <c r="C24259">
        <v>640</v>
      </c>
      <c r="D24259">
        <v>-14.971321528923781</v>
      </c>
      <c r="E24259">
        <v>-8.0694245976092418</v>
      </c>
      <c r="F24259">
        <v>-5.2736841659862144</v>
      </c>
      <c r="G24259">
        <v>-9.2701793597762538</v>
      </c>
      <c r="H24259">
        <v>-10.983292695302261</v>
      </c>
      <c r="I24259">
        <v>-7.3315392019004051</v>
      </c>
      <c r="J24259">
        <v>-6.4103519615157714</v>
      </c>
      <c r="K24259">
        <v>-7.4985365465726321</v>
      </c>
      <c r="L24259">
        <v>-22.202415254288159</v>
      </c>
      <c r="M24259">
        <v>-11.2743219423244</v>
      </c>
      <c r="N24259">
        <v>-6.8896519724086946</v>
      </c>
      <c r="O24259">
        <v>-7.6345020942717889</v>
      </c>
      <c r="P24259">
        <v>-6.8367849385767236</v>
      </c>
      <c r="Q24259">
        <v>-7.4503732258811244</v>
      </c>
      <c r="R24259">
        <v>-11.70627966042162</v>
      </c>
      <c r="S24259">
        <v>-16.83871605784336</v>
      </c>
      <c r="T24259">
        <v>-8.0470242338816949</v>
      </c>
      <c r="U24259">
        <v>-6.2699421838932068</v>
      </c>
      <c r="V24259">
        <v>-15.835471690361279</v>
      </c>
      <c r="W24259">
        <v>-9.3065233124198787</v>
      </c>
      <c r="X24259">
        <v>-10.119874986360911</v>
      </c>
      <c r="Y24259">
        <v>-12.049860990531149</v>
      </c>
      <c r="Z24259">
        <v>-8.3941473108735565</v>
      </c>
      <c r="AA24259">
        <v>-12.34564038741417</v>
      </c>
      <c r="AB24259">
        <v>-8.2319120643098103</v>
      </c>
      <c r="AC24259">
        <v>-11.10886999676822</v>
      </c>
      <c r="AD24259">
        <v>-12.398047779980089</v>
      </c>
      <c r="AE24259">
        <v>-9.0051539021514078</v>
      </c>
      <c r="AF24259">
        <v>-4.6189310877100214</v>
      </c>
      <c r="AG24259">
        <v>-12.3388275955165</v>
      </c>
      <c r="AH24259">
        <v>-7.4043094659353876</v>
      </c>
      <c r="AI24259">
        <v>-13.10776056507054</v>
      </c>
      <c r="AJ24259">
        <v>-6.0108251221500648</v>
      </c>
      <c r="AK24259">
        <v>-13.060633410297751</v>
      </c>
      <c r="AL24259">
        <v>-12.056824467337581</v>
      </c>
      <c r="AM24259">
        <v>-8.5492541975485281</v>
      </c>
      <c r="AN24259">
        <v>2.2310330559003781</v>
      </c>
      <c r="AO24259">
        <v>-7.2301608453639314</v>
      </c>
      <c r="AP24259">
        <v>-7.3884966241936638</v>
      </c>
      <c r="AQ24259">
        <v>-6.4826268137519349</v>
      </c>
      <c r="AR24259">
        <v>-6.8809812813872444</v>
      </c>
      <c r="AS24259">
        <v>-12.6699906330037</v>
      </c>
      <c r="AT24259">
        <v>-3.0260929611186871</v>
      </c>
      <c r="AU24259">
        <v>-6.740897910926746</v>
      </c>
      <c r="AV24259">
        <v>-8.2863493721213271</v>
      </c>
    </row>
    <row r="24260" spans="1:48" x14ac:dyDescent="0.25">
      <c r="A24260" s="2">
        <v>43891</v>
      </c>
      <c r="B24260">
        <v>2011</v>
      </c>
      <c r="C24260">
        <v>640</v>
      </c>
      <c r="D24260">
        <v>-19.204248737401858</v>
      </c>
      <c r="E24260">
        <v>-4.4117298034118573</v>
      </c>
      <c r="F24260">
        <v>-11.38764390707879</v>
      </c>
      <c r="G24260">
        <v>-7.1796141063302343</v>
      </c>
      <c r="H24260">
        <v>-31.877020820256611</v>
      </c>
      <c r="I24260">
        <v>-16.21938677390683</v>
      </c>
      <c r="J24260">
        <v>-14.018544637667921</v>
      </c>
      <c r="K24260">
        <v>-11.731502748883059</v>
      </c>
      <c r="L24260">
        <v>-26.152651409268589</v>
      </c>
      <c r="M24260">
        <v>-19.867287535059969</v>
      </c>
      <c r="N24260">
        <v>-11.21666579871574</v>
      </c>
      <c r="O24260">
        <v>-13.560206124363461</v>
      </c>
      <c r="P24260">
        <v>-22.731160797910849</v>
      </c>
      <c r="Q24260">
        <v>-22.257337161538558</v>
      </c>
      <c r="R24260">
        <v>-19.28295924776506</v>
      </c>
      <c r="S24260">
        <v>-16.261250443000289</v>
      </c>
      <c r="T24260">
        <v>-11.36755628714765</v>
      </c>
      <c r="U24260">
        <v>-3.607872924769429</v>
      </c>
      <c r="V24260">
        <v>-20.13855394417125</v>
      </c>
      <c r="W24260">
        <v>-17.225700299416928</v>
      </c>
      <c r="X24260">
        <v>-29.44135558080885</v>
      </c>
      <c r="Y24260">
        <v>-27.732019356907848</v>
      </c>
      <c r="Z24260">
        <v>-32.262738378117177</v>
      </c>
      <c r="AA24260">
        <v>-22.19291733542395</v>
      </c>
      <c r="AB24260">
        <v>-41.091957070119648</v>
      </c>
      <c r="AC24260">
        <v>-25.260771895388679</v>
      </c>
      <c r="AD24260">
        <v>-17.951895966510101</v>
      </c>
      <c r="AE24260">
        <v>-17.845226408034939</v>
      </c>
      <c r="AF24260">
        <v>-25.16407517236237</v>
      </c>
      <c r="AG24260">
        <v>-17.59845342165065</v>
      </c>
      <c r="AH24260">
        <v>-25.333296885814882</v>
      </c>
      <c r="AI24260">
        <v>-38.362142756628913</v>
      </c>
      <c r="AJ24260">
        <v>-21.620032392429451</v>
      </c>
      <c r="AK24260">
        <v>-25.00815450611984</v>
      </c>
      <c r="AL24260">
        <v>-16.167007951222729</v>
      </c>
      <c r="AM24260">
        <v>-35.06997158059788</v>
      </c>
      <c r="AN24260">
        <v>-5.5886460735429466</v>
      </c>
      <c r="AO24260">
        <v>-20.12007173403525</v>
      </c>
      <c r="AP24260">
        <v>-21.608775086058671</v>
      </c>
      <c r="AQ24260">
        <v>-10.381709996336371</v>
      </c>
      <c r="AR24260">
        <v>-11.02437846258697</v>
      </c>
      <c r="AS24260">
        <v>-23.46622141319904</v>
      </c>
      <c r="AT24260">
        <v>-27.462302457644238</v>
      </c>
      <c r="AU24260">
        <v>-16.357493686326059</v>
      </c>
      <c r="AV24260">
        <v>-12.88337477615889</v>
      </c>
    </row>
    <row r="24261" spans="1:48" x14ac:dyDescent="0.25">
      <c r="A24261" s="2">
        <v>43922</v>
      </c>
      <c r="B24261">
        <v>2011</v>
      </c>
      <c r="C24261">
        <v>640</v>
      </c>
      <c r="D24261">
        <v>4.5210244372462682</v>
      </c>
      <c r="E24261">
        <v>5.1604625232327672</v>
      </c>
      <c r="F24261">
        <v>10.443450751471881</v>
      </c>
      <c r="G24261">
        <v>5.3794870352755098</v>
      </c>
      <c r="H24261">
        <v>15.119331512772231</v>
      </c>
      <c r="I24261">
        <v>8.5413870416912054</v>
      </c>
      <c r="J24261">
        <v>8.2102166047246072</v>
      </c>
      <c r="K24261">
        <v>8.1612613865397634</v>
      </c>
      <c r="L24261">
        <v>9.0103792130644678</v>
      </c>
      <c r="M24261">
        <v>10.658291943996369</v>
      </c>
      <c r="N24261">
        <v>1.3796046063112359</v>
      </c>
      <c r="O24261">
        <v>9.8980029463060504</v>
      </c>
      <c r="P24261">
        <v>1.845039292694461</v>
      </c>
      <c r="Q24261">
        <v>1.511601781682925</v>
      </c>
      <c r="R24261">
        <v>3.4008274798496441</v>
      </c>
      <c r="S24261">
        <v>6.6296582536622406</v>
      </c>
      <c r="T24261">
        <v>8.662824424448079</v>
      </c>
      <c r="U24261">
        <v>8.3419517935586551</v>
      </c>
      <c r="V24261">
        <v>9.177699925843763</v>
      </c>
      <c r="W24261">
        <v>9.8068261025245249</v>
      </c>
      <c r="X24261">
        <v>4.3188763162435704</v>
      </c>
      <c r="Y24261">
        <v>11.199491708813291</v>
      </c>
      <c r="Z24261">
        <v>11.13056652005826</v>
      </c>
      <c r="AA24261">
        <v>10.67095076031357</v>
      </c>
      <c r="AB24261">
        <v>7.7936282365688614</v>
      </c>
      <c r="AC24261">
        <v>15.28093812252118</v>
      </c>
      <c r="AD24261">
        <v>16.15195024596261</v>
      </c>
      <c r="AE24261">
        <v>4.4131363984871941</v>
      </c>
      <c r="AF24261">
        <v>5.4422891531555218</v>
      </c>
      <c r="AG24261">
        <v>16.118300314205069</v>
      </c>
      <c r="AH24261">
        <v>16.136868937887328</v>
      </c>
      <c r="AI24261">
        <v>5.4065342523758284</v>
      </c>
      <c r="AJ24261">
        <v>8.9793847331814511</v>
      </c>
      <c r="AK24261">
        <v>13.21081087912048</v>
      </c>
      <c r="AL24261">
        <v>5.1326469246541384</v>
      </c>
      <c r="AM24261">
        <v>17.958967098819461</v>
      </c>
      <c r="AN24261">
        <v>7.8108957417730718</v>
      </c>
      <c r="AO24261">
        <v>8.3628811128195544</v>
      </c>
      <c r="AP24261">
        <v>12.429108786491989</v>
      </c>
      <c r="AQ24261">
        <v>5.4807852439508808</v>
      </c>
      <c r="AR24261">
        <v>4.935979230473686</v>
      </c>
      <c r="AS24261">
        <v>16.224298991201831</v>
      </c>
      <c r="AT24261">
        <v>10.31737813476186</v>
      </c>
      <c r="AU24261">
        <v>10.52437958537358</v>
      </c>
      <c r="AV24261">
        <v>13.14520488777891</v>
      </c>
    </row>
    <row r="24262" spans="1:48" x14ac:dyDescent="0.25">
      <c r="A24262" s="2">
        <v>43952</v>
      </c>
      <c r="B24262">
        <v>2011</v>
      </c>
      <c r="C24262">
        <v>640</v>
      </c>
      <c r="D24262">
        <v>5.8557965753015528</v>
      </c>
      <c r="E24262">
        <v>2.8740371490440619</v>
      </c>
      <c r="F24262">
        <v>3.1189406264029662</v>
      </c>
      <c r="G24262">
        <v>5.9162044686184023</v>
      </c>
      <c r="H24262">
        <v>2.06009915575327</v>
      </c>
      <c r="I24262">
        <v>7.2397028103324379</v>
      </c>
      <c r="J24262">
        <v>7.5560717420300794</v>
      </c>
      <c r="K24262">
        <v>2.2295861007806561</v>
      </c>
      <c r="L24262">
        <v>4.6581447802098719</v>
      </c>
      <c r="M24262">
        <v>5.5060624721993356</v>
      </c>
      <c r="N24262">
        <v>10.984827422927919</v>
      </c>
      <c r="O24262">
        <v>9.1803516174083342</v>
      </c>
      <c r="P24262">
        <v>5.9365152652337771</v>
      </c>
      <c r="Q24262">
        <v>4.2830018160262551</v>
      </c>
      <c r="R24262">
        <v>11.3992803849513</v>
      </c>
      <c r="S24262">
        <v>0.95510312257709451</v>
      </c>
      <c r="T24262">
        <v>7.3073186371579002</v>
      </c>
      <c r="U24262">
        <v>7.4212857616698491</v>
      </c>
      <c r="V24262">
        <v>8.1702846261256568</v>
      </c>
      <c r="W24262">
        <v>8.9053847091586924</v>
      </c>
      <c r="X24262">
        <v>6.4839306830283272</v>
      </c>
      <c r="Y24262">
        <v>4.0791746725996614</v>
      </c>
      <c r="Z24262">
        <v>19.84379569032788</v>
      </c>
      <c r="AA24262">
        <v>-2.3297605199410039</v>
      </c>
      <c r="AB24262">
        <v>2.2972739297534521</v>
      </c>
      <c r="AC24262">
        <v>4.5595435612475264</v>
      </c>
      <c r="AD24262">
        <v>-5.3588531298092823</v>
      </c>
      <c r="AE24262">
        <v>5.113320509645769</v>
      </c>
      <c r="AF24262">
        <v>12.100801868602121</v>
      </c>
      <c r="AG24262">
        <v>4.4178447702259538</v>
      </c>
      <c r="AH24262">
        <v>-2.759503675253161</v>
      </c>
      <c r="AI24262">
        <v>8.5173073464304352</v>
      </c>
      <c r="AJ24262">
        <v>1.632729755415063</v>
      </c>
      <c r="AK24262">
        <v>1.979582337324115</v>
      </c>
      <c r="AL24262">
        <v>1.055884251986883</v>
      </c>
      <c r="AM24262">
        <v>-2.1862776337275629</v>
      </c>
      <c r="AN24262">
        <v>2.5010257190026359</v>
      </c>
      <c r="AO24262">
        <v>-3.16097670316694</v>
      </c>
      <c r="AP24262">
        <v>3.29125347521475</v>
      </c>
      <c r="AQ24262">
        <v>4.8262537968203789</v>
      </c>
      <c r="AR24262">
        <v>2.1779772168564642</v>
      </c>
      <c r="AS24262">
        <v>-0.45512489944937728</v>
      </c>
      <c r="AT24262">
        <v>-3.3331622659686588</v>
      </c>
      <c r="AU24262">
        <v>8.9615269042542032</v>
      </c>
      <c r="AV24262">
        <v>5.1951408848858627</v>
      </c>
    </row>
    <row r="24263" spans="1:48" x14ac:dyDescent="0.25">
      <c r="A24263" s="2">
        <v>43983</v>
      </c>
      <c r="B24263">
        <v>2011</v>
      </c>
      <c r="C24263">
        <v>640</v>
      </c>
      <c r="D24263">
        <v>7.3515281851657122</v>
      </c>
      <c r="E24263">
        <v>3.0453171636528609</v>
      </c>
      <c r="F24263">
        <v>12.426550140858501</v>
      </c>
      <c r="G24263">
        <v>-3.1889307868793182E-3</v>
      </c>
      <c r="H24263">
        <v>2.8097163354507741</v>
      </c>
      <c r="I24263">
        <v>2.798356644963329</v>
      </c>
      <c r="J24263">
        <v>3.4117026472599399</v>
      </c>
      <c r="K24263">
        <v>8.1533077376285235</v>
      </c>
      <c r="L24263">
        <v>-2.7588232686889702</v>
      </c>
      <c r="M24263">
        <v>-1.4844182344688099</v>
      </c>
      <c r="N24263">
        <v>0.50582897107644964</v>
      </c>
      <c r="O24263">
        <v>1.404109216262728</v>
      </c>
      <c r="P24263">
        <v>7.8959266883327661</v>
      </c>
      <c r="Q24263">
        <v>4.3123455984800394</v>
      </c>
      <c r="R24263">
        <v>2.2747774488085519</v>
      </c>
      <c r="S24263">
        <v>5.2250717500341493</v>
      </c>
      <c r="T24263">
        <v>7.0891631251963627</v>
      </c>
      <c r="U24263">
        <v>2.1291586094632331</v>
      </c>
      <c r="V24263">
        <v>2.2706361251555012</v>
      </c>
      <c r="W24263">
        <v>6.3019327906092659</v>
      </c>
      <c r="X24263">
        <v>-9.7134949133537152E-2</v>
      </c>
      <c r="Y24263">
        <v>7.2011356520441216</v>
      </c>
      <c r="Z24263">
        <v>7.8696118135923374</v>
      </c>
      <c r="AA24263">
        <v>2.0542695059314391</v>
      </c>
      <c r="AB24263">
        <v>-0.20316769090957809</v>
      </c>
      <c r="AC24263">
        <v>6.9576117632333734</v>
      </c>
      <c r="AD24263">
        <v>6.1217887858515674</v>
      </c>
      <c r="AE24263">
        <v>6.1005199853438663</v>
      </c>
      <c r="AF24263">
        <v>7.9696778676071167</v>
      </c>
      <c r="AG24263">
        <v>2.051893557917484</v>
      </c>
      <c r="AH24263">
        <v>6.8008552100215613</v>
      </c>
      <c r="AI24263">
        <v>7.386150922076351</v>
      </c>
      <c r="AJ24263">
        <v>8.1494703070748464</v>
      </c>
      <c r="AK24263">
        <v>10.4008144580487</v>
      </c>
      <c r="AL24263">
        <v>1.4321076392383341</v>
      </c>
      <c r="AM24263">
        <v>-1.2211101909899711</v>
      </c>
      <c r="AN24263">
        <v>13.05541160368009</v>
      </c>
      <c r="AO24263">
        <v>4.3651682673339076</v>
      </c>
      <c r="AP24263">
        <v>3.6821547100997609</v>
      </c>
      <c r="AQ24263">
        <v>2.6926255638571872</v>
      </c>
      <c r="AR24263">
        <v>-4.134306027964163E-2</v>
      </c>
      <c r="AS24263">
        <v>6.9953120798211366</v>
      </c>
      <c r="AT24263">
        <v>0.60346908092667739</v>
      </c>
      <c r="AU24263">
        <v>-0.26006941744305401</v>
      </c>
      <c r="AV24263">
        <v>2.2691371527307602</v>
      </c>
    </row>
    <row r="24264" spans="1:48" x14ac:dyDescent="0.25">
      <c r="A24264" s="2">
        <v>44013</v>
      </c>
      <c r="B24264">
        <v>2011</v>
      </c>
      <c r="C24264">
        <v>640</v>
      </c>
      <c r="D24264">
        <v>-8.3738888872375679</v>
      </c>
      <c r="E24264">
        <v>4.06029622575661</v>
      </c>
      <c r="F24264">
        <v>5.6416483402374151</v>
      </c>
      <c r="G24264">
        <v>-1.6035242034305619</v>
      </c>
      <c r="H24264">
        <v>-0.93977719765948597</v>
      </c>
      <c r="I24264">
        <v>8.7116581033116258</v>
      </c>
      <c r="J24264">
        <v>9.6530900016370769</v>
      </c>
      <c r="K24264">
        <v>7.2181271744816478</v>
      </c>
      <c r="L24264">
        <v>7.5172443297856884</v>
      </c>
      <c r="M24264">
        <v>9.5432630895251123</v>
      </c>
      <c r="N24264">
        <v>2.0308095324453208</v>
      </c>
      <c r="O24264">
        <v>7.178670167452661</v>
      </c>
      <c r="P24264">
        <v>3.8060272633381849</v>
      </c>
      <c r="Q24264">
        <v>0.2489590785553997</v>
      </c>
      <c r="R24264">
        <v>0.43155485545875999</v>
      </c>
      <c r="S24264">
        <v>5.1521329443294128</v>
      </c>
      <c r="T24264">
        <v>4.3116038560220726</v>
      </c>
      <c r="U24264">
        <v>9.2083279393701858</v>
      </c>
      <c r="V24264">
        <v>6.6045664695026494</v>
      </c>
      <c r="W24264">
        <v>5.0352727931143324</v>
      </c>
      <c r="X24264">
        <v>2.8681575468064051</v>
      </c>
      <c r="Y24264">
        <v>0.59618201894418021</v>
      </c>
      <c r="Z24264">
        <v>12.49340745449561</v>
      </c>
      <c r="AA24264">
        <v>3.320571631047065</v>
      </c>
      <c r="AB24264">
        <v>5.4110954560183444</v>
      </c>
      <c r="AC24264">
        <v>4.466702592126226</v>
      </c>
      <c r="AD24264">
        <v>10.64806835395542</v>
      </c>
      <c r="AE24264">
        <v>2.8669460062774159</v>
      </c>
      <c r="AF24264">
        <v>3.441860807775599</v>
      </c>
      <c r="AG24264">
        <v>-2.8763497917915442</v>
      </c>
      <c r="AH24264">
        <v>10.476735068152831</v>
      </c>
      <c r="AI24264">
        <v>14.22214936148707</v>
      </c>
      <c r="AJ24264">
        <v>-2.8653614485336321</v>
      </c>
      <c r="AK24264">
        <v>5.9442384539730719</v>
      </c>
      <c r="AL24264">
        <v>1.391043774931666</v>
      </c>
      <c r="AM24264">
        <v>13.51915933209291</v>
      </c>
      <c r="AN24264">
        <v>11.62781394228409</v>
      </c>
      <c r="AO24264">
        <v>0.15018158925763639</v>
      </c>
      <c r="AP24264">
        <v>6.043974172506994</v>
      </c>
      <c r="AQ24264">
        <v>8.2756320750305932</v>
      </c>
      <c r="AR24264">
        <v>3.2905720182617499</v>
      </c>
      <c r="AS24264">
        <v>2.6740128634095361</v>
      </c>
      <c r="AT24264">
        <v>-1.832398153423431</v>
      </c>
      <c r="AU24264">
        <v>6.5075572652188551</v>
      </c>
      <c r="AV24264">
        <v>5.9204123783580087</v>
      </c>
    </row>
    <row r="24265" spans="1:48" x14ac:dyDescent="0.25">
      <c r="A24265" s="2">
        <v>44044</v>
      </c>
      <c r="B24265">
        <v>2011</v>
      </c>
      <c r="C24265">
        <v>640</v>
      </c>
      <c r="D24265">
        <v>-8.3651618864840405</v>
      </c>
      <c r="E24265">
        <v>2.5019880294722801</v>
      </c>
      <c r="F24265">
        <v>0.92281993969989262</v>
      </c>
      <c r="G24265">
        <v>7.6083047532525372</v>
      </c>
      <c r="H24265">
        <v>5.460310529761836</v>
      </c>
      <c r="I24265">
        <v>6.4132100343302634</v>
      </c>
      <c r="J24265">
        <v>5.2635177268919984</v>
      </c>
      <c r="K24265">
        <v>2.0566097274635098</v>
      </c>
      <c r="L24265">
        <v>2.473410949605892</v>
      </c>
      <c r="M24265">
        <v>7.4930477662231487</v>
      </c>
      <c r="N24265">
        <v>1.9161321665595029E-2</v>
      </c>
      <c r="O24265">
        <v>8.3766892500195986</v>
      </c>
      <c r="P24265">
        <v>3.5850968005432642</v>
      </c>
      <c r="Q24265">
        <v>1.63734504552806</v>
      </c>
      <c r="R24265">
        <v>12.662997798349579</v>
      </c>
      <c r="S24265">
        <v>1.5377794216935079</v>
      </c>
      <c r="T24265">
        <v>2.7985651651372572</v>
      </c>
      <c r="U24265">
        <v>4.3422551712928534</v>
      </c>
      <c r="V24265">
        <v>4.0619824287762674</v>
      </c>
      <c r="W24265">
        <v>6.435060085406108</v>
      </c>
      <c r="X24265">
        <v>0.60422098235561883</v>
      </c>
      <c r="Y24265">
        <v>4.5483269354624767</v>
      </c>
      <c r="Z24265">
        <v>-1.402148222030408</v>
      </c>
      <c r="AA24265">
        <v>7.4588136339524436</v>
      </c>
      <c r="AB24265">
        <v>3.1538532672659829</v>
      </c>
      <c r="AC24265">
        <v>5.6023305371850407</v>
      </c>
      <c r="AD24265">
        <v>-9.7588020482223143</v>
      </c>
      <c r="AE24265">
        <v>4.7665453128537649</v>
      </c>
      <c r="AF24265">
        <v>5.4490026385833001</v>
      </c>
      <c r="AG24265">
        <v>-2.1904115150482069</v>
      </c>
      <c r="AH24265">
        <v>3.5188539906544358</v>
      </c>
      <c r="AI24265">
        <v>-8.8921346653530691</v>
      </c>
      <c r="AJ24265">
        <v>1.023265647522642</v>
      </c>
      <c r="AK24265">
        <v>-1.233681167735867</v>
      </c>
      <c r="AL24265">
        <v>3.5429162328086461</v>
      </c>
      <c r="AM24265">
        <v>2.8309751893155211</v>
      </c>
      <c r="AN24265">
        <v>8.2085593578826277</v>
      </c>
      <c r="AO24265">
        <v>1.9494177402286099</v>
      </c>
      <c r="AP24265">
        <v>5.3906573341976349</v>
      </c>
      <c r="AQ24265">
        <v>-3.6822497162750429</v>
      </c>
      <c r="AR24265">
        <v>3.6323347073961232</v>
      </c>
      <c r="AS24265">
        <v>0.75706176820979909</v>
      </c>
      <c r="AT24265">
        <v>8.3818744684908353</v>
      </c>
      <c r="AU24265">
        <v>0.93194690056328522</v>
      </c>
      <c r="AV24265">
        <v>7.500673572178429</v>
      </c>
    </row>
    <row r="24266" spans="1:48" x14ac:dyDescent="0.25">
      <c r="A24266" s="2">
        <v>44075</v>
      </c>
      <c r="B24266">
        <v>2011</v>
      </c>
      <c r="C24266">
        <v>640</v>
      </c>
      <c r="D24266">
        <v>0.4706174370903593</v>
      </c>
      <c r="E24266">
        <v>-1.4934603694083499</v>
      </c>
      <c r="F24266">
        <v>-7.0608566153010033</v>
      </c>
      <c r="G24266">
        <v>1.100492243783169</v>
      </c>
      <c r="H24266">
        <v>-8.8427580611050711</v>
      </c>
      <c r="I24266">
        <v>-0.92035826923593245</v>
      </c>
      <c r="J24266">
        <v>-0.73968739289340668</v>
      </c>
      <c r="K24266">
        <v>3.1275274750609761</v>
      </c>
      <c r="L24266">
        <v>-6.172837112199181</v>
      </c>
      <c r="M24266">
        <v>-8.0015941500530818</v>
      </c>
      <c r="N24266">
        <v>-5.307400104506832</v>
      </c>
      <c r="O24266">
        <v>-3.6745568142988461</v>
      </c>
      <c r="P24266">
        <v>-5.6402146950682912</v>
      </c>
      <c r="Q24266">
        <v>-5.5661082615642616</v>
      </c>
      <c r="R24266">
        <v>-2.6007489037988001</v>
      </c>
      <c r="S24266">
        <v>-4.4635989081348022</v>
      </c>
      <c r="T24266">
        <v>-1.2086541037644949</v>
      </c>
      <c r="U24266">
        <v>1.2399671744679039</v>
      </c>
      <c r="V24266">
        <v>-10.66912209542382</v>
      </c>
      <c r="W24266">
        <v>-3.0602440188425399</v>
      </c>
      <c r="X24266">
        <v>1.0908340109497821</v>
      </c>
      <c r="Y24266">
        <v>-9.714076340346999</v>
      </c>
      <c r="Z24266">
        <v>-3.859376341562426</v>
      </c>
      <c r="AA24266">
        <v>-6.7819273085903644</v>
      </c>
      <c r="AB24266">
        <v>-9.1865116671386193</v>
      </c>
      <c r="AC24266">
        <v>-6.8082965549817631</v>
      </c>
      <c r="AD24266">
        <v>-4.0639729477473967</v>
      </c>
      <c r="AE24266">
        <v>-4.5150322903017681</v>
      </c>
      <c r="AF24266">
        <v>-6.742156625648688</v>
      </c>
      <c r="AG24266">
        <v>-9.501900232580363</v>
      </c>
      <c r="AH24266">
        <v>0.62396818490038086</v>
      </c>
      <c r="AI24266">
        <v>-7.071888338880572</v>
      </c>
      <c r="AJ24266">
        <v>-0.73931094032904099</v>
      </c>
      <c r="AK24266">
        <v>-0.89211523112308067</v>
      </c>
      <c r="AL24266">
        <v>-4.9913131957155183</v>
      </c>
      <c r="AM24266">
        <v>-3.7603384702091009</v>
      </c>
      <c r="AN24266">
        <v>-1.1326184101946859</v>
      </c>
      <c r="AO24266">
        <v>-3.060089411777656</v>
      </c>
      <c r="AP24266">
        <v>-4.8504338390632844</v>
      </c>
      <c r="AQ24266">
        <v>-1.6592973106122619</v>
      </c>
      <c r="AR24266">
        <v>0.35901620953791008</v>
      </c>
      <c r="AS24266">
        <v>-12.522329205110751</v>
      </c>
      <c r="AT24266">
        <v>-1.739849134706017</v>
      </c>
      <c r="AU24266">
        <v>-8.8245851475783681</v>
      </c>
      <c r="AV24266">
        <v>-3.739806981471228</v>
      </c>
    </row>
    <row r="24267" spans="1:48" x14ac:dyDescent="0.25">
      <c r="A24267" s="2">
        <v>44105</v>
      </c>
      <c r="B24267">
        <v>2011</v>
      </c>
      <c r="C24267">
        <v>640</v>
      </c>
      <c r="D24267">
        <v>-12.55802839808247</v>
      </c>
      <c r="E24267">
        <v>-5.5695020754413012</v>
      </c>
      <c r="F24267">
        <v>0.47929411195253291</v>
      </c>
      <c r="G24267">
        <v>-1.604805597952996</v>
      </c>
      <c r="H24267">
        <v>-0.46664078489976341</v>
      </c>
      <c r="I24267">
        <v>-0.77698972030920688</v>
      </c>
      <c r="J24267">
        <v>-4.549613222611093</v>
      </c>
      <c r="K24267">
        <v>0.63220804737595948</v>
      </c>
      <c r="L24267">
        <v>-13.89731850384595</v>
      </c>
      <c r="M24267">
        <v>-7.1246957365922352</v>
      </c>
      <c r="N24267">
        <v>-2.7259218027302139</v>
      </c>
      <c r="O24267">
        <v>-7.6287552858202208</v>
      </c>
      <c r="P24267">
        <v>-6.9066087288231053</v>
      </c>
      <c r="Q24267">
        <v>-4.0148334530178413</v>
      </c>
      <c r="R24267">
        <v>-8.0500708664070331</v>
      </c>
      <c r="S24267">
        <v>-5.9750909417330194</v>
      </c>
      <c r="T24267">
        <v>-2.3892923406694129</v>
      </c>
      <c r="U24267">
        <v>-2.757600459537624</v>
      </c>
      <c r="V24267">
        <v>-16.02217965459689</v>
      </c>
      <c r="W24267">
        <v>-10.24298603821107</v>
      </c>
      <c r="X24267">
        <v>2.32735994306843</v>
      </c>
      <c r="Y24267">
        <v>-1.5313841142461699</v>
      </c>
      <c r="Z24267">
        <v>-0.28733814213079972</v>
      </c>
      <c r="AA24267">
        <v>-0.13768996172962569</v>
      </c>
      <c r="AB24267">
        <v>-1.143089511404394</v>
      </c>
      <c r="AC24267">
        <v>1.214594337139996E-2</v>
      </c>
      <c r="AD24267">
        <v>-0.1598725094333564</v>
      </c>
      <c r="AE24267">
        <v>-4.7996489893933569</v>
      </c>
      <c r="AF24267">
        <v>-4.8735783857122961</v>
      </c>
      <c r="AG24267">
        <v>-2.3299354391966509</v>
      </c>
      <c r="AH24267">
        <v>1.1855199567753829</v>
      </c>
      <c r="AI24267">
        <v>-2.5395054312394749</v>
      </c>
      <c r="AJ24267">
        <v>7.9404278155824626</v>
      </c>
      <c r="AK24267">
        <v>0.53561154369756725</v>
      </c>
      <c r="AL24267">
        <v>-5.0565855777691464</v>
      </c>
      <c r="AM24267">
        <v>-0.65368438761738146</v>
      </c>
      <c r="AN24267">
        <v>8.1135240840210407</v>
      </c>
      <c r="AO24267">
        <v>-2.697326597073491</v>
      </c>
      <c r="AP24267">
        <v>-3.260690710301084</v>
      </c>
      <c r="AQ24267">
        <v>-1.533508117759208</v>
      </c>
      <c r="AR24267">
        <v>-2.6899272081656211</v>
      </c>
      <c r="AS24267">
        <v>6.2475880892502778</v>
      </c>
      <c r="AT24267">
        <v>-6.314019840364371</v>
      </c>
      <c r="AU24267">
        <v>-8.612167051199604E-2</v>
      </c>
      <c r="AV24267">
        <v>-2.6107638319805671</v>
      </c>
    </row>
    <row r="24268" spans="1:48" x14ac:dyDescent="0.25">
      <c r="A24268" s="2">
        <v>44136</v>
      </c>
      <c r="B24268">
        <v>2011</v>
      </c>
      <c r="C24268">
        <v>640</v>
      </c>
      <c r="D24268">
        <v>23.78740072888213</v>
      </c>
      <c r="E24268">
        <v>9.2898076087417856</v>
      </c>
      <c r="F24268">
        <v>12.80881357793959</v>
      </c>
      <c r="G24268">
        <v>12.489195708484701</v>
      </c>
      <c r="H24268">
        <v>32.055000970697421</v>
      </c>
      <c r="I24268">
        <v>9.9592826134832002</v>
      </c>
      <c r="J24268">
        <v>16.408916786613268</v>
      </c>
      <c r="K24268">
        <v>17.872663546162709</v>
      </c>
      <c r="L24268">
        <v>30.681148218670302</v>
      </c>
      <c r="M24268">
        <v>21.438731381677599</v>
      </c>
      <c r="N24268">
        <v>13.04602463677211</v>
      </c>
      <c r="O24268">
        <v>16.298342178506989</v>
      </c>
      <c r="P24268">
        <v>26.851825916449261</v>
      </c>
      <c r="Q24268">
        <v>29.529490840067488</v>
      </c>
      <c r="R24268">
        <v>16.996578947517978</v>
      </c>
      <c r="S24268">
        <v>23.135126380451741</v>
      </c>
      <c r="T24268">
        <v>14.08367527752752</v>
      </c>
      <c r="U24268">
        <v>9.5805951282180946</v>
      </c>
      <c r="V24268">
        <v>28.15951837275183</v>
      </c>
      <c r="W24268">
        <v>17.15027405502871</v>
      </c>
      <c r="X24268">
        <v>20.301528435967931</v>
      </c>
      <c r="Y24268">
        <v>21.698691356077251</v>
      </c>
      <c r="Z24268">
        <v>10.57116857033704</v>
      </c>
      <c r="AA24268">
        <v>20.503662479904609</v>
      </c>
      <c r="AB24268">
        <v>20.588553175065069</v>
      </c>
      <c r="AC24268">
        <v>15.887578095172049</v>
      </c>
      <c r="AD24268">
        <v>14.583961893920421</v>
      </c>
      <c r="AE24268">
        <v>22.91774792137533</v>
      </c>
      <c r="AF24268">
        <v>9.6094516922780251</v>
      </c>
      <c r="AG24268">
        <v>24.880382677654332</v>
      </c>
      <c r="AH24268">
        <v>8.6478860383249803</v>
      </c>
      <c r="AI24268">
        <v>23.731533909368821</v>
      </c>
      <c r="AJ24268">
        <v>7.6055514108299027</v>
      </c>
      <c r="AK24268">
        <v>10.65369202374602</v>
      </c>
      <c r="AL24268">
        <v>16.78046495049508</v>
      </c>
      <c r="AM24268">
        <v>4.5725205221025522</v>
      </c>
      <c r="AN24268">
        <v>-2.455776501631612</v>
      </c>
      <c r="AO24268">
        <v>18.981119271769352</v>
      </c>
      <c r="AP24268">
        <v>13.84354968319972</v>
      </c>
      <c r="AQ24268">
        <v>7.370157539143718</v>
      </c>
      <c r="AR24268">
        <v>3.8908530229958989</v>
      </c>
      <c r="AS24268">
        <v>13.48862191174698</v>
      </c>
      <c r="AT24268">
        <v>3.0972235134616888</v>
      </c>
      <c r="AU24268">
        <v>9.7055080052100617</v>
      </c>
      <c r="AV24268">
        <v>11.56132474110454</v>
      </c>
    </row>
    <row r="24269" spans="1:48" x14ac:dyDescent="0.25">
      <c r="A24269" s="2">
        <v>44166</v>
      </c>
      <c r="B24269">
        <v>2011</v>
      </c>
      <c r="C24269">
        <v>640</v>
      </c>
      <c r="D24269">
        <v>20.361874579746161</v>
      </c>
      <c r="E24269">
        <v>4.8815618179947506</v>
      </c>
      <c r="F24269">
        <v>-0.15798647753079151</v>
      </c>
      <c r="G24269">
        <v>4.1379419068257928</v>
      </c>
      <c r="H24269">
        <v>12.491414833054669</v>
      </c>
      <c r="I24269">
        <v>3.5576658943575978</v>
      </c>
      <c r="J24269">
        <v>3.1696035315661231</v>
      </c>
      <c r="K24269">
        <v>16.802156391167092</v>
      </c>
      <c r="L24269">
        <v>3.427108557290981</v>
      </c>
      <c r="M24269">
        <v>5.6235511246037104</v>
      </c>
      <c r="N24269">
        <v>10.56425327113462</v>
      </c>
      <c r="O24269">
        <v>2.562413598426017</v>
      </c>
      <c r="P24269">
        <v>3.6584416362977161</v>
      </c>
      <c r="Q24269">
        <v>2.774745487855768</v>
      </c>
      <c r="R24269">
        <v>5.769539217484021</v>
      </c>
      <c r="S24269">
        <v>2.3353747641828848</v>
      </c>
      <c r="T24269">
        <v>6.345468842455837</v>
      </c>
      <c r="U24269">
        <v>7.0062889422390251</v>
      </c>
      <c r="V24269">
        <v>8.2792137203435257</v>
      </c>
      <c r="W24269">
        <v>6.0312967154114272</v>
      </c>
      <c r="X24269">
        <v>6.5336225103098444</v>
      </c>
      <c r="Y24269">
        <v>11.89466505492636</v>
      </c>
      <c r="Z24269">
        <v>9.901897981647112</v>
      </c>
      <c r="AA24269">
        <v>7.8791844013155643</v>
      </c>
      <c r="AB24269">
        <v>24.797158554865089</v>
      </c>
      <c r="AC24269">
        <v>6.0491636271279736</v>
      </c>
      <c r="AD24269">
        <v>12.44434964092498</v>
      </c>
      <c r="AE24269">
        <v>2.872161253638716</v>
      </c>
      <c r="AF24269">
        <v>10.85302640634325</v>
      </c>
      <c r="AG24269">
        <v>2.8519425867405079</v>
      </c>
      <c r="AH24269">
        <v>10.1899466867893</v>
      </c>
      <c r="AI24269">
        <v>13.64825034366217</v>
      </c>
      <c r="AJ24269">
        <v>5.2346450892232887</v>
      </c>
      <c r="AK24269">
        <v>9.8159948726683091</v>
      </c>
      <c r="AL24269">
        <v>5.4559073950107404</v>
      </c>
      <c r="AM24269">
        <v>3.8522403394770639</v>
      </c>
      <c r="AN24269">
        <v>0.86080731694890833</v>
      </c>
      <c r="AO24269">
        <v>2.6574527979191132</v>
      </c>
      <c r="AP24269">
        <v>3.618991760136181</v>
      </c>
      <c r="AQ24269">
        <v>4.0973063544150534</v>
      </c>
      <c r="AR24269">
        <v>1.2449132498069779</v>
      </c>
      <c r="AS24269">
        <v>5.8980173625125198</v>
      </c>
      <c r="AT24269">
        <v>-1.601399391627623</v>
      </c>
      <c r="AU24269">
        <v>8.7748976910521748</v>
      </c>
      <c r="AV24269">
        <v>4.1157026757714164</v>
      </c>
    </row>
    <row r="24270" spans="1:48" x14ac:dyDescent="0.25">
      <c r="A24270" s="2">
        <v>44197</v>
      </c>
      <c r="B24270">
        <v>2011</v>
      </c>
      <c r="C24270">
        <v>640</v>
      </c>
      <c r="D24270">
        <v>-3.081098908980628</v>
      </c>
      <c r="E24270">
        <v>-2.0561858983301429</v>
      </c>
      <c r="F24270">
        <v>1.2934874396917979</v>
      </c>
      <c r="G24270">
        <v>-1.0083883555186861</v>
      </c>
      <c r="H24270">
        <v>2.258024732117736</v>
      </c>
      <c r="I24270">
        <v>-3.6705459299248622</v>
      </c>
      <c r="J24270">
        <v>2.2178382019820031</v>
      </c>
      <c r="K24270">
        <v>1.3399266397198679</v>
      </c>
      <c r="L24270">
        <v>-9.1404412342887991</v>
      </c>
      <c r="M24270">
        <v>6.8512500596917825E-2</v>
      </c>
      <c r="N24270">
        <v>-1.959513084690456</v>
      </c>
      <c r="O24270">
        <v>1.9887106825071439</v>
      </c>
      <c r="P24270">
        <v>-3.8606228947682948</v>
      </c>
      <c r="Q24270">
        <v>-4.5471274670272681</v>
      </c>
      <c r="R24270">
        <v>3.7284514552888841</v>
      </c>
      <c r="S24270">
        <v>-2.372109509718912</v>
      </c>
      <c r="T24270">
        <v>2.446489387197448</v>
      </c>
      <c r="U24270">
        <v>-3.7450474766230868</v>
      </c>
      <c r="V24270">
        <v>-1.56288625295451</v>
      </c>
      <c r="W24270">
        <v>-1.841138944985055</v>
      </c>
      <c r="X24270">
        <v>-4.2423646837333129</v>
      </c>
      <c r="Y24270">
        <v>1.8615427614104401</v>
      </c>
      <c r="Z24270">
        <v>-12.05935866345869</v>
      </c>
      <c r="AA24270">
        <v>-6.4946529588149282</v>
      </c>
      <c r="AB24270">
        <v>-14.00045784475869</v>
      </c>
      <c r="AC24270">
        <v>3.3719518765162881E-2</v>
      </c>
      <c r="AD24270">
        <v>2.5133154837853059E-2</v>
      </c>
      <c r="AE24270">
        <v>-3.0637113556814759</v>
      </c>
      <c r="AF24270">
        <v>2.298522275873438</v>
      </c>
      <c r="AG24270">
        <v>7.3065707655106671E-2</v>
      </c>
      <c r="AH24270">
        <v>-2.3305885733210459</v>
      </c>
      <c r="AI24270">
        <v>-7.8307930583671483</v>
      </c>
      <c r="AJ24270">
        <v>-7.965578376792104</v>
      </c>
      <c r="AK24270">
        <v>2.705123034730383</v>
      </c>
      <c r="AL24270">
        <v>-0.24745353262710659</v>
      </c>
      <c r="AM24270">
        <v>4.7078140484049236</v>
      </c>
      <c r="AN24270">
        <v>10.824202582440989</v>
      </c>
      <c r="AO24270">
        <v>0.95382844967437652</v>
      </c>
      <c r="AP24270">
        <v>-1.01666242079631</v>
      </c>
      <c r="AQ24270">
        <v>-4.1256733817331304</v>
      </c>
      <c r="AR24270">
        <v>1.060659829646005</v>
      </c>
      <c r="AS24270">
        <v>-2.9212106057543989</v>
      </c>
      <c r="AT24270">
        <v>7.6140944938156707</v>
      </c>
      <c r="AU24270">
        <v>1.650906152549658</v>
      </c>
      <c r="AV24270">
        <v>-0.93591896604783287</v>
      </c>
    </row>
    <row r="24271" spans="1:48" x14ac:dyDescent="0.25">
      <c r="A24271" s="2">
        <v>44228</v>
      </c>
      <c r="B24271">
        <v>2011</v>
      </c>
      <c r="C24271">
        <v>640</v>
      </c>
      <c r="D24271">
        <v>-2.4509493337462112</v>
      </c>
      <c r="E24271">
        <v>-2.3239098358947659</v>
      </c>
      <c r="F24271">
        <v>-10.715715189216279</v>
      </c>
      <c r="G24271">
        <v>1.51570525325353</v>
      </c>
      <c r="H24271">
        <v>4.1086790426060782</v>
      </c>
      <c r="I24271">
        <v>0.6452206560643603</v>
      </c>
      <c r="J24271">
        <v>2.825691289157239</v>
      </c>
      <c r="K24271">
        <v>0.2123883765261958</v>
      </c>
      <c r="L24271">
        <v>7.1290135281520728</v>
      </c>
      <c r="M24271">
        <v>4.4187980256676704</v>
      </c>
      <c r="N24271">
        <v>-3.9223535539782528</v>
      </c>
      <c r="O24271">
        <v>-1.2327082709862489</v>
      </c>
      <c r="P24271">
        <v>5.6950337233636414</v>
      </c>
      <c r="Q24271">
        <v>5.2216676236797266</v>
      </c>
      <c r="R24271">
        <v>-3.6863711011065341</v>
      </c>
      <c r="S24271">
        <v>-1.099919268446226</v>
      </c>
      <c r="T24271">
        <v>3.8234581114310999</v>
      </c>
      <c r="U24271">
        <v>-0.2467726727687802</v>
      </c>
      <c r="V24271">
        <v>-2.5975250007356232</v>
      </c>
      <c r="W24271">
        <v>2.069103380994219</v>
      </c>
      <c r="X24271">
        <v>0.41798228364460233</v>
      </c>
      <c r="Y24271">
        <v>3.2161392736485661</v>
      </c>
      <c r="Z24271">
        <v>11.00679978858359</v>
      </c>
      <c r="AA24271">
        <v>7.2880620006330776</v>
      </c>
      <c r="AB24271">
        <v>1.782710602344673</v>
      </c>
      <c r="AC24271">
        <v>2.6593985281665899</v>
      </c>
      <c r="AD24271">
        <v>7.9551758847334453</v>
      </c>
      <c r="AE24271">
        <v>4.9765069804110329</v>
      </c>
      <c r="AF24271">
        <v>14.45679195173928</v>
      </c>
      <c r="AG24271">
        <v>1.827564780444169</v>
      </c>
      <c r="AH24271">
        <v>5.2626206338965753</v>
      </c>
      <c r="AI24271">
        <v>-6.3169552520708114</v>
      </c>
      <c r="AJ24271">
        <v>1.886190513374508</v>
      </c>
      <c r="AK24271">
        <v>2.9115708010844839</v>
      </c>
      <c r="AL24271">
        <v>3.5944005841736848</v>
      </c>
      <c r="AM24271">
        <v>-5.8140310922326854</v>
      </c>
      <c r="AN24271">
        <v>-4.235777666931984</v>
      </c>
      <c r="AO24271">
        <v>2.6541467399910701</v>
      </c>
      <c r="AP24271">
        <v>5.6077659971341287</v>
      </c>
      <c r="AQ24271">
        <v>0.19258027368473929</v>
      </c>
      <c r="AR24271">
        <v>-2.8915478536265642</v>
      </c>
      <c r="AS24271">
        <v>2.4331847579224242</v>
      </c>
      <c r="AT24271">
        <v>-1.464617898236986</v>
      </c>
      <c r="AU24271">
        <v>-0.174602419078318</v>
      </c>
      <c r="AV24271">
        <v>2.6063349789219981</v>
      </c>
    </row>
    <row r="24272" spans="1:48" x14ac:dyDescent="0.25">
      <c r="A24272" s="2">
        <v>44256</v>
      </c>
      <c r="B24272">
        <v>2011</v>
      </c>
      <c r="C24272">
        <v>640</v>
      </c>
      <c r="D24272">
        <v>-15.58379438672789</v>
      </c>
      <c r="E24272">
        <v>2.8499336602453962</v>
      </c>
      <c r="F24272">
        <v>-1.096786260515592</v>
      </c>
      <c r="G24272">
        <v>1.186899951612497</v>
      </c>
      <c r="H24272">
        <v>2.6336588932181599</v>
      </c>
      <c r="I24272">
        <v>8.7885497654615961</v>
      </c>
      <c r="J24272">
        <v>6.0580402768803276</v>
      </c>
      <c r="K24272">
        <v>0.2569657210844678</v>
      </c>
      <c r="L24272">
        <v>4.265544667496135</v>
      </c>
      <c r="M24272">
        <v>6.5154191105137871</v>
      </c>
      <c r="N24272">
        <v>1.606882145708832</v>
      </c>
      <c r="O24272">
        <v>-1.6038073582648309</v>
      </c>
      <c r="P24272">
        <v>4.7138270359571077</v>
      </c>
      <c r="Q24272">
        <v>0.51802605629553966</v>
      </c>
      <c r="R24272">
        <v>5.2513932981883782</v>
      </c>
      <c r="S24272">
        <v>0.92800993297499357</v>
      </c>
      <c r="T24272">
        <v>4.5397249437233453</v>
      </c>
      <c r="U24272">
        <v>1.229144321787135</v>
      </c>
      <c r="V24272">
        <v>-3.5389969307146112</v>
      </c>
      <c r="W24272">
        <v>4.085470384288814</v>
      </c>
      <c r="X24272">
        <v>8.3708837297592034</v>
      </c>
      <c r="Y24272">
        <v>0.34838502362135593</v>
      </c>
      <c r="Z24272">
        <v>-3.6888837686750779</v>
      </c>
      <c r="AA24272">
        <v>-10.9054128364082</v>
      </c>
      <c r="AB24272">
        <v>-5.4426053256651841</v>
      </c>
      <c r="AC24272">
        <v>0.71261150099337645</v>
      </c>
      <c r="AD24272">
        <v>8.403848948635062</v>
      </c>
      <c r="AE24272">
        <v>2.666707507321497</v>
      </c>
      <c r="AF24272">
        <v>7.1481392570382773</v>
      </c>
      <c r="AG24272">
        <v>2.4463991106077549</v>
      </c>
      <c r="AH24272">
        <v>2.284555198057459</v>
      </c>
      <c r="AI24272">
        <v>4.2884203734204762</v>
      </c>
      <c r="AJ24272">
        <v>-4.4723204850076854</v>
      </c>
      <c r="AK24272">
        <v>6.2226660728293082</v>
      </c>
      <c r="AL24272">
        <v>2.7489496883598812</v>
      </c>
      <c r="AM24272">
        <v>2.1008711963685029</v>
      </c>
      <c r="AN24272">
        <v>-8.5119947086770296</v>
      </c>
      <c r="AO24272">
        <v>5.0471481714259534</v>
      </c>
      <c r="AP24272">
        <v>5.0144319014468364</v>
      </c>
      <c r="AQ24272">
        <v>-1.959622692622998</v>
      </c>
      <c r="AR24272">
        <v>4.3004971717784954</v>
      </c>
      <c r="AS24272">
        <v>-7.7205880765532591</v>
      </c>
      <c r="AT24272">
        <v>-9.4744073674018381</v>
      </c>
      <c r="AU24272">
        <v>-1.779860480738837</v>
      </c>
      <c r="AV24272">
        <v>3.7572327249471682</v>
      </c>
    </row>
    <row r="24273" spans="1:48" x14ac:dyDescent="0.25">
      <c r="A24273" s="2">
        <v>44287</v>
      </c>
      <c r="B24273">
        <v>2011</v>
      </c>
      <c r="C24273">
        <v>640</v>
      </c>
      <c r="D24273">
        <v>1.5857364623906189</v>
      </c>
      <c r="E24273">
        <v>4.5208688465929736</v>
      </c>
      <c r="F24273">
        <v>3.8298290768939758</v>
      </c>
      <c r="G24273">
        <v>-1.524114437286483</v>
      </c>
      <c r="H24273">
        <v>4.0986545085184289</v>
      </c>
      <c r="I24273">
        <v>0.94172568418215974</v>
      </c>
      <c r="J24273">
        <v>4.348073082374837</v>
      </c>
      <c r="K24273">
        <v>2.9567845718083912</v>
      </c>
      <c r="L24273">
        <v>7.2400893690178769</v>
      </c>
      <c r="M24273">
        <v>3.7486377998444449</v>
      </c>
      <c r="N24273">
        <v>1.8718246668004701</v>
      </c>
      <c r="O24273">
        <v>6.9361110474420729</v>
      </c>
      <c r="P24273">
        <v>0.51785814998082103</v>
      </c>
      <c r="Q24273">
        <v>5.4842955289986728</v>
      </c>
      <c r="R24273">
        <v>4.1227255963437459</v>
      </c>
      <c r="S24273">
        <v>6.9655123122043028</v>
      </c>
      <c r="T24273">
        <v>5.2569316153961321</v>
      </c>
      <c r="U24273">
        <v>6.9161468490317679</v>
      </c>
      <c r="V24273">
        <v>9.3671149660629958</v>
      </c>
      <c r="W24273">
        <v>3.5707191738127979</v>
      </c>
      <c r="X24273">
        <v>2.8837814158664932</v>
      </c>
      <c r="Y24273">
        <v>5.7339157847228428</v>
      </c>
      <c r="Z24273">
        <v>7.4744220116040214</v>
      </c>
      <c r="AA24273">
        <v>-6.3845689880147276</v>
      </c>
      <c r="AB24273">
        <v>-6.9523217081705502</v>
      </c>
      <c r="AC24273">
        <v>4.9316255402981568</v>
      </c>
      <c r="AD24273">
        <v>-9.0906587719305048</v>
      </c>
      <c r="AE24273">
        <v>6.2263231647850192</v>
      </c>
      <c r="AF24273">
        <v>15.251893880875089</v>
      </c>
      <c r="AG24273">
        <v>-0.94581603719565699</v>
      </c>
      <c r="AH24273">
        <v>-0.91419105890648833</v>
      </c>
      <c r="AI24273">
        <v>6.4516916907241928</v>
      </c>
      <c r="AJ24273">
        <v>-0.1622660587656366</v>
      </c>
      <c r="AK24273">
        <v>-0.11510007772158599</v>
      </c>
      <c r="AL24273">
        <v>4.3819126455387769</v>
      </c>
      <c r="AM24273">
        <v>-2.6918295189325652</v>
      </c>
      <c r="AN24273">
        <v>2.1731227510173761</v>
      </c>
      <c r="AO24273">
        <v>3.1950152780713559</v>
      </c>
      <c r="AP24273">
        <v>4.4708647781980249</v>
      </c>
      <c r="AQ24273">
        <v>3.432362117259991</v>
      </c>
      <c r="AR24273">
        <v>3.278771014344994</v>
      </c>
      <c r="AS24273">
        <v>1.9284235112186241</v>
      </c>
      <c r="AT24273">
        <v>0.52732037303915291</v>
      </c>
      <c r="AU24273">
        <v>6.3181753122728557</v>
      </c>
      <c r="AV24273">
        <v>5.4407712659594987</v>
      </c>
    </row>
    <row r="24274" spans="1:48" x14ac:dyDescent="0.25">
      <c r="A24274" s="2">
        <v>44317</v>
      </c>
      <c r="B24274">
        <v>2011</v>
      </c>
      <c r="C24274">
        <v>640</v>
      </c>
      <c r="D24274">
        <v>1.9606635090423821</v>
      </c>
      <c r="E24274">
        <v>5.0351265429412484</v>
      </c>
      <c r="F24274">
        <v>-8.1924911447558095</v>
      </c>
      <c r="G24274">
        <v>1.568447059097466</v>
      </c>
      <c r="H24274">
        <v>12.819463824639371</v>
      </c>
      <c r="I24274">
        <v>2.4409785258590722</v>
      </c>
      <c r="J24274">
        <v>4.0236795263199232</v>
      </c>
      <c r="K24274">
        <v>0.42677973619285048</v>
      </c>
      <c r="L24274">
        <v>4.2917055720596684</v>
      </c>
      <c r="M24274">
        <v>3.5253493178029509</v>
      </c>
      <c r="N24274">
        <v>5.8075886649647144</v>
      </c>
      <c r="O24274">
        <v>4.0077174244944844</v>
      </c>
      <c r="P24274">
        <v>6.6403739133213069</v>
      </c>
      <c r="Q24274">
        <v>5.6450637136051807</v>
      </c>
      <c r="R24274">
        <v>5.1439938984646716</v>
      </c>
      <c r="S24274">
        <v>4.5261651788366608</v>
      </c>
      <c r="T24274">
        <v>2.3612360351402022</v>
      </c>
      <c r="U24274">
        <v>4.0386501211120862</v>
      </c>
      <c r="V24274">
        <v>13.721052786263391</v>
      </c>
      <c r="W24274">
        <v>3.3185074765412552</v>
      </c>
      <c r="X24274">
        <v>8.1527432795846178</v>
      </c>
      <c r="Y24274">
        <v>10.636694506797671</v>
      </c>
      <c r="Z24274">
        <v>-1.4694910395605889</v>
      </c>
      <c r="AA24274">
        <v>10.547493808931049</v>
      </c>
      <c r="AB24274">
        <v>-1.1792785709418001</v>
      </c>
      <c r="AC24274">
        <v>3.247261922660782</v>
      </c>
      <c r="AD24274">
        <v>-3.3197939920432522</v>
      </c>
      <c r="AE24274">
        <v>5.0280483217931771</v>
      </c>
      <c r="AF24274">
        <v>8.5210545759138778</v>
      </c>
      <c r="AG24274">
        <v>-0.54945675338907707</v>
      </c>
      <c r="AH24274">
        <v>8.7134749926470292</v>
      </c>
      <c r="AI24274">
        <v>9.6364621830356878</v>
      </c>
      <c r="AJ24274">
        <v>5.6280248440663714</v>
      </c>
      <c r="AK24274">
        <v>7.1589834910402486</v>
      </c>
      <c r="AL24274">
        <v>4.0165241892375914</v>
      </c>
      <c r="AM24274">
        <v>6.0517864206292238</v>
      </c>
      <c r="AN24274">
        <v>-1.7941397803703849</v>
      </c>
      <c r="AO24274">
        <v>-6.2081236027933251E-2</v>
      </c>
      <c r="AP24274">
        <v>5.4869307553289559</v>
      </c>
      <c r="AQ24274">
        <v>-1.8910071556050509</v>
      </c>
      <c r="AR24274">
        <v>-1.658796845862343</v>
      </c>
      <c r="AS24274">
        <v>0.62674824596946621</v>
      </c>
      <c r="AT24274">
        <v>-5.9142970436702029</v>
      </c>
      <c r="AU24274">
        <v>-2.4449308003032129</v>
      </c>
      <c r="AV24274">
        <v>0.47949087053931189</v>
      </c>
    </row>
    <row r="24275" spans="1:48" x14ac:dyDescent="0.25">
      <c r="A24275" s="2">
        <v>44348</v>
      </c>
      <c r="B24275">
        <v>2011</v>
      </c>
      <c r="C24275">
        <v>640</v>
      </c>
      <c r="D24275">
        <v>-3.6875881549683132</v>
      </c>
      <c r="E24275">
        <v>2.0370369874240239</v>
      </c>
      <c r="F24275">
        <v>-0.41044347224267203</v>
      </c>
      <c r="G24275">
        <v>-0.2705052745277548</v>
      </c>
      <c r="H24275">
        <v>-4.6947262239452234</v>
      </c>
      <c r="I24275">
        <v>-0.88388976173646716</v>
      </c>
      <c r="J24275">
        <v>-2.1222949040275112</v>
      </c>
      <c r="K24275">
        <v>1.4278892893624271</v>
      </c>
      <c r="L24275">
        <v>-3.202238271660141</v>
      </c>
      <c r="M24275">
        <v>-2.0279356963416979</v>
      </c>
      <c r="N24275">
        <v>-7.2364787431968498</v>
      </c>
      <c r="O24275">
        <v>4.9869347764042171E-2</v>
      </c>
      <c r="P24275">
        <v>-3.0205971046898039</v>
      </c>
      <c r="Q24275">
        <v>-5.4098034702456328</v>
      </c>
      <c r="R24275">
        <v>-0.240556045881235</v>
      </c>
      <c r="S24275">
        <v>-1.899795918087555</v>
      </c>
      <c r="T24275">
        <v>-0.32502285875518622</v>
      </c>
      <c r="U24275">
        <v>1.687733428540483</v>
      </c>
      <c r="V24275">
        <v>-4.5449115292326763</v>
      </c>
      <c r="W24275">
        <v>-1.7312415748147569</v>
      </c>
      <c r="X24275">
        <v>-1.8298689779913999</v>
      </c>
      <c r="Y24275">
        <v>-2.071481660967867</v>
      </c>
      <c r="Z24275">
        <v>-0.10219386608831819</v>
      </c>
      <c r="AA24275">
        <v>-11.854830439827939</v>
      </c>
      <c r="AB24275">
        <v>5.6311979048579444</v>
      </c>
      <c r="AC24275">
        <v>-1.3215563180683401</v>
      </c>
      <c r="AD24275">
        <v>-1.8339471009361059</v>
      </c>
      <c r="AE24275">
        <v>-1.8112132255706399</v>
      </c>
      <c r="AF24275">
        <v>6.0527831772482337</v>
      </c>
      <c r="AG24275">
        <v>-3.3572377035533618</v>
      </c>
      <c r="AH24275">
        <v>-0.66238888221961112</v>
      </c>
      <c r="AI24275">
        <v>5.3304155890323006</v>
      </c>
      <c r="AJ24275">
        <v>2.061444750147257</v>
      </c>
      <c r="AK24275">
        <v>-7.8309547811099112</v>
      </c>
      <c r="AL24275">
        <v>-2.3969386132473351</v>
      </c>
      <c r="AM24275">
        <v>-9.2767793744632172</v>
      </c>
      <c r="AN24275">
        <v>1.242391196566095</v>
      </c>
      <c r="AO24275">
        <v>-2.5662466624353448</v>
      </c>
      <c r="AP24275">
        <v>2.2673729154332189E-2</v>
      </c>
      <c r="AQ24275">
        <v>-3.8772402436869862</v>
      </c>
      <c r="AR24275">
        <v>0.63616322849832097</v>
      </c>
      <c r="AS24275">
        <v>-5.2958853524949774</v>
      </c>
      <c r="AT24275">
        <v>-4.0137721329120861</v>
      </c>
      <c r="AU24275">
        <v>1.347838006809565</v>
      </c>
      <c r="AV24275">
        <v>2.7854346507630519</v>
      </c>
    </row>
    <row r="24276" spans="1:48" x14ac:dyDescent="0.25">
      <c r="A24276" s="2">
        <v>44378</v>
      </c>
      <c r="B24276">
        <v>2011</v>
      </c>
      <c r="C24276">
        <v>640</v>
      </c>
      <c r="D24276">
        <v>6.63529426867846</v>
      </c>
      <c r="E24276">
        <v>3.3621482628624739</v>
      </c>
      <c r="F24276">
        <v>-0.52429531650849404</v>
      </c>
      <c r="G24276">
        <v>-1.269090045430366</v>
      </c>
      <c r="H24276">
        <v>2.3729822160142739</v>
      </c>
      <c r="I24276">
        <v>1.7608652054843741</v>
      </c>
      <c r="J24276">
        <v>4.8360953408113971</v>
      </c>
      <c r="K24276">
        <v>-5.6464324773953134</v>
      </c>
      <c r="L24276">
        <v>-0.22169966576809361</v>
      </c>
      <c r="M24276">
        <v>-1.8422333584458439</v>
      </c>
      <c r="N24276">
        <v>-0.75446691019848133</v>
      </c>
      <c r="O24276">
        <v>5.9256869569284998</v>
      </c>
      <c r="P24276">
        <v>0.82023610201902297</v>
      </c>
      <c r="Q24276">
        <v>-1.7741383611388439</v>
      </c>
      <c r="R24276">
        <v>1.2476917616953469</v>
      </c>
      <c r="S24276">
        <v>-1.9785940098440811</v>
      </c>
      <c r="T24276">
        <v>4.5718334947066008</v>
      </c>
      <c r="U24276">
        <v>4.8408776089454042</v>
      </c>
      <c r="V24276">
        <v>1.3748449197884089</v>
      </c>
      <c r="W24276">
        <v>0.117301112238466</v>
      </c>
      <c r="X24276">
        <v>2.3139570871437032</v>
      </c>
      <c r="Y24276">
        <v>3.9362715624436939</v>
      </c>
      <c r="Z24276">
        <v>6.4116588147764331</v>
      </c>
      <c r="AA24276">
        <v>-9.1007057117625685</v>
      </c>
      <c r="AB24276">
        <v>-3.325046430253864</v>
      </c>
      <c r="AC24276">
        <v>-1.322403158545493</v>
      </c>
      <c r="AD24276">
        <v>-5.8343391170405212</v>
      </c>
      <c r="AE24276">
        <v>1.708984065794561</v>
      </c>
      <c r="AF24276">
        <v>-0.27863990055638782</v>
      </c>
      <c r="AG24276">
        <v>-6.9080016331940168</v>
      </c>
      <c r="AH24276">
        <v>0.93545713894633842</v>
      </c>
      <c r="AI24276">
        <v>-6.1126552549406128</v>
      </c>
      <c r="AJ24276">
        <v>-11.67351113841241</v>
      </c>
      <c r="AK24276">
        <v>-1.705163278356614</v>
      </c>
      <c r="AL24276">
        <v>0.90565006043594742</v>
      </c>
      <c r="AM24276">
        <v>-0.50315369353624018</v>
      </c>
      <c r="AN24276">
        <v>-17.656823065279902</v>
      </c>
      <c r="AO24276">
        <v>1.3431557080997081</v>
      </c>
      <c r="AP24276">
        <v>-6.6040212172679968E-2</v>
      </c>
      <c r="AQ24276">
        <v>-4.0021595142001543</v>
      </c>
      <c r="AR24276">
        <v>0.68165732799625456</v>
      </c>
      <c r="AS24276">
        <v>-1.187291173631178</v>
      </c>
      <c r="AT24276">
        <v>7.0309319629760614</v>
      </c>
      <c r="AU24276">
        <v>4.8768083932512862</v>
      </c>
      <c r="AV24276">
        <v>2.3602514631374749</v>
      </c>
    </row>
    <row r="24277" spans="1:48" x14ac:dyDescent="0.25">
      <c r="A24277" s="2">
        <v>44409</v>
      </c>
      <c r="B24277">
        <v>2011</v>
      </c>
      <c r="C24277">
        <v>640</v>
      </c>
      <c r="D24277">
        <v>9.2005176898199537</v>
      </c>
      <c r="E24277">
        <v>1.222016556689987</v>
      </c>
      <c r="F24277">
        <v>4.3836344216551693</v>
      </c>
      <c r="G24277">
        <v>3.0726397040244269</v>
      </c>
      <c r="H24277">
        <v>5.64605317856961</v>
      </c>
      <c r="I24277">
        <v>5.9014400901580721</v>
      </c>
      <c r="J24277">
        <v>-1.2100784196401699</v>
      </c>
      <c r="K24277">
        <v>-1.55393818600319</v>
      </c>
      <c r="L24277">
        <v>5.6144744280663073</v>
      </c>
      <c r="M24277">
        <v>3.0140412052054311</v>
      </c>
      <c r="N24277">
        <v>6.9928086484474914</v>
      </c>
      <c r="O24277">
        <v>0.3787207077128763</v>
      </c>
      <c r="P24277">
        <v>1.3076468322460011</v>
      </c>
      <c r="Q24277">
        <v>1.605660801737163</v>
      </c>
      <c r="R24277">
        <v>3.894662834132756</v>
      </c>
      <c r="S24277">
        <v>0.79729629286184878</v>
      </c>
      <c r="T24277">
        <v>6.8773053204597154</v>
      </c>
      <c r="U24277">
        <v>3.7282007740461198</v>
      </c>
      <c r="V24277">
        <v>5.5723464653454569</v>
      </c>
      <c r="W24277">
        <v>1.3303539297108811</v>
      </c>
      <c r="X24277">
        <v>5.5843990448847034</v>
      </c>
      <c r="Y24277">
        <v>7.8881236386317166</v>
      </c>
      <c r="Z24277">
        <v>30.464880542451649</v>
      </c>
      <c r="AA24277">
        <v>0.2449807636337287</v>
      </c>
      <c r="AB24277">
        <v>10.544045743314889</v>
      </c>
      <c r="AC24277">
        <v>1.4729817924508559</v>
      </c>
      <c r="AD24277">
        <v>4.7152860179159104</v>
      </c>
      <c r="AE24277">
        <v>0.64390039604462768</v>
      </c>
      <c r="AF24277">
        <v>7.5317510919880482</v>
      </c>
      <c r="AG24277">
        <v>11.561581220644319</v>
      </c>
      <c r="AH24277">
        <v>10.95152176799321</v>
      </c>
      <c r="AI24277">
        <v>-2.2445149444411889</v>
      </c>
      <c r="AJ24277">
        <v>11.45422133083105</v>
      </c>
      <c r="AK24277">
        <v>0.78944513606313826</v>
      </c>
      <c r="AL24277">
        <v>0.85228739333824688</v>
      </c>
      <c r="AM24277">
        <v>-4.9233105462284321</v>
      </c>
      <c r="AN24277">
        <v>-0.30391501654581932</v>
      </c>
      <c r="AO24277">
        <v>-1.190560044340083</v>
      </c>
      <c r="AP24277">
        <v>0.23776701718485341</v>
      </c>
      <c r="AQ24277">
        <v>8.402375976048182</v>
      </c>
      <c r="AR24277">
        <v>3.8433678666105249</v>
      </c>
      <c r="AS24277">
        <v>7.8313013945217724</v>
      </c>
      <c r="AT24277">
        <v>5.5687252808145793</v>
      </c>
      <c r="AU24277">
        <v>0.76340610466076875</v>
      </c>
      <c r="AV24277">
        <v>2.9472104671676602</v>
      </c>
    </row>
    <row r="24278" spans="1:48" x14ac:dyDescent="0.25">
      <c r="A24278" s="2">
        <v>44440</v>
      </c>
      <c r="B24278">
        <v>2011</v>
      </c>
      <c r="C24278">
        <v>640</v>
      </c>
      <c r="D24278">
        <v>-12.438561134539709</v>
      </c>
      <c r="E24278">
        <v>-7.5363316899492494</v>
      </c>
      <c r="F24278">
        <v>-1.813695978058927</v>
      </c>
      <c r="G24278">
        <v>2.8718918289707411</v>
      </c>
      <c r="H24278">
        <v>2.117340773547705</v>
      </c>
      <c r="I24278">
        <v>-7.1813909903676638</v>
      </c>
      <c r="J24278">
        <v>-5.510735191415705</v>
      </c>
      <c r="K24278">
        <v>-6.5359435565885748</v>
      </c>
      <c r="L24278">
        <v>-3.1023429427813438</v>
      </c>
      <c r="M24278">
        <v>4.1769187162185029</v>
      </c>
      <c r="N24278">
        <v>-2.3141319832427181</v>
      </c>
      <c r="O24278">
        <v>-8.8752279579780708</v>
      </c>
      <c r="P24278">
        <v>-2.9705088447743</v>
      </c>
      <c r="Q24278">
        <v>-3.0443682854224048</v>
      </c>
      <c r="R24278">
        <v>1.5328354274468441</v>
      </c>
      <c r="S24278">
        <v>-4.5021881962474906</v>
      </c>
      <c r="T24278">
        <v>-7.4786251965811568</v>
      </c>
      <c r="U24278">
        <v>-5.5753501634679736</v>
      </c>
      <c r="V24278">
        <v>-5.0603807091483821</v>
      </c>
      <c r="W24278">
        <v>-5.6065995851626411</v>
      </c>
      <c r="X24278">
        <v>-6.0768903843480437</v>
      </c>
      <c r="Y24278">
        <v>3.435665385527531</v>
      </c>
      <c r="Z24278">
        <v>-12.058038134013159</v>
      </c>
      <c r="AA24278">
        <v>-2.362800840974999</v>
      </c>
      <c r="AB24278">
        <v>3.1886939317243401</v>
      </c>
      <c r="AC24278">
        <v>-3.139336669329118</v>
      </c>
      <c r="AD24278">
        <v>-6.3384300565946239</v>
      </c>
      <c r="AE24278">
        <v>-3.9590108067190881</v>
      </c>
      <c r="AF24278">
        <v>3.2214580776130259</v>
      </c>
      <c r="AG24278">
        <v>-7.0643665798816091</v>
      </c>
      <c r="AH24278">
        <v>0.62771276359956385</v>
      </c>
      <c r="AI24278">
        <v>-13.00768214053917</v>
      </c>
      <c r="AJ24278">
        <v>-1.947550244755647</v>
      </c>
      <c r="AK24278">
        <v>-4.5897242760364438</v>
      </c>
      <c r="AL24278">
        <v>-2.0310598939481168</v>
      </c>
      <c r="AM24278">
        <v>-12.6012902915548</v>
      </c>
      <c r="AN24278">
        <v>-5.4197599560895533</v>
      </c>
      <c r="AO24278">
        <v>-0.147369302071898</v>
      </c>
      <c r="AP24278">
        <v>-2.5511403356605071</v>
      </c>
      <c r="AQ24278">
        <v>-3.6819273702510258</v>
      </c>
      <c r="AR24278">
        <v>2.610846030241043</v>
      </c>
      <c r="AS24278">
        <v>1.6612061582228499</v>
      </c>
      <c r="AT24278">
        <v>-7.7482426267008293</v>
      </c>
      <c r="AU24278">
        <v>-2.6556754892753438</v>
      </c>
      <c r="AV24278">
        <v>-4.7255256562540264</v>
      </c>
    </row>
    <row r="24279" spans="1:48" x14ac:dyDescent="0.25">
      <c r="A24279" s="2">
        <v>44470</v>
      </c>
      <c r="B24279">
        <v>2011</v>
      </c>
      <c r="C24279">
        <v>640</v>
      </c>
      <c r="D24279">
        <v>-0.31636642423176209</v>
      </c>
      <c r="E24279">
        <v>6.2434338031863934</v>
      </c>
      <c r="F24279">
        <v>2.0044341481348931</v>
      </c>
      <c r="G24279">
        <v>-3.3636609852314758</v>
      </c>
      <c r="H24279">
        <v>1.1518613511523721</v>
      </c>
      <c r="I24279">
        <v>1.415989503492465</v>
      </c>
      <c r="J24279">
        <v>5.8580881983830944</v>
      </c>
      <c r="K24279">
        <v>-2.3016151711401589</v>
      </c>
      <c r="L24279">
        <v>-0.66677714898213392</v>
      </c>
      <c r="M24279">
        <v>3.5754687120771229</v>
      </c>
      <c r="N24279">
        <v>6.7607168848964561</v>
      </c>
      <c r="O24279">
        <v>1.134100416166306</v>
      </c>
      <c r="P24279">
        <v>5.3312353213050834</v>
      </c>
      <c r="Q24279">
        <v>3.9558774458553709</v>
      </c>
      <c r="R24279">
        <v>-0.84751233760549383</v>
      </c>
      <c r="S24279">
        <v>3.158115906331771</v>
      </c>
      <c r="T24279">
        <v>6.7646169796862674</v>
      </c>
      <c r="U24279">
        <v>6.7469670411449254</v>
      </c>
      <c r="V24279">
        <v>4.2227649525645514</v>
      </c>
      <c r="W24279">
        <v>2.1538592393797411</v>
      </c>
      <c r="X24279">
        <v>-0.17133540339048239</v>
      </c>
      <c r="Y24279">
        <v>-1.0122492614631831</v>
      </c>
      <c r="Z24279">
        <v>10.769209536743141</v>
      </c>
      <c r="AA24279">
        <v>13.36315548420508</v>
      </c>
      <c r="AB24279">
        <v>2.7520006820709759</v>
      </c>
      <c r="AC24279">
        <v>3.9201508214691261</v>
      </c>
      <c r="AD24279">
        <v>-6.3281577091630847</v>
      </c>
      <c r="AE24279">
        <v>4.4540323327990414</v>
      </c>
      <c r="AF24279">
        <v>24.71544722067884</v>
      </c>
      <c r="AG24279">
        <v>2.9708901321712</v>
      </c>
      <c r="AH24279">
        <v>-0.76924314501115587</v>
      </c>
      <c r="AI24279">
        <v>-9.0352256119136776</v>
      </c>
      <c r="AJ24279">
        <v>3.334160085032134</v>
      </c>
      <c r="AK24279">
        <v>-7.5891534724947807E-2</v>
      </c>
      <c r="AL24279">
        <v>4.0108226781942591</v>
      </c>
      <c r="AM24279">
        <v>9.7483184050428218</v>
      </c>
      <c r="AN24279">
        <v>4.3044512860523687</v>
      </c>
      <c r="AO24279">
        <v>4.21219274201039</v>
      </c>
      <c r="AP24279">
        <v>7.6719243161898598</v>
      </c>
      <c r="AQ24279">
        <v>2.5047308468792111</v>
      </c>
      <c r="AR24279">
        <v>4.152033114390985</v>
      </c>
      <c r="AS24279">
        <v>7.4441452995261281</v>
      </c>
      <c r="AT24279">
        <v>15.174525955804929</v>
      </c>
      <c r="AU24279">
        <v>5.1295627453903814</v>
      </c>
      <c r="AV24279">
        <v>6.9735979137698356</v>
      </c>
    </row>
    <row r="24280" spans="1:48" x14ac:dyDescent="0.25">
      <c r="A24280" s="2">
        <v>44501</v>
      </c>
      <c r="B24280">
        <v>2011</v>
      </c>
      <c r="C24280">
        <v>640</v>
      </c>
      <c r="D24280">
        <v>-13.298307233930011</v>
      </c>
      <c r="E24280">
        <v>-1.468749761823007</v>
      </c>
      <c r="F24280">
        <v>-5.9308089270667894</v>
      </c>
      <c r="G24280">
        <v>-2.466249257163589</v>
      </c>
      <c r="H24280">
        <v>-2.8049291224808042</v>
      </c>
      <c r="I24280">
        <v>-9.2777274080432122</v>
      </c>
      <c r="J24280">
        <v>-5.9107240198063238</v>
      </c>
      <c r="K24280">
        <v>-4.5763306577382039</v>
      </c>
      <c r="L24280">
        <v>-6.6617787483469026</v>
      </c>
      <c r="M24280">
        <v>-8.4260497247184993</v>
      </c>
      <c r="N24280">
        <v>-6.0998438839448674</v>
      </c>
      <c r="O24280">
        <v>-4.9933247401817153</v>
      </c>
      <c r="P24280">
        <v>-6.344447973772227</v>
      </c>
      <c r="Q24280">
        <v>-10.739705575591939</v>
      </c>
      <c r="R24280">
        <v>-8.0372374056640226</v>
      </c>
      <c r="S24280">
        <v>-7.02040991655225</v>
      </c>
      <c r="T24280">
        <v>-5.8294451988679334</v>
      </c>
      <c r="U24280">
        <v>-6.0228628151260946</v>
      </c>
      <c r="V24280">
        <v>-11.66596441427197</v>
      </c>
      <c r="W24280">
        <v>-6.5305407446556218</v>
      </c>
      <c r="X24280">
        <v>-5.8119900528325381</v>
      </c>
      <c r="Y24280">
        <v>0.5703375728305371</v>
      </c>
      <c r="Z24280">
        <v>-16.47895547922484</v>
      </c>
      <c r="AA24280">
        <v>-6.1535795907358137</v>
      </c>
      <c r="AB24280">
        <v>-8.1186408301908486</v>
      </c>
      <c r="AC24280">
        <v>-6.5225679740782088</v>
      </c>
      <c r="AD24280">
        <v>6.1782279728699097</v>
      </c>
      <c r="AE24280">
        <v>-4.2224028617218519</v>
      </c>
      <c r="AF24280">
        <v>-8.9593169734701661</v>
      </c>
      <c r="AG24280">
        <v>-5.9862479504191661</v>
      </c>
      <c r="AH24280">
        <v>-3.023696828600642</v>
      </c>
      <c r="AI24280">
        <v>-1.44463654056628</v>
      </c>
      <c r="AJ24280">
        <v>2.6131796357698578</v>
      </c>
      <c r="AK24280">
        <v>-4.4841919344103864</v>
      </c>
      <c r="AL24280">
        <v>-5.361241667263295</v>
      </c>
      <c r="AM24280">
        <v>-6.7635221773904144</v>
      </c>
      <c r="AN24280">
        <v>-6.3477901654332207</v>
      </c>
      <c r="AO24280">
        <v>-7.5308742805506252</v>
      </c>
      <c r="AP24280">
        <v>-4.8578545052540338</v>
      </c>
      <c r="AQ24280">
        <v>-4.6927454929554528</v>
      </c>
      <c r="AR24280">
        <v>-4.2422954354087157</v>
      </c>
      <c r="AS24280">
        <v>-2.821589183485151</v>
      </c>
      <c r="AT24280">
        <v>0.53852179140285727</v>
      </c>
      <c r="AU24280">
        <v>-2.3373901977843841</v>
      </c>
      <c r="AV24280">
        <v>-1.0130351297179869</v>
      </c>
    </row>
    <row r="24281" spans="1:48" x14ac:dyDescent="0.25">
      <c r="A24281" s="2">
        <v>44531</v>
      </c>
      <c r="B24281">
        <v>2011</v>
      </c>
      <c r="C24281">
        <v>640</v>
      </c>
      <c r="D24281">
        <v>2.8162594954033842</v>
      </c>
      <c r="E24281">
        <v>7.7686413879138216</v>
      </c>
      <c r="F24281">
        <v>0.11332263789916031</v>
      </c>
      <c r="G24281">
        <v>1.908677687635518</v>
      </c>
      <c r="H24281">
        <v>7.077557312929339</v>
      </c>
      <c r="I24281">
        <v>9.3417658644999957</v>
      </c>
      <c r="J24281">
        <v>6.9571267182045426</v>
      </c>
      <c r="K24281">
        <v>6.5009321881446258</v>
      </c>
      <c r="L24281">
        <v>3.9901299902981968</v>
      </c>
      <c r="M24281">
        <v>5.4490301763616689</v>
      </c>
      <c r="N24281">
        <v>1.586774147612702</v>
      </c>
      <c r="O24281">
        <v>7.1827853992759714</v>
      </c>
      <c r="P24281">
        <v>7.3159551387245614</v>
      </c>
      <c r="Q24281">
        <v>6.3572235217771889</v>
      </c>
      <c r="R24281">
        <v>8.6902923277427657</v>
      </c>
      <c r="S24281">
        <v>6.2730687694662954</v>
      </c>
      <c r="T24281">
        <v>2.9749534896246428</v>
      </c>
      <c r="U24281">
        <v>5.4655663866566728</v>
      </c>
      <c r="V24281">
        <v>6.0208931120462328</v>
      </c>
      <c r="W24281">
        <v>5.5742764889146654</v>
      </c>
      <c r="X24281">
        <v>13.120504874247411</v>
      </c>
      <c r="Y24281">
        <v>13.25842074288679</v>
      </c>
      <c r="Z24281">
        <v>7.6096826477193957</v>
      </c>
      <c r="AA24281">
        <v>3.7826086791370011</v>
      </c>
      <c r="AB24281">
        <v>3.0862437099876239</v>
      </c>
      <c r="AC24281">
        <v>5.1315204392822444</v>
      </c>
      <c r="AD24281">
        <v>-8.5596507958959123</v>
      </c>
      <c r="AE24281">
        <v>7.0829941777491578</v>
      </c>
      <c r="AF24281">
        <v>-7.905336883182235</v>
      </c>
      <c r="AG24281">
        <v>6.4275267362106758</v>
      </c>
      <c r="AH24281">
        <v>3.749420830685013</v>
      </c>
      <c r="AI24281">
        <v>4.464534353250782</v>
      </c>
      <c r="AJ24281">
        <v>-2.197170134308291</v>
      </c>
      <c r="AK24281">
        <v>4.316633021394467</v>
      </c>
      <c r="AL24281">
        <v>7.2943618101528394</v>
      </c>
      <c r="AM24281">
        <v>-4.7118088962198614</v>
      </c>
      <c r="AN24281">
        <v>-5.3294631026151613</v>
      </c>
      <c r="AO24281">
        <v>0.26016292745627562</v>
      </c>
      <c r="AP24281">
        <v>4.7993241957878796</v>
      </c>
      <c r="AQ24281">
        <v>4.1867934812883867</v>
      </c>
      <c r="AR24281">
        <v>2.8241601462266179</v>
      </c>
      <c r="AS24281">
        <v>0.91312846584630236</v>
      </c>
      <c r="AT24281">
        <v>2.2646377562009379</v>
      </c>
      <c r="AU24281">
        <v>4.4196465012002362</v>
      </c>
      <c r="AV24281">
        <v>3.9473782655543799</v>
      </c>
    </row>
    <row r="24282" spans="1:48" x14ac:dyDescent="0.25">
      <c r="A24282" s="2">
        <v>44562</v>
      </c>
      <c r="B24282">
        <v>2011</v>
      </c>
      <c r="C24282">
        <v>640</v>
      </c>
      <c r="D24282">
        <v>5.6149336462622426</v>
      </c>
      <c r="E24282">
        <v>-7.8036346688040048</v>
      </c>
      <c r="F24282">
        <v>-14.86399729656044</v>
      </c>
      <c r="G24282">
        <v>-5.0754945384301369</v>
      </c>
      <c r="H24282">
        <v>-2.1435233176627659</v>
      </c>
      <c r="I24282">
        <v>-7.17633640322296</v>
      </c>
      <c r="J24282">
        <v>-10.141882738872029</v>
      </c>
      <c r="K24282">
        <v>-10.149733047634321</v>
      </c>
      <c r="L24282">
        <v>6.6227691449344483</v>
      </c>
      <c r="M24282">
        <v>-5.0241638063763812E-2</v>
      </c>
      <c r="N24282">
        <v>-3.9884440378455182</v>
      </c>
      <c r="O24282">
        <v>-6.322689711906337</v>
      </c>
      <c r="P24282">
        <v>-2.459482291620374</v>
      </c>
      <c r="Q24282">
        <v>-1.542890252972229</v>
      </c>
      <c r="R24282">
        <v>-0.57731229249086136</v>
      </c>
      <c r="S24282">
        <v>-5.0005217674019553</v>
      </c>
      <c r="T24282">
        <v>-11.629887409330401</v>
      </c>
      <c r="U24282">
        <v>-11.31244532231813</v>
      </c>
      <c r="V24282">
        <v>-3.0939200621977299</v>
      </c>
      <c r="W24282">
        <v>-3.6956243513911469</v>
      </c>
      <c r="X24282">
        <v>-5.249036618763137</v>
      </c>
      <c r="Y24282">
        <v>-0.15612792263138831</v>
      </c>
      <c r="Z24282">
        <v>5.1865580307473236</v>
      </c>
      <c r="AA24282">
        <v>11.82289627291722</v>
      </c>
      <c r="AB24282">
        <v>10.557569095433839</v>
      </c>
      <c r="AC24282">
        <v>-8.7627353470745462</v>
      </c>
      <c r="AD24282">
        <v>12.571933929814261</v>
      </c>
      <c r="AE24282">
        <v>-3.787765597118864</v>
      </c>
      <c r="AF24282">
        <v>-22.473097340576469</v>
      </c>
      <c r="AG24282">
        <v>0.20273104830550451</v>
      </c>
      <c r="AH24282">
        <v>-1.364003182389439</v>
      </c>
      <c r="AI24282">
        <v>13.03249831329274</v>
      </c>
      <c r="AJ24282">
        <v>4.0798662662803631</v>
      </c>
      <c r="AK24282">
        <v>6.8204185704837004</v>
      </c>
      <c r="AL24282">
        <v>0.89282842059208445</v>
      </c>
      <c r="AM24282">
        <v>2.8598867794834559</v>
      </c>
      <c r="AN24282">
        <v>-4.5571522208937454</v>
      </c>
      <c r="AO24282">
        <v>-1.068213984612687</v>
      </c>
      <c r="AP24282">
        <v>-0.80714766849786512</v>
      </c>
      <c r="AQ24282">
        <v>-3.5975553593731391</v>
      </c>
      <c r="AR24282">
        <v>7.8803550705438319</v>
      </c>
      <c r="AS24282">
        <v>0.17566179055710229</v>
      </c>
      <c r="AT24282">
        <v>-4.3348900432149451</v>
      </c>
      <c r="AU24282">
        <v>-8.4731743594820053</v>
      </c>
      <c r="AV24282">
        <v>-5.6653873966002974</v>
      </c>
    </row>
    <row r="24283" spans="1:48" x14ac:dyDescent="0.25">
      <c r="A24283" s="2">
        <v>44593</v>
      </c>
      <c r="B24283">
        <v>2011</v>
      </c>
      <c r="C24283">
        <v>640</v>
      </c>
      <c r="D24283">
        <v>-1.246424135905877</v>
      </c>
      <c r="E24283">
        <v>-0.48211446092505378</v>
      </c>
      <c r="F24283">
        <v>5.4351914507646537</v>
      </c>
      <c r="G24283">
        <v>-1.1180960578641259</v>
      </c>
      <c r="H24283">
        <v>-15.039560363005069</v>
      </c>
      <c r="I24283">
        <v>-4.9623872645325307</v>
      </c>
      <c r="J24283">
        <v>-8.0973303898440143</v>
      </c>
      <c r="K24283">
        <v>0.78760997024538426</v>
      </c>
      <c r="L24283">
        <v>-1.9557128711330529</v>
      </c>
      <c r="M24283">
        <v>4.2175086668674977</v>
      </c>
      <c r="N24283">
        <v>-0.15872671978323091</v>
      </c>
      <c r="O24283">
        <v>-6.8450885078390371</v>
      </c>
      <c r="P24283">
        <v>-4.8475972866146133</v>
      </c>
      <c r="Q24283">
        <v>-1.5677103073558629</v>
      </c>
      <c r="R24283">
        <v>-1.307163720343296</v>
      </c>
      <c r="S24283">
        <v>-0.74935416953334499</v>
      </c>
      <c r="T24283">
        <v>-4.9435346113029466</v>
      </c>
      <c r="U24283">
        <v>1.308866938149267</v>
      </c>
      <c r="V24283">
        <v>-11.88783124763979</v>
      </c>
      <c r="W24283">
        <v>-6.84140862820305</v>
      </c>
      <c r="X24283">
        <v>4.9322701415861259</v>
      </c>
      <c r="Y24283">
        <v>-2.9046799495551219</v>
      </c>
      <c r="Z24283">
        <v>-2.2079686588065921</v>
      </c>
      <c r="AA24283">
        <v>8.8021942713354164</v>
      </c>
      <c r="AB24283">
        <v>5.3972844076318527</v>
      </c>
      <c r="AC24283">
        <v>5.856033805593408</v>
      </c>
      <c r="AD24283">
        <v>3.5781548972913639</v>
      </c>
      <c r="AE24283">
        <v>-4.4659192630132294</v>
      </c>
      <c r="AF24283">
        <v>-20.777613030078591</v>
      </c>
      <c r="AG24283">
        <v>5.3882781198005159</v>
      </c>
      <c r="AH24283">
        <v>-3.9785529193710811</v>
      </c>
      <c r="AI24283">
        <v>4.6976542069400606</v>
      </c>
      <c r="AJ24283">
        <v>5.8503404245202617E-2</v>
      </c>
      <c r="AK24283">
        <v>4.6541670065632479</v>
      </c>
      <c r="AL24283">
        <v>0.77988861926510111</v>
      </c>
      <c r="AM24283">
        <v>-4.2486278815618732</v>
      </c>
      <c r="AN24283">
        <v>-6.0006571113458413</v>
      </c>
      <c r="AO24283">
        <v>-1.1796458361870601</v>
      </c>
      <c r="AP24283">
        <v>0.2021772178479431</v>
      </c>
      <c r="AQ24283">
        <v>5.4853492349916877</v>
      </c>
      <c r="AR24283">
        <v>3.9853329923051239</v>
      </c>
      <c r="AS24283">
        <v>7.8355374997612692</v>
      </c>
      <c r="AT24283">
        <v>-5.4751166173230184</v>
      </c>
      <c r="AU24283">
        <v>1.6720073682018111</v>
      </c>
      <c r="AV24283">
        <v>-2.9366851521860138</v>
      </c>
    </row>
    <row r="24284" spans="1:48" x14ac:dyDescent="0.25">
      <c r="A24284" s="2">
        <v>44621</v>
      </c>
      <c r="B24284">
        <v>2011</v>
      </c>
      <c r="C24284">
        <v>640</v>
      </c>
      <c r="D24284">
        <v>8.4926109233990577</v>
      </c>
      <c r="E24284">
        <v>2.3432014915102162</v>
      </c>
      <c r="F24284">
        <v>1.8714221188694371</v>
      </c>
      <c r="G24284">
        <v>-0.36281419593969799</v>
      </c>
      <c r="H24284">
        <v>-3.7838437240710898</v>
      </c>
      <c r="I24284">
        <v>-9.2916585092817865</v>
      </c>
      <c r="J24284">
        <v>2.731270968687038</v>
      </c>
      <c r="K24284">
        <v>-4.6765554136529719E-2</v>
      </c>
      <c r="L24284">
        <v>-3.320086811385969</v>
      </c>
      <c r="M24284">
        <v>5.8204303667767299</v>
      </c>
      <c r="N24284">
        <v>6.7056314971499997</v>
      </c>
      <c r="O24284">
        <v>1.6005249284313241</v>
      </c>
      <c r="P24284">
        <v>-2.9927445008050562</v>
      </c>
      <c r="Q24284">
        <v>-1.0891414845978891</v>
      </c>
      <c r="R24284">
        <v>-1.68694144165662</v>
      </c>
      <c r="S24284">
        <v>0.80883541981298102</v>
      </c>
      <c r="T24284">
        <v>-1.67069770676469</v>
      </c>
      <c r="U24284">
        <v>4.5789433834386717</v>
      </c>
      <c r="V24284">
        <v>5.5980106163806997</v>
      </c>
      <c r="W24284">
        <v>-2.8603615564849361</v>
      </c>
      <c r="X24284">
        <v>9.2581550585463255</v>
      </c>
      <c r="Y24284">
        <v>6.3310290856006146</v>
      </c>
      <c r="Z24284">
        <v>15.42862996830587</v>
      </c>
      <c r="AA24284">
        <v>10.842381398574959</v>
      </c>
      <c r="AB24284">
        <v>14.89461504455956</v>
      </c>
      <c r="AC24284">
        <v>11.037825813821581</v>
      </c>
      <c r="AD24284">
        <v>11.41331754424337</v>
      </c>
      <c r="AE24284">
        <v>-0.63495755902663875</v>
      </c>
      <c r="AF24284">
        <v>-6.0098600426974791</v>
      </c>
      <c r="AG24284">
        <v>-1.3139049733473569</v>
      </c>
      <c r="AH24284">
        <v>3.6413316763193482</v>
      </c>
      <c r="AI24284">
        <v>14.86163643485339</v>
      </c>
      <c r="AJ24284">
        <v>-1.691934920638638</v>
      </c>
      <c r="AK24284">
        <v>7.7724364007754287</v>
      </c>
      <c r="AL24284">
        <v>0.11508820176189261</v>
      </c>
      <c r="AM24284">
        <v>-5.5843736003500464</v>
      </c>
      <c r="AN24284">
        <v>-11.219959553763539</v>
      </c>
      <c r="AO24284">
        <v>0.50153865183801827</v>
      </c>
      <c r="AP24284">
        <v>5.3642854723306099</v>
      </c>
      <c r="AQ24284">
        <v>0.22193302844024651</v>
      </c>
      <c r="AR24284">
        <v>6.4875118734155413</v>
      </c>
      <c r="AS24284">
        <v>2.5867206978857031</v>
      </c>
      <c r="AT24284">
        <v>-15.349367158543391</v>
      </c>
      <c r="AU24284">
        <v>0.115966087121322</v>
      </c>
      <c r="AV24284">
        <v>3.4926218559540261</v>
      </c>
    </row>
    <row r="24285" spans="1:48" x14ac:dyDescent="0.25">
      <c r="A24285" s="2">
        <v>44652</v>
      </c>
      <c r="B24285">
        <v>2011</v>
      </c>
      <c r="C24285">
        <v>640</v>
      </c>
      <c r="D24285">
        <v>6.205350247804664</v>
      </c>
      <c r="E24285">
        <v>-4.5537810531909972</v>
      </c>
      <c r="F24285">
        <v>-9.4899344621849462</v>
      </c>
      <c r="G24285">
        <v>-8.8281864631272082</v>
      </c>
      <c r="H24285">
        <v>-6.5074122502011056</v>
      </c>
      <c r="I24285">
        <v>-4.0442612621133573</v>
      </c>
      <c r="J24285">
        <v>-7.2820777639989513</v>
      </c>
      <c r="K24285">
        <v>-6.3507690084719464</v>
      </c>
      <c r="L24285">
        <v>-1.021133548927444</v>
      </c>
      <c r="M24285">
        <v>-6.7503413910045218</v>
      </c>
      <c r="N24285">
        <v>-5.8114763929764557</v>
      </c>
      <c r="O24285">
        <v>-4.1923669839665454</v>
      </c>
      <c r="P24285">
        <v>-6.8045311027826516</v>
      </c>
      <c r="Q24285">
        <v>-2.448959504186532</v>
      </c>
      <c r="R24285">
        <v>-4.2661715747497784</v>
      </c>
      <c r="S24285">
        <v>-5.4341923145954434</v>
      </c>
      <c r="T24285">
        <v>-10.08133072692794</v>
      </c>
      <c r="U24285">
        <v>-3.2187418483715651</v>
      </c>
      <c r="V24285">
        <v>-19.083866134094681</v>
      </c>
      <c r="W24285">
        <v>-8.1330603964700714</v>
      </c>
      <c r="X24285">
        <v>-11.05773700840782</v>
      </c>
      <c r="Y24285">
        <v>-1.756432586704693</v>
      </c>
      <c r="Z24285">
        <v>-13.246865436641709</v>
      </c>
      <c r="AA24285">
        <v>-17.362202207511469</v>
      </c>
      <c r="AB24285">
        <v>-10.421091931237511</v>
      </c>
      <c r="AC24285">
        <v>-5.8944829093749318</v>
      </c>
      <c r="AD24285">
        <v>-11.788563977787099</v>
      </c>
      <c r="AE24285">
        <v>-6.3227261281727731</v>
      </c>
      <c r="AF24285">
        <v>9.8802437284306812</v>
      </c>
      <c r="AG24285">
        <v>-4.663624846821401</v>
      </c>
      <c r="AH24285">
        <v>-1.684073654794527</v>
      </c>
      <c r="AI24285">
        <v>-13.733064917443009</v>
      </c>
      <c r="AJ24285">
        <v>-8.0413445093470255</v>
      </c>
      <c r="AK24285">
        <v>-12.67174699077348</v>
      </c>
      <c r="AL24285">
        <v>-3.7170412301984479</v>
      </c>
      <c r="AM24285">
        <v>-5.0521209675546412</v>
      </c>
      <c r="AN24285">
        <v>-2.4102821863440589</v>
      </c>
      <c r="AO24285">
        <v>-7.478277728063409</v>
      </c>
      <c r="AP24285">
        <v>-7.2769551122784932</v>
      </c>
      <c r="AQ24285">
        <v>-2.7605294589417069</v>
      </c>
      <c r="AR24285">
        <v>0.98355476141935849</v>
      </c>
      <c r="AS24285">
        <v>1.3586740389196941</v>
      </c>
      <c r="AT24285">
        <v>-3.406291697494801</v>
      </c>
      <c r="AU24285">
        <v>-8.0420284509931541</v>
      </c>
      <c r="AV24285">
        <v>-9.089674425525585</v>
      </c>
    </row>
    <row r="24286" spans="1:48" x14ac:dyDescent="0.25">
      <c r="A24286" s="2">
        <v>44682</v>
      </c>
      <c r="B24286">
        <v>2011</v>
      </c>
      <c r="C24286">
        <v>640</v>
      </c>
      <c r="D24286">
        <v>-6.668329739879308</v>
      </c>
      <c r="E24286">
        <v>-3.2669377547910878</v>
      </c>
      <c r="F24286">
        <v>-1.8319987968543729</v>
      </c>
      <c r="G24286">
        <v>1.598259376741429</v>
      </c>
      <c r="H24286">
        <v>5.0348925061426186</v>
      </c>
      <c r="I24286">
        <v>0.60447042602407297</v>
      </c>
      <c r="J24286">
        <v>-0.5531353232936187</v>
      </c>
      <c r="K24286">
        <v>1.8051523736398509</v>
      </c>
      <c r="L24286">
        <v>-2.8137920631778339</v>
      </c>
      <c r="M24286">
        <v>4.3643368831519869</v>
      </c>
      <c r="N24286">
        <v>5.4444558637535501</v>
      </c>
      <c r="O24286">
        <v>1.2912666940493089</v>
      </c>
      <c r="P24286">
        <v>3.6971120492780951</v>
      </c>
      <c r="Q24286">
        <v>4.7983716788522424</v>
      </c>
      <c r="R24286">
        <v>3.8158420954658161</v>
      </c>
      <c r="S24286">
        <v>-2.2008405301099598</v>
      </c>
      <c r="T24286">
        <v>0.76454914516175254</v>
      </c>
      <c r="U24286">
        <v>-3.9607443281818759</v>
      </c>
      <c r="V24286">
        <v>3.221755341682786</v>
      </c>
      <c r="W24286">
        <v>3.6845941046703912</v>
      </c>
      <c r="X24286">
        <v>5.7709768605010092</v>
      </c>
      <c r="Y24286">
        <v>5.4161432202915814</v>
      </c>
      <c r="Z24286">
        <v>3.5219464760045232</v>
      </c>
      <c r="AA24286">
        <v>1.5491119332599499</v>
      </c>
      <c r="AB24286">
        <v>13.334700120407829</v>
      </c>
      <c r="AC24286">
        <v>-1.1360989256594569</v>
      </c>
      <c r="AD24286">
        <v>18.559698991331569</v>
      </c>
      <c r="AE24286">
        <v>1.9687529411533069</v>
      </c>
      <c r="AF24286">
        <v>-11.92994271747577</v>
      </c>
      <c r="AG24286">
        <v>2.3460807235658798</v>
      </c>
      <c r="AH24286">
        <v>-5.8070746569340637</v>
      </c>
      <c r="AI24286">
        <v>8.3787354077743394</v>
      </c>
      <c r="AJ24286">
        <v>1.3626797177937131</v>
      </c>
      <c r="AK24286">
        <v>1.1240131321661679</v>
      </c>
      <c r="AL24286">
        <v>1.672318384622429</v>
      </c>
      <c r="AM24286">
        <v>-16.040948039431768</v>
      </c>
      <c r="AN24286">
        <v>0.38695059919704461</v>
      </c>
      <c r="AO24286">
        <v>-2.8324448616799609</v>
      </c>
      <c r="AP24286">
        <v>1.454733157737498</v>
      </c>
      <c r="AQ24286">
        <v>-2.3217886567418522</v>
      </c>
      <c r="AR24286">
        <v>-5.959181956571391</v>
      </c>
      <c r="AS24286">
        <v>-5.2278224617526732</v>
      </c>
      <c r="AT24286">
        <v>-8.0426665596178726</v>
      </c>
      <c r="AU24286">
        <v>-5.2975430275422504</v>
      </c>
      <c r="AV24286">
        <v>-0.26931931202643922</v>
      </c>
    </row>
    <row r="24287" spans="1:48" x14ac:dyDescent="0.25">
      <c r="A24287" s="2">
        <v>44713</v>
      </c>
      <c r="B24287">
        <v>2011</v>
      </c>
      <c r="C24287">
        <v>640</v>
      </c>
      <c r="D24287">
        <v>-10.20619251668333</v>
      </c>
      <c r="E24287">
        <v>-7.1049959601688357</v>
      </c>
      <c r="F24287">
        <v>-6.5347179773434512</v>
      </c>
      <c r="G24287">
        <v>-7.9222231416174456</v>
      </c>
      <c r="H24287">
        <v>-15.02314417338869</v>
      </c>
      <c r="I24287">
        <v>-16.689094836520709</v>
      </c>
      <c r="J24287">
        <v>-14.41451420439234</v>
      </c>
      <c r="K24287">
        <v>-17.072695166582179</v>
      </c>
      <c r="L24287">
        <v>-13.795721956751921</v>
      </c>
      <c r="M24287">
        <v>-11.83681516435777</v>
      </c>
      <c r="N24287">
        <v>-4.8738284194675412</v>
      </c>
      <c r="O24287">
        <v>-7.6908898799834642</v>
      </c>
      <c r="P24287">
        <v>-14.3799709092459</v>
      </c>
      <c r="Q24287">
        <v>-10.32242556506427</v>
      </c>
      <c r="R24287">
        <v>-2.858342629458821</v>
      </c>
      <c r="S24287">
        <v>-5.6891723017700846</v>
      </c>
      <c r="T24287">
        <v>-10.56937002935622</v>
      </c>
      <c r="U24287">
        <v>-5.3671655046936273</v>
      </c>
      <c r="V24287">
        <v>-12.806817814177951</v>
      </c>
      <c r="W24287">
        <v>-13.52381149007971</v>
      </c>
      <c r="X24287">
        <v>-9.8409664215203581</v>
      </c>
      <c r="Y24287">
        <v>-6.3753305652458288</v>
      </c>
      <c r="Z24287">
        <v>-19.87095578489874</v>
      </c>
      <c r="AA24287">
        <v>-16.97718241278741</v>
      </c>
      <c r="AB24287">
        <v>-28.813967234182162</v>
      </c>
      <c r="AC24287">
        <v>-12.0684316200458</v>
      </c>
      <c r="AD24287">
        <v>-18.608876364620549</v>
      </c>
      <c r="AE24287">
        <v>-10.38168006331542</v>
      </c>
      <c r="AF24287">
        <v>-8.5753186603651717</v>
      </c>
      <c r="AG24287">
        <v>-8.4451359745712278</v>
      </c>
      <c r="AH24287">
        <v>-6.7415279498880381</v>
      </c>
      <c r="AI24287">
        <v>-19.194520304678139</v>
      </c>
      <c r="AJ24287">
        <v>-13.67014627884191</v>
      </c>
      <c r="AK24287">
        <v>-12.762531586060989</v>
      </c>
      <c r="AL24287">
        <v>-8.6658186496759608</v>
      </c>
      <c r="AM24287">
        <v>-7.7173737507432509</v>
      </c>
      <c r="AN24287">
        <v>7.1404683653006007</v>
      </c>
      <c r="AO24287">
        <v>-7.5256753947020254</v>
      </c>
      <c r="AP24287">
        <v>-10.385242109222389</v>
      </c>
      <c r="AQ24287">
        <v>-8.2905405888020756</v>
      </c>
      <c r="AR24287">
        <v>-6.1411459348847064</v>
      </c>
      <c r="AS24287">
        <v>-9.462262574815373</v>
      </c>
      <c r="AT24287">
        <v>-10.36640517548922</v>
      </c>
      <c r="AU24287">
        <v>-8.1864824163931154</v>
      </c>
      <c r="AV24287">
        <v>-8.3299642918782553</v>
      </c>
    </row>
    <row r="24288" spans="1:48" x14ac:dyDescent="0.25">
      <c r="A24288" s="2">
        <v>44743</v>
      </c>
      <c r="B24288">
        <v>2011</v>
      </c>
      <c r="C24288">
        <v>640</v>
      </c>
      <c r="D24288">
        <v>-1.2917783908090841</v>
      </c>
      <c r="E24288">
        <v>4.6148626992181363</v>
      </c>
      <c r="F24288">
        <v>6.5967224074447328</v>
      </c>
      <c r="G24288">
        <v>5.616738978234026</v>
      </c>
      <c r="H24288">
        <v>1.4858124394409919</v>
      </c>
      <c r="I24288">
        <v>7.0450305552453694</v>
      </c>
      <c r="J24288">
        <v>11.24286161410712</v>
      </c>
      <c r="K24288">
        <v>5.7274760289169224</v>
      </c>
      <c r="L24288">
        <v>4.4407224513716148</v>
      </c>
      <c r="M24288">
        <v>5.9486232062458964</v>
      </c>
      <c r="N24288">
        <v>4.6254032696219314</v>
      </c>
      <c r="O24288">
        <v>3.4646042284217859</v>
      </c>
      <c r="P24288">
        <v>2.5617321524654462</v>
      </c>
      <c r="Q24288">
        <v>-1.576518896555035</v>
      </c>
      <c r="R24288">
        <v>2.9187274944270092</v>
      </c>
      <c r="S24288">
        <v>-0.1241545993563742</v>
      </c>
      <c r="T24288">
        <v>10.362536118645311</v>
      </c>
      <c r="U24288">
        <v>7.9333137842975132</v>
      </c>
      <c r="V24288">
        <v>-0.1592719615602034</v>
      </c>
      <c r="W24288">
        <v>2.2710878443974241</v>
      </c>
      <c r="X24288">
        <v>-0.1379430216112088</v>
      </c>
      <c r="Y24288">
        <v>0.72505047632698272</v>
      </c>
      <c r="Z24288">
        <v>9.0090458439829213</v>
      </c>
      <c r="AA24288">
        <v>2.9230100997902801</v>
      </c>
      <c r="AB24288">
        <v>-1.250560889531938</v>
      </c>
      <c r="AC24288">
        <v>6.4701208212751826</v>
      </c>
      <c r="AD24288">
        <v>12.269242740280699</v>
      </c>
      <c r="AE24288">
        <v>6.3668468501960618</v>
      </c>
      <c r="AF24288">
        <v>14.28162501163288</v>
      </c>
      <c r="AG24288">
        <v>-2.0108015037862419</v>
      </c>
      <c r="AH24288">
        <v>9.2957379148690613</v>
      </c>
      <c r="AI24288">
        <v>5.4472120342768937</v>
      </c>
      <c r="AJ24288">
        <v>2.0997393797088648</v>
      </c>
      <c r="AK24288">
        <v>0.2433250486829408</v>
      </c>
      <c r="AL24288">
        <v>3.6508990622537989</v>
      </c>
      <c r="AM24288">
        <v>-17.329459843932248</v>
      </c>
      <c r="AN24288">
        <v>-9.6339067077771396</v>
      </c>
      <c r="AO24288">
        <v>5.8797535941206513</v>
      </c>
      <c r="AP24288">
        <v>4.8736166278777526</v>
      </c>
      <c r="AQ24288">
        <v>2.3347291472265002</v>
      </c>
      <c r="AR24288">
        <v>6.0742624288624647</v>
      </c>
      <c r="AS24288">
        <v>2.930361049348984</v>
      </c>
      <c r="AT24288">
        <v>1.426226323714497</v>
      </c>
      <c r="AU24288">
        <v>6.0976094935596858</v>
      </c>
      <c r="AV24288">
        <v>9.2434179957085139</v>
      </c>
    </row>
    <row r="24289" spans="1:48" x14ac:dyDescent="0.25">
      <c r="A24289" s="2">
        <v>44774</v>
      </c>
      <c r="B24289">
        <v>2011</v>
      </c>
      <c r="C24289">
        <v>640</v>
      </c>
      <c r="D24289">
        <v>22.5132125694278</v>
      </c>
      <c r="E24289">
        <v>-5.6354059316220066</v>
      </c>
      <c r="F24289">
        <v>-3.1251141875187738</v>
      </c>
      <c r="G24289">
        <v>-2.734782333574493</v>
      </c>
      <c r="H24289">
        <v>-9.4934907867856744</v>
      </c>
      <c r="I24289">
        <v>1.6871838759558779</v>
      </c>
      <c r="J24289">
        <v>-10.22315950580645</v>
      </c>
      <c r="K24289">
        <v>-3.4993578683073179</v>
      </c>
      <c r="L24289">
        <v>-2.244802672894108</v>
      </c>
      <c r="M24289">
        <v>-1.4021631369173231</v>
      </c>
      <c r="N24289">
        <v>-3.707152305109529</v>
      </c>
      <c r="O24289">
        <v>-2.2635732098187149</v>
      </c>
      <c r="P24289">
        <v>-4.8304041407961407</v>
      </c>
      <c r="Q24289">
        <v>-4.3990337585874002</v>
      </c>
      <c r="R24289">
        <v>-1.226046784508295</v>
      </c>
      <c r="S24289">
        <v>-7.5686639991251141</v>
      </c>
      <c r="T24289">
        <v>-10.28472356399995</v>
      </c>
      <c r="U24289">
        <v>-7.8846294218447914</v>
      </c>
      <c r="V24289">
        <v>-13.19294903086913</v>
      </c>
      <c r="W24289">
        <v>-6.557025044039988</v>
      </c>
      <c r="X24289">
        <v>-5.1367564877011329</v>
      </c>
      <c r="Y24289">
        <v>-9.3291028486869099</v>
      </c>
      <c r="Z24289">
        <v>10.856003409062991</v>
      </c>
      <c r="AA24289">
        <v>-1.7910299399346521</v>
      </c>
      <c r="AB24289">
        <v>-6.6390106749208089</v>
      </c>
      <c r="AC24289">
        <v>-1.204594239095047</v>
      </c>
      <c r="AD24289">
        <v>2.5904153162615851</v>
      </c>
      <c r="AE24289">
        <v>-6.5321193767987946</v>
      </c>
      <c r="AF24289">
        <v>12.810623191701479</v>
      </c>
      <c r="AG24289">
        <v>5.500123124414813</v>
      </c>
      <c r="AH24289">
        <v>3.9737835533104842</v>
      </c>
      <c r="AI24289">
        <v>6.3285008546588362</v>
      </c>
      <c r="AJ24289">
        <v>2.5493094660470561</v>
      </c>
      <c r="AK24289">
        <v>-4.200606159216969</v>
      </c>
      <c r="AL24289">
        <v>-5.8227029795021368</v>
      </c>
      <c r="AM24289">
        <v>19.861858455327059</v>
      </c>
      <c r="AN24289">
        <v>0.82602112923018112</v>
      </c>
      <c r="AO24289">
        <v>-1.967362708247034</v>
      </c>
      <c r="AP24289">
        <v>-4.1807898487901562</v>
      </c>
      <c r="AQ24289">
        <v>0.34584640675427991</v>
      </c>
      <c r="AR24289">
        <v>1.66713002665162</v>
      </c>
      <c r="AS24289">
        <v>5.0661472468927604</v>
      </c>
      <c r="AT24289">
        <v>-8.7142601329781577E-2</v>
      </c>
      <c r="AU24289">
        <v>5.0118417882212052</v>
      </c>
      <c r="AV24289">
        <v>-4.103040255479562</v>
      </c>
    </row>
    <row r="24290" spans="1:48" x14ac:dyDescent="0.25">
      <c r="A24290" s="2">
        <v>44805</v>
      </c>
      <c r="B24290">
        <v>2011</v>
      </c>
      <c r="C24290">
        <v>640</v>
      </c>
      <c r="D24290">
        <v>-4.2566010694714107</v>
      </c>
      <c r="E24290">
        <v>-6.7660687095345011</v>
      </c>
      <c r="F24290">
        <v>-11.79931541860627</v>
      </c>
      <c r="G24290">
        <v>-10.43479085629072</v>
      </c>
      <c r="H24290">
        <v>-8.0542996920958903</v>
      </c>
      <c r="I24290">
        <v>-13.54324663141545</v>
      </c>
      <c r="J24290">
        <v>-9.145379999571956</v>
      </c>
      <c r="K24290">
        <v>-18.432562180273809</v>
      </c>
      <c r="L24290">
        <v>-9.7819487178219653</v>
      </c>
      <c r="M24290">
        <v>-19.206706922915039</v>
      </c>
      <c r="N24290">
        <v>-12.059727489990699</v>
      </c>
      <c r="O24290">
        <v>-8.6219382948790724</v>
      </c>
      <c r="P24290">
        <v>-6.6058935921931798</v>
      </c>
      <c r="Q24290">
        <v>-9.092221912235809</v>
      </c>
      <c r="R24290">
        <v>-18.095368012232719</v>
      </c>
      <c r="S24290">
        <v>-6.5032495619565589</v>
      </c>
      <c r="T24290">
        <v>-10.238151675894249</v>
      </c>
      <c r="U24290">
        <v>-12.15577917551022</v>
      </c>
      <c r="V24290">
        <v>-13.523007595239671</v>
      </c>
      <c r="W24290">
        <v>-9.0014424360492118</v>
      </c>
      <c r="X24290">
        <v>-0.62494690349910176</v>
      </c>
      <c r="Y24290">
        <v>-10.943686787492769</v>
      </c>
      <c r="Z24290">
        <v>-1.252529116217949</v>
      </c>
      <c r="AA24290">
        <v>-2.453795150038252</v>
      </c>
      <c r="AB24290">
        <v>-11.867442929101641</v>
      </c>
      <c r="AC24290">
        <v>-11.77335827879379</v>
      </c>
      <c r="AD24290">
        <v>-10.788344998363639</v>
      </c>
      <c r="AE24290">
        <v>-8.7586361264343608</v>
      </c>
      <c r="AF24290">
        <v>-10.34733355189773</v>
      </c>
      <c r="AG24290">
        <v>-6.4447458242859472</v>
      </c>
      <c r="AH24290">
        <v>-6.5185924186786153</v>
      </c>
      <c r="AI24290">
        <v>-3.5285668233482119</v>
      </c>
      <c r="AJ24290">
        <v>-17.813537987638139</v>
      </c>
      <c r="AK24290">
        <v>-8.8267310559557171</v>
      </c>
      <c r="AL24290">
        <v>-9.0562594306796704</v>
      </c>
      <c r="AM24290">
        <v>-8.2192170884541902</v>
      </c>
      <c r="AN24290">
        <v>-16.44897109760355</v>
      </c>
      <c r="AO24290">
        <v>-5.5549950271145736</v>
      </c>
      <c r="AP24290">
        <v>-8.6528409769357602</v>
      </c>
      <c r="AQ24290">
        <v>-9.9682333311779345</v>
      </c>
      <c r="AR24290">
        <v>-4.9030064166977194</v>
      </c>
      <c r="AS24290">
        <v>-0.70059083993709859</v>
      </c>
      <c r="AT24290">
        <v>-3.0811360621184058</v>
      </c>
      <c r="AU24290">
        <v>-12.23357362523191</v>
      </c>
      <c r="AV24290">
        <v>-9.4922018658872513</v>
      </c>
    </row>
    <row r="24291" spans="1:48" x14ac:dyDescent="0.25">
      <c r="A24291" s="2">
        <v>44835</v>
      </c>
      <c r="B24291">
        <v>2011</v>
      </c>
      <c r="C24291">
        <v>640</v>
      </c>
      <c r="D24291">
        <v>22.83226954710733</v>
      </c>
      <c r="E24291">
        <v>2.8865268498013741</v>
      </c>
      <c r="F24291">
        <v>6.8580641034013068</v>
      </c>
      <c r="G24291">
        <v>2.765881135685833</v>
      </c>
      <c r="H24291">
        <v>10.75845722751394</v>
      </c>
      <c r="I24291">
        <v>10.926403490931371</v>
      </c>
      <c r="J24291">
        <v>6.7540340291831757</v>
      </c>
      <c r="K24291">
        <v>8.144602962990799</v>
      </c>
      <c r="L24291">
        <v>13.70479739464543</v>
      </c>
      <c r="M24291">
        <v>11.37018308696225</v>
      </c>
      <c r="N24291">
        <v>3.531616975622232</v>
      </c>
      <c r="O24291">
        <v>4.0324983734892239</v>
      </c>
      <c r="P24291">
        <v>11.115265498220131</v>
      </c>
      <c r="Q24291">
        <v>9.5384620118169181</v>
      </c>
      <c r="R24291">
        <v>3.984510462520396</v>
      </c>
      <c r="S24291">
        <v>7.9657540985097484</v>
      </c>
      <c r="T24291">
        <v>5.6552059712869029</v>
      </c>
      <c r="U24291">
        <v>9.5190225645144011</v>
      </c>
      <c r="V24291">
        <v>15.809472452245091</v>
      </c>
      <c r="W24291">
        <v>9.1492297820195301</v>
      </c>
      <c r="X24291">
        <v>13.661621114953901</v>
      </c>
      <c r="Y24291">
        <v>0.42767787438027233</v>
      </c>
      <c r="Z24291">
        <v>10.354231554828351</v>
      </c>
      <c r="AA24291">
        <v>13.410690979870751</v>
      </c>
      <c r="AB24291">
        <v>7.8519263617661927</v>
      </c>
      <c r="AC24291">
        <v>5.050949496405277</v>
      </c>
      <c r="AD24291">
        <v>2.7329041612170308</v>
      </c>
      <c r="AE24291">
        <v>9.2720176020841159</v>
      </c>
      <c r="AF24291">
        <v>10.24005465909541</v>
      </c>
      <c r="AG24291">
        <v>0.96861264331078445</v>
      </c>
      <c r="AH24291">
        <v>2.4051897666954591</v>
      </c>
      <c r="AI24291">
        <v>8.4263959530516566</v>
      </c>
      <c r="AJ24291">
        <v>8.9049354131333747</v>
      </c>
      <c r="AK24291">
        <v>2.9190626658943679</v>
      </c>
      <c r="AL24291">
        <v>5.8309237986964968</v>
      </c>
      <c r="AM24291">
        <v>1.781198964270758</v>
      </c>
      <c r="AN24291">
        <v>-19.090365675736191</v>
      </c>
      <c r="AO24291">
        <v>-0.22542668922784781</v>
      </c>
      <c r="AP24291">
        <v>6.4075923323170247</v>
      </c>
      <c r="AQ24291">
        <v>2.741619565000164</v>
      </c>
      <c r="AR24291">
        <v>-1.9702386730335091</v>
      </c>
      <c r="AS24291">
        <v>-0.50540528355907943</v>
      </c>
      <c r="AT24291">
        <v>1.6692041867554019</v>
      </c>
      <c r="AU24291">
        <v>8.542801733601646</v>
      </c>
      <c r="AV24291">
        <v>7.7397207581220151</v>
      </c>
    </row>
    <row r="24292" spans="1:48" x14ac:dyDescent="0.25">
      <c r="A24292" s="2">
        <v>44866</v>
      </c>
      <c r="B24292">
        <v>2011</v>
      </c>
      <c r="C24292">
        <v>640</v>
      </c>
      <c r="D24292">
        <v>22.22798987557055</v>
      </c>
      <c r="E24292">
        <v>7.5557221013155429</v>
      </c>
      <c r="F24292">
        <v>13.40725786720054</v>
      </c>
      <c r="G24292">
        <v>9.3708509663749773</v>
      </c>
      <c r="H24292">
        <v>17.39561506889309</v>
      </c>
      <c r="I24292">
        <v>8.0778714965123335</v>
      </c>
      <c r="J24292">
        <v>10.74994815028869</v>
      </c>
      <c r="K24292">
        <v>14.63154652801386</v>
      </c>
      <c r="L24292">
        <v>7.9494055296845723</v>
      </c>
      <c r="M24292">
        <v>6.428882092610233</v>
      </c>
      <c r="N24292">
        <v>8.4311680021113666</v>
      </c>
      <c r="O24292">
        <v>10.90290374410254</v>
      </c>
      <c r="P24292">
        <v>13.46609504925722</v>
      </c>
      <c r="Q24292">
        <v>9.2204511722784552</v>
      </c>
      <c r="R24292">
        <v>14.362616056274341</v>
      </c>
      <c r="S24292">
        <v>9.3242991135356501</v>
      </c>
      <c r="T24292">
        <v>17.044464395309848</v>
      </c>
      <c r="U24292">
        <v>11.847800386155891</v>
      </c>
      <c r="V24292">
        <v>18.347150555196219</v>
      </c>
      <c r="W24292">
        <v>13.655553795474921</v>
      </c>
      <c r="X24292">
        <v>5.7566212455494981</v>
      </c>
      <c r="Y24292">
        <v>5.2352048443096821</v>
      </c>
      <c r="Z24292">
        <v>6.3377514731005169</v>
      </c>
      <c r="AA24292">
        <v>12.318341727436669</v>
      </c>
      <c r="AB24292">
        <v>2.8931367541638049</v>
      </c>
      <c r="AC24292">
        <v>11.861742079473499</v>
      </c>
      <c r="AD24292">
        <v>5.7987124761300191</v>
      </c>
      <c r="AE24292">
        <v>11.514318770375921</v>
      </c>
      <c r="AF24292">
        <v>12.52428527293481</v>
      </c>
      <c r="AG24292">
        <v>10.29738153597977</v>
      </c>
      <c r="AH24292">
        <v>4.9145660002891223</v>
      </c>
      <c r="AI24292">
        <v>-3.152648525122614</v>
      </c>
      <c r="AJ24292">
        <v>13.05967161886514</v>
      </c>
      <c r="AK24292">
        <v>19.296413277067611</v>
      </c>
      <c r="AL24292">
        <v>10.453361381494799</v>
      </c>
      <c r="AM24292">
        <v>-0.54966250407062489</v>
      </c>
      <c r="AN24292">
        <v>31.466740460865509</v>
      </c>
      <c r="AO24292">
        <v>11.162520989022241</v>
      </c>
      <c r="AP24292">
        <v>5.8084316892360164</v>
      </c>
      <c r="AQ24292">
        <v>8.5191515324642744</v>
      </c>
      <c r="AR24292">
        <v>-3.5930588817188358</v>
      </c>
      <c r="AS24292">
        <v>4.1653570898437797</v>
      </c>
      <c r="AT24292">
        <v>20.14925263762288</v>
      </c>
      <c r="AU24292">
        <v>-2.7514993606165721</v>
      </c>
      <c r="AV24292">
        <v>5.1278659604067078</v>
      </c>
    </row>
    <row r="24293" spans="1:48" x14ac:dyDescent="0.25">
      <c r="A24293" s="2">
        <v>44896</v>
      </c>
      <c r="B24293">
        <v>2011</v>
      </c>
      <c r="C24293">
        <v>640</v>
      </c>
      <c r="D24293">
        <v>7.6703298959588384</v>
      </c>
      <c r="E24293">
        <v>-1.0788179424850779</v>
      </c>
      <c r="F24293">
        <v>1.9383874635548579</v>
      </c>
      <c r="G24293">
        <v>-8.4551949407307703E-2</v>
      </c>
      <c r="H24293">
        <v>-2.168410001399668E-2</v>
      </c>
      <c r="I24293">
        <v>0.48896098360098339</v>
      </c>
      <c r="J24293">
        <v>-0.79968501287440708</v>
      </c>
      <c r="K24293">
        <v>-5.2470060590483421</v>
      </c>
      <c r="L24293">
        <v>4.377609940098659</v>
      </c>
      <c r="M24293">
        <v>-1.8869562025883191</v>
      </c>
      <c r="N24293">
        <v>3.5494453120556768</v>
      </c>
      <c r="O24293">
        <v>1.235485038593165E-2</v>
      </c>
      <c r="P24293">
        <v>-0.40305551557744401</v>
      </c>
      <c r="Q24293">
        <v>2.0737005633956418</v>
      </c>
      <c r="R24293">
        <v>-1.468538160587507</v>
      </c>
      <c r="S24293">
        <v>3.0854700692171328</v>
      </c>
      <c r="T24293">
        <v>-2.945561523857831</v>
      </c>
      <c r="U24293">
        <v>6.5989480862363781</v>
      </c>
      <c r="V24293">
        <v>6.9543407568303239</v>
      </c>
      <c r="W24293">
        <v>-0.32193707917129721</v>
      </c>
      <c r="X24293">
        <v>-7.1031748970836306</v>
      </c>
      <c r="Y24293">
        <v>0.65447380126333332</v>
      </c>
      <c r="Z24293">
        <v>12.19189574811568</v>
      </c>
      <c r="AA24293">
        <v>-8.6660325740674278</v>
      </c>
      <c r="AB24293">
        <v>7.2023891517524641</v>
      </c>
      <c r="AC24293">
        <v>-2.3558604301395558</v>
      </c>
      <c r="AD24293">
        <v>-2.2578208137227218</v>
      </c>
      <c r="AE24293">
        <v>-0.47376960002250001</v>
      </c>
      <c r="AF24293">
        <v>-3.1919614651546468</v>
      </c>
      <c r="AG24293">
        <v>3.3900039412151362</v>
      </c>
      <c r="AH24293">
        <v>-5.851625037486885</v>
      </c>
      <c r="AI24293">
        <v>-3.245154808717488</v>
      </c>
      <c r="AJ24293">
        <v>-2.4284124799849538</v>
      </c>
      <c r="AK24293">
        <v>-4.3044857297756529</v>
      </c>
      <c r="AL24293">
        <v>-0.77026876947206002</v>
      </c>
      <c r="AM24293">
        <v>-0.34739527287137578</v>
      </c>
      <c r="AN24293">
        <v>6.3451117447135719</v>
      </c>
      <c r="AO24293">
        <v>-1.2577176683625679</v>
      </c>
      <c r="AP24293">
        <v>-5.2235523306696336</v>
      </c>
      <c r="AQ24293">
        <v>1.405902071380738</v>
      </c>
      <c r="AR24293">
        <v>-11.21401043902474</v>
      </c>
      <c r="AS24293">
        <v>-5.7158526851665119</v>
      </c>
      <c r="AT24293">
        <v>4.4226513203017523</v>
      </c>
      <c r="AU24293">
        <v>-5.5776700868084728</v>
      </c>
      <c r="AV24293">
        <v>-6.2555351459958723</v>
      </c>
    </row>
    <row r="24294" spans="1:48" x14ac:dyDescent="0.25">
      <c r="A24294" s="2">
        <v>44927</v>
      </c>
      <c r="B24294">
        <v>2011</v>
      </c>
      <c r="C24294">
        <v>640</v>
      </c>
      <c r="D24294">
        <v>-8.4922568739039139</v>
      </c>
      <c r="E24294">
        <v>5.8019020778275587</v>
      </c>
      <c r="F24294">
        <v>7.6221808863237372</v>
      </c>
      <c r="G24294">
        <v>5.9015391936544148</v>
      </c>
      <c r="H24294">
        <v>9.1906114053727386</v>
      </c>
      <c r="I24294">
        <v>12.802036436637909</v>
      </c>
      <c r="J24294">
        <v>7.1037983478253297</v>
      </c>
      <c r="K24294">
        <v>12.07123602051921</v>
      </c>
      <c r="L24294">
        <v>12.00263926396252</v>
      </c>
      <c r="M24294">
        <v>-2.5728628158279592</v>
      </c>
      <c r="N24294">
        <v>-0.33320068299836908</v>
      </c>
      <c r="O24294">
        <v>1.4277874063427951</v>
      </c>
      <c r="P24294">
        <v>12.94609971963936</v>
      </c>
      <c r="Q24294">
        <v>10.94064742198746</v>
      </c>
      <c r="R24294">
        <v>6.3012338564859771</v>
      </c>
      <c r="S24294">
        <v>3.9780300284818271</v>
      </c>
      <c r="T24294">
        <v>14.38390067674589</v>
      </c>
      <c r="U24294">
        <v>1.349868843709068</v>
      </c>
      <c r="V24294">
        <v>6.2234857230450302</v>
      </c>
      <c r="W24294">
        <v>12.092945185585499</v>
      </c>
      <c r="X24294">
        <v>16.70299241548965</v>
      </c>
      <c r="Y24294">
        <v>16.813396174900451</v>
      </c>
      <c r="Z24294">
        <v>15.125348694305091</v>
      </c>
      <c r="AA24294">
        <v>7.5931970367663082</v>
      </c>
      <c r="AB24294">
        <v>3.7741596124606809</v>
      </c>
      <c r="AC24294">
        <v>10.384732640043829</v>
      </c>
      <c r="AD24294">
        <v>10.129933655924891</v>
      </c>
      <c r="AE24294">
        <v>10.969827665615741</v>
      </c>
      <c r="AF24294">
        <v>1.364679022194637</v>
      </c>
      <c r="AG24294">
        <v>3.4459963932825359</v>
      </c>
      <c r="AH24294">
        <v>-3.2783121175536829</v>
      </c>
      <c r="AI24294">
        <v>6.6710265402714084</v>
      </c>
      <c r="AJ24294">
        <v>5.1164685655210373</v>
      </c>
      <c r="AK24294">
        <v>4.3807669214389167</v>
      </c>
      <c r="AL24294">
        <v>6.1964920403159818</v>
      </c>
      <c r="AM24294">
        <v>-15.606338782287001</v>
      </c>
      <c r="AN24294">
        <v>12.00461660634971</v>
      </c>
      <c r="AO24294">
        <v>7.1711223112441491</v>
      </c>
      <c r="AP24294">
        <v>8.7781849402260637</v>
      </c>
      <c r="AQ24294">
        <v>2.5406952330263359</v>
      </c>
      <c r="AR24294">
        <v>1.6915143909832511</v>
      </c>
      <c r="AS24294">
        <v>4.5503635961362532</v>
      </c>
      <c r="AT24294">
        <v>-3.0031306442152572</v>
      </c>
      <c r="AU24294">
        <v>4.0230287853385782</v>
      </c>
      <c r="AV24294">
        <v>6.2654291961216968</v>
      </c>
    </row>
    <row r="24295" spans="1:48" x14ac:dyDescent="0.25">
      <c r="A24295" s="2">
        <v>44958</v>
      </c>
      <c r="B24295">
        <v>2011</v>
      </c>
      <c r="C24295">
        <v>640</v>
      </c>
      <c r="D24295">
        <v>5.4093453759231913</v>
      </c>
      <c r="E24295">
        <v>-3.7442489833155119</v>
      </c>
      <c r="F24295">
        <v>-3.4468145366605358</v>
      </c>
      <c r="G24295">
        <v>-4.1843208577256652</v>
      </c>
      <c r="H24295">
        <v>3.2729365196513478</v>
      </c>
      <c r="I24295">
        <v>1.541272168171459</v>
      </c>
      <c r="J24295">
        <v>1.838428613298704</v>
      </c>
      <c r="K24295">
        <v>-7.3370771694135311</v>
      </c>
      <c r="L24295">
        <v>8.6630905155467897</v>
      </c>
      <c r="M24295">
        <v>-0.44886656866915953</v>
      </c>
      <c r="N24295">
        <v>-3.363300768479804</v>
      </c>
      <c r="O24295">
        <v>-2.4771201903355018</v>
      </c>
      <c r="P24295">
        <v>0.24697804543900581</v>
      </c>
      <c r="Q24295">
        <v>2.3207685024085429</v>
      </c>
      <c r="R24295">
        <v>-2.4533688416066619</v>
      </c>
      <c r="S24295">
        <v>-0.83915937181112676</v>
      </c>
      <c r="T24295">
        <v>-3.5020423335795798</v>
      </c>
      <c r="U24295">
        <v>2.277638713121966</v>
      </c>
      <c r="V24295">
        <v>-4.7367608591588839</v>
      </c>
      <c r="W24295">
        <v>-2.15999482896243</v>
      </c>
      <c r="X24295">
        <v>-0.50779913352320127</v>
      </c>
      <c r="Y24295">
        <v>10.03890159042535</v>
      </c>
      <c r="Z24295">
        <v>-2.6376710132245189</v>
      </c>
      <c r="AA24295">
        <v>-4.0024771468853633</v>
      </c>
      <c r="AB24295">
        <v>-16.664521154036859</v>
      </c>
      <c r="AC24295">
        <v>-6.9114133278944001</v>
      </c>
      <c r="AD24295">
        <v>-4.4195378329748181</v>
      </c>
      <c r="AE24295">
        <v>-0.46141566749761109</v>
      </c>
      <c r="AF24295">
        <v>0.84212670134771184</v>
      </c>
      <c r="AG24295">
        <v>-9.5523907281005691</v>
      </c>
      <c r="AH24295">
        <v>-4.88738303970917</v>
      </c>
      <c r="AI24295">
        <v>-9.5533202698850346</v>
      </c>
      <c r="AJ24295">
        <v>-5.491427956668038</v>
      </c>
      <c r="AK24295">
        <v>-8.4023348916306251</v>
      </c>
      <c r="AL24295">
        <v>-0.101593148625434</v>
      </c>
      <c r="AM24295">
        <v>0.2152218785356208</v>
      </c>
      <c r="AN24295">
        <v>-11.991600390558441</v>
      </c>
      <c r="AO24295">
        <v>-5.4897479578640107</v>
      </c>
      <c r="AP24295">
        <v>-4.666573956178965</v>
      </c>
      <c r="AQ24295">
        <v>-7.5964560501829759</v>
      </c>
      <c r="AR24295">
        <v>-2.081900202884579</v>
      </c>
      <c r="AS24295">
        <v>-1.8087300006564559</v>
      </c>
      <c r="AT24295">
        <v>5.0511134154928028</v>
      </c>
      <c r="AU24295">
        <v>-4.7658234983863794</v>
      </c>
      <c r="AV24295">
        <v>-2.7381549567413339</v>
      </c>
    </row>
    <row r="24296" spans="1:48" x14ac:dyDescent="0.25">
      <c r="A24296" s="2">
        <v>44986</v>
      </c>
      <c r="B24296">
        <v>2011</v>
      </c>
      <c r="C24296">
        <v>640</v>
      </c>
      <c r="D24296">
        <v>-6.9539861914467371</v>
      </c>
      <c r="E24296">
        <v>4.1556083655741372</v>
      </c>
      <c r="F24296">
        <v>3.0137654276778392</v>
      </c>
      <c r="G24296">
        <v>3.7248391926797191</v>
      </c>
      <c r="H24296">
        <v>-10.036436500498271</v>
      </c>
      <c r="I24296">
        <v>5.1230215432279902</v>
      </c>
      <c r="J24296">
        <v>-0.21630684983802159</v>
      </c>
      <c r="K24296">
        <v>4.4751879635752454</v>
      </c>
      <c r="L24296">
        <v>-5.862233891940849</v>
      </c>
      <c r="M24296">
        <v>-5.0802573151354498</v>
      </c>
      <c r="N24296">
        <v>6.2401887029226222</v>
      </c>
      <c r="O24296">
        <v>8.4488018532091758E-2</v>
      </c>
      <c r="P24296">
        <v>0.39837201559311808</v>
      </c>
      <c r="Q24296">
        <v>0.87076618914667669</v>
      </c>
      <c r="R24296">
        <v>-1.2895370652011851</v>
      </c>
      <c r="S24296">
        <v>1.992393174687912</v>
      </c>
      <c r="T24296">
        <v>4.6132373468482202</v>
      </c>
      <c r="U24296">
        <v>7.821888835437818</v>
      </c>
      <c r="V24296">
        <v>-3.229581346831834</v>
      </c>
      <c r="W24296">
        <v>3.5739755807240758</v>
      </c>
      <c r="X24296">
        <v>2.6226444243358178</v>
      </c>
      <c r="Y24296">
        <v>2.4276001404664571</v>
      </c>
      <c r="Z24296">
        <v>-7.5642565093806402</v>
      </c>
      <c r="AA24296">
        <v>3.7058822038952499</v>
      </c>
      <c r="AB24296">
        <v>-0.65273510881853625</v>
      </c>
      <c r="AC24296">
        <v>-1.0355482171705901</v>
      </c>
      <c r="AD24296">
        <v>-0.50244846472183857</v>
      </c>
      <c r="AE24296">
        <v>2.7520491423614679</v>
      </c>
      <c r="AF24296">
        <v>1.797853443788866</v>
      </c>
      <c r="AG24296">
        <v>3.9940164460136489</v>
      </c>
      <c r="AH24296">
        <v>0.74342928759578708</v>
      </c>
      <c r="AI24296">
        <v>-0.66210923353404727</v>
      </c>
      <c r="AJ24296">
        <v>2.254085032690845</v>
      </c>
      <c r="AK24296">
        <v>3.0400235860541529</v>
      </c>
      <c r="AL24296">
        <v>-1.0465667673651311</v>
      </c>
      <c r="AM24296">
        <v>-12.41637081785824</v>
      </c>
      <c r="AN24296">
        <v>4.1574861273503183</v>
      </c>
      <c r="AO24296">
        <v>4.5858457571797517</v>
      </c>
      <c r="AP24296">
        <v>-0.26792694211164042</v>
      </c>
      <c r="AQ24296">
        <v>0.6253983898198312</v>
      </c>
      <c r="AR24296">
        <v>-1.339915788608304</v>
      </c>
      <c r="AS24296">
        <v>1.9217479600562419</v>
      </c>
      <c r="AT24296">
        <v>-6.454935186319954</v>
      </c>
      <c r="AU24296">
        <v>0.82382180543205674</v>
      </c>
      <c r="AV24296">
        <v>3.1285341543453971</v>
      </c>
    </row>
    <row r="24297" spans="1:48" x14ac:dyDescent="0.25">
      <c r="A24297" s="2">
        <v>45017</v>
      </c>
      <c r="B24297">
        <v>2011</v>
      </c>
      <c r="C24297">
        <v>640</v>
      </c>
      <c r="D24297">
        <v>-5.4425741134356826</v>
      </c>
      <c r="E24297">
        <v>6.2712915205971331</v>
      </c>
      <c r="F24297">
        <v>0.2165321736080639</v>
      </c>
      <c r="G24297">
        <v>5.1309689184542151E-3</v>
      </c>
      <c r="H24297">
        <v>5.1428621775957417</v>
      </c>
      <c r="I24297">
        <v>2.6025881280521861</v>
      </c>
      <c r="J24297">
        <v>4.1101475775489282</v>
      </c>
      <c r="K24297">
        <v>-1.2872842073807571</v>
      </c>
      <c r="L24297">
        <v>3.2778533618437189</v>
      </c>
      <c r="M24297">
        <v>1.2475556413715341</v>
      </c>
      <c r="N24297">
        <v>4.1755603661388419</v>
      </c>
      <c r="O24297">
        <v>0.124470045327052</v>
      </c>
      <c r="P24297">
        <v>4.4208308183871106</v>
      </c>
      <c r="Q24297">
        <v>2.7122011350481312</v>
      </c>
      <c r="R24297">
        <v>2.4739082358437252</v>
      </c>
      <c r="S24297">
        <v>1.005424365632557</v>
      </c>
      <c r="T24297">
        <v>-1.5802925439412641</v>
      </c>
      <c r="U24297">
        <v>3.706847055180007</v>
      </c>
      <c r="V24297">
        <v>13.13201622747844</v>
      </c>
      <c r="W24297">
        <v>3.1422075751928129</v>
      </c>
      <c r="X24297">
        <v>2.2196136692305579</v>
      </c>
      <c r="Y24297">
        <v>8.3265774777288026</v>
      </c>
      <c r="Z24297">
        <v>3.46164192641869</v>
      </c>
      <c r="AA24297">
        <v>-9.7339055832446064E-2</v>
      </c>
      <c r="AB24297">
        <v>5.0588484115298593</v>
      </c>
      <c r="AC24297">
        <v>-0.15843385757583481</v>
      </c>
      <c r="AD24297">
        <v>-2.2668166564676522</v>
      </c>
      <c r="AE24297">
        <v>4.4218579061115824</v>
      </c>
      <c r="AF24297">
        <v>7.1834795183471254</v>
      </c>
      <c r="AG24297">
        <v>-3.699532877639045</v>
      </c>
      <c r="AH24297">
        <v>3.8208842035307722</v>
      </c>
      <c r="AI24297">
        <v>3.0423464672337359</v>
      </c>
      <c r="AJ24297">
        <v>0.85142291231148359</v>
      </c>
      <c r="AK24297">
        <v>0.71766329134257401</v>
      </c>
      <c r="AL24297">
        <v>4.9533229525636324</v>
      </c>
      <c r="AM24297">
        <v>8.0146631721700103</v>
      </c>
      <c r="AN24297">
        <v>-8.3628616103298299</v>
      </c>
      <c r="AO24297">
        <v>-1.0404571708399151</v>
      </c>
      <c r="AP24297">
        <v>2.6794825092950609</v>
      </c>
      <c r="AQ24297">
        <v>-1.6518863558794279</v>
      </c>
      <c r="AR24297">
        <v>-2.3746705322127419</v>
      </c>
      <c r="AS24297">
        <v>3.6474553811385761</v>
      </c>
      <c r="AT24297">
        <v>4.5951467331596607</v>
      </c>
      <c r="AU24297">
        <v>-2.219244978587553</v>
      </c>
      <c r="AV24297">
        <v>0.90763742664163871</v>
      </c>
    </row>
    <row r="24298" spans="1:48" x14ac:dyDescent="0.25">
      <c r="A24298" s="2">
        <v>45047</v>
      </c>
      <c r="B24298">
        <v>2011</v>
      </c>
      <c r="C24298">
        <v>640</v>
      </c>
      <c r="D24298">
        <v>-1.968933217321001</v>
      </c>
      <c r="E24298">
        <v>-4.8706305432696384</v>
      </c>
      <c r="F24298">
        <v>-8.7001373681785736</v>
      </c>
      <c r="G24298">
        <v>1.4602617419739341</v>
      </c>
      <c r="H24298">
        <v>-8.1048920517279406</v>
      </c>
      <c r="I24298">
        <v>-4.557295692541441</v>
      </c>
      <c r="J24298">
        <v>-8.756022557116216</v>
      </c>
      <c r="K24298">
        <v>4.3963244649082744</v>
      </c>
      <c r="L24298">
        <v>8.2767690076229528</v>
      </c>
      <c r="M24298">
        <v>-7.847634341155862</v>
      </c>
      <c r="N24298">
        <v>-9.8849069405409384</v>
      </c>
      <c r="O24298">
        <v>-8.9399166877712872</v>
      </c>
      <c r="P24298">
        <v>-6.8721616192023554</v>
      </c>
      <c r="Q24298">
        <v>-6.0607736014196441</v>
      </c>
      <c r="R24298">
        <v>-1.516701579239599</v>
      </c>
      <c r="S24298">
        <v>-10.73642464406797</v>
      </c>
      <c r="T24298">
        <v>0.45056338802993418</v>
      </c>
      <c r="U24298">
        <v>-4.5492104425644548</v>
      </c>
      <c r="V24298">
        <v>-4.3571643602069221</v>
      </c>
      <c r="W24298">
        <v>-5.4511325687247698</v>
      </c>
      <c r="X24298">
        <v>-2.9077751039204291</v>
      </c>
      <c r="Y24298">
        <v>-14.32140350141754</v>
      </c>
      <c r="Z24298">
        <v>3.4567333484129659</v>
      </c>
      <c r="AA24298">
        <v>-4.8515475182493661</v>
      </c>
      <c r="AB24298">
        <v>-6.8178622162959668</v>
      </c>
      <c r="AC24298">
        <v>-5.1779076463087321</v>
      </c>
      <c r="AD24298">
        <v>-2.2916387967827019</v>
      </c>
      <c r="AE24298">
        <v>-7.5404431392360411</v>
      </c>
      <c r="AF24298">
        <v>-1.96933681103888</v>
      </c>
      <c r="AG24298">
        <v>-3.4180028648385652</v>
      </c>
      <c r="AH24298">
        <v>2.552270738513585</v>
      </c>
      <c r="AI24298">
        <v>0.25369423091026189</v>
      </c>
      <c r="AJ24298">
        <v>-4.6089939176151562</v>
      </c>
      <c r="AK24298">
        <v>-14.360630218725101</v>
      </c>
      <c r="AL24298">
        <v>-6.9736568056168018</v>
      </c>
      <c r="AM24298">
        <v>-1.289972228908798</v>
      </c>
      <c r="AN24298">
        <v>-9.6213211558325185</v>
      </c>
      <c r="AO24298">
        <v>-6.9136571977521877</v>
      </c>
      <c r="AP24298">
        <v>-5.8244026155029882</v>
      </c>
      <c r="AQ24298">
        <v>-5.7676997329752178</v>
      </c>
      <c r="AR24298">
        <v>-1.559747858523863E-2</v>
      </c>
      <c r="AS24298">
        <v>-4.7812263949061018</v>
      </c>
      <c r="AT24298">
        <v>-0.72785961539961752</v>
      </c>
      <c r="AU24298">
        <v>-4.2906831556753788</v>
      </c>
      <c r="AV24298">
        <v>0.24317715881154719</v>
      </c>
    </row>
    <row r="24299" spans="1:48" x14ac:dyDescent="0.25">
      <c r="A24299" s="2">
        <v>45078</v>
      </c>
      <c r="B24299">
        <v>2011</v>
      </c>
      <c r="C24299">
        <v>640</v>
      </c>
      <c r="D24299">
        <v>-4.7703516358190257</v>
      </c>
      <c r="E24299">
        <v>2.14968117155605</v>
      </c>
      <c r="F24299">
        <v>1.4923524885918531</v>
      </c>
      <c r="G24299">
        <v>3.6543388494390872</v>
      </c>
      <c r="H24299">
        <v>8.5904971063802229</v>
      </c>
      <c r="I24299">
        <v>5.3543498421300573</v>
      </c>
      <c r="J24299">
        <v>3.24704538264089</v>
      </c>
      <c r="K24299">
        <v>0.1966536004522457</v>
      </c>
      <c r="L24299">
        <v>9.5629493529145506</v>
      </c>
      <c r="M24299">
        <v>5.9913943030363459</v>
      </c>
      <c r="N24299">
        <v>4.7797840272415293</v>
      </c>
      <c r="O24299">
        <v>0.18948353598049469</v>
      </c>
      <c r="P24299">
        <v>10.662612540564711</v>
      </c>
      <c r="Q24299">
        <v>8.4694472465251422</v>
      </c>
      <c r="R24299">
        <v>7.5745923621892031</v>
      </c>
      <c r="S24299">
        <v>3.428124470055383</v>
      </c>
      <c r="T24299">
        <v>4.2134668887629623</v>
      </c>
      <c r="U24299">
        <v>1.4512646143684189</v>
      </c>
      <c r="V24299">
        <v>13.75130631757418</v>
      </c>
      <c r="W24299">
        <v>4.8736639389963976</v>
      </c>
      <c r="X24299">
        <v>5.2754649065726467</v>
      </c>
      <c r="Y24299">
        <v>5.4497085666755041</v>
      </c>
      <c r="Z24299">
        <v>25.512558174557778</v>
      </c>
      <c r="AA24299">
        <v>10.666127016477819</v>
      </c>
      <c r="AB24299">
        <v>13.5931716796772</v>
      </c>
      <c r="AC24299">
        <v>4.6668568062272708</v>
      </c>
      <c r="AD24299">
        <v>7.717324282589888</v>
      </c>
      <c r="AE24299">
        <v>6.211839143383191</v>
      </c>
      <c r="AF24299">
        <v>2.3643581059154428</v>
      </c>
      <c r="AG24299">
        <v>-2.4749107136941122</v>
      </c>
      <c r="AH24299">
        <v>4.2923857150201083</v>
      </c>
      <c r="AI24299">
        <v>15.603683764347689</v>
      </c>
      <c r="AJ24299">
        <v>1.50730399375294</v>
      </c>
      <c r="AK24299">
        <v>9.097022290085043</v>
      </c>
      <c r="AL24299">
        <v>3.3974368586290771</v>
      </c>
      <c r="AM24299">
        <v>-5.0354163507892684</v>
      </c>
      <c r="AN24299">
        <v>4.4999914614601622</v>
      </c>
      <c r="AO24299">
        <v>1.2489393184506701</v>
      </c>
      <c r="AP24299">
        <v>6.1610175283893573</v>
      </c>
      <c r="AQ24299">
        <v>-2.373323831970775</v>
      </c>
      <c r="AR24299">
        <v>-1.2454080773963929</v>
      </c>
      <c r="AS24299">
        <v>-2.3274498337250371</v>
      </c>
      <c r="AT24299">
        <v>-1.091150419895826</v>
      </c>
      <c r="AU24299">
        <v>1.5434954646135419</v>
      </c>
      <c r="AV24299">
        <v>6.2084375646308088</v>
      </c>
    </row>
    <row r="24300" spans="1:48" x14ac:dyDescent="0.25">
      <c r="A24300" s="2">
        <v>45108</v>
      </c>
      <c r="B24300">
        <v>2011</v>
      </c>
      <c r="C24300">
        <v>640</v>
      </c>
      <c r="D24300">
        <v>18.84712831712914</v>
      </c>
      <c r="E24300">
        <v>3.1872158759975728</v>
      </c>
      <c r="F24300">
        <v>1.9913005400021391</v>
      </c>
      <c r="G24300">
        <v>2.6094835093584789</v>
      </c>
      <c r="H24300">
        <v>4.9482712442471266</v>
      </c>
      <c r="I24300">
        <v>6.8085810913018694</v>
      </c>
      <c r="J24300">
        <v>1.131934236591392</v>
      </c>
      <c r="K24300">
        <v>6.0898977227132454</v>
      </c>
      <c r="L24300">
        <v>5.2467597749134232</v>
      </c>
      <c r="M24300">
        <v>8.3360970994766461</v>
      </c>
      <c r="N24300">
        <v>-0.54218007250657063</v>
      </c>
      <c r="O24300">
        <v>-0.36925872618813749</v>
      </c>
      <c r="P24300">
        <v>5.9551683128709954</v>
      </c>
      <c r="Q24300">
        <v>1.7593338802371239</v>
      </c>
      <c r="R24300">
        <v>9.1076998324838954</v>
      </c>
      <c r="S24300">
        <v>7.2201629627951069</v>
      </c>
      <c r="T24300">
        <v>2.3441349795654709</v>
      </c>
      <c r="U24300">
        <v>0.40455940662953438</v>
      </c>
      <c r="V24300">
        <v>8.3592054613553124</v>
      </c>
      <c r="W24300">
        <v>2.6582921165722029</v>
      </c>
      <c r="X24300">
        <v>4.2332296994652019</v>
      </c>
      <c r="Y24300">
        <v>7.1672008542633892</v>
      </c>
      <c r="Z24300">
        <v>1.93846948603309</v>
      </c>
      <c r="AA24300">
        <v>11.198902782371411</v>
      </c>
      <c r="AB24300">
        <v>12.182374975466439</v>
      </c>
      <c r="AC24300">
        <v>3.5857596470136421</v>
      </c>
      <c r="AD24300">
        <v>5.5157278762981043</v>
      </c>
      <c r="AE24300">
        <v>1.791601919856278</v>
      </c>
      <c r="AF24300">
        <v>9.9738136458071835</v>
      </c>
      <c r="AG24300">
        <v>7.6413911290183156</v>
      </c>
      <c r="AH24300">
        <v>2.6105945494284239</v>
      </c>
      <c r="AI24300">
        <v>4.4930683917154823</v>
      </c>
      <c r="AJ24300">
        <v>2.8858982885343392</v>
      </c>
      <c r="AK24300">
        <v>12.238171983892361</v>
      </c>
      <c r="AL24300">
        <v>3.0289590836161779</v>
      </c>
      <c r="AM24300">
        <v>7.3213224074462957</v>
      </c>
      <c r="AN24300">
        <v>11.86926896844596</v>
      </c>
      <c r="AO24300">
        <v>8.9185290223358304</v>
      </c>
      <c r="AP24300">
        <v>2.8961051551696042</v>
      </c>
      <c r="AQ24300">
        <v>9.3353904819641009</v>
      </c>
      <c r="AR24300">
        <v>8.6159906340512293</v>
      </c>
      <c r="AS24300">
        <v>0.4032358055915175</v>
      </c>
      <c r="AT24300">
        <v>-2.0924891841838429</v>
      </c>
      <c r="AU24300">
        <v>7.6616091596069191</v>
      </c>
      <c r="AV24300">
        <v>3.0313563580441021</v>
      </c>
    </row>
    <row r="24301" spans="1:48" x14ac:dyDescent="0.25">
      <c r="A24301" s="2">
        <v>45139</v>
      </c>
      <c r="B24301">
        <v>2011</v>
      </c>
      <c r="C24301">
        <v>640</v>
      </c>
      <c r="D24301">
        <v>7.1774597370265036</v>
      </c>
      <c r="E24301">
        <v>-3.9919063548010558</v>
      </c>
      <c r="F24301">
        <v>-9.787910282095492</v>
      </c>
      <c r="G24301">
        <v>-2.8749380157105708</v>
      </c>
      <c r="H24301">
        <v>-4.1328581262970454</v>
      </c>
      <c r="I24301">
        <v>-4.230579280988767</v>
      </c>
      <c r="J24301">
        <v>-7.3532959944840321</v>
      </c>
      <c r="K24301">
        <v>-8.054404503736567</v>
      </c>
      <c r="L24301">
        <v>-3.087715804215263</v>
      </c>
      <c r="M24301">
        <v>-2.4078597803578572</v>
      </c>
      <c r="N24301">
        <v>-2.5890776758523248</v>
      </c>
      <c r="O24301">
        <v>-1.351375931565524</v>
      </c>
      <c r="P24301">
        <v>-4.3458032126529211</v>
      </c>
      <c r="Q24301">
        <v>-3.4136627109471069</v>
      </c>
      <c r="R24301">
        <v>-1.498693014049046</v>
      </c>
      <c r="S24301">
        <v>-3.5885828271815079</v>
      </c>
      <c r="T24301">
        <v>-8.9924834098737971</v>
      </c>
      <c r="U24301">
        <v>4.1860601219486648</v>
      </c>
      <c r="V24301">
        <v>-9.7123455177479112</v>
      </c>
      <c r="W24301">
        <v>-5.294764986204969</v>
      </c>
      <c r="X24301">
        <v>-4.9369953644273767</v>
      </c>
      <c r="Y24301">
        <v>-4.9761271018672666</v>
      </c>
      <c r="Z24301">
        <v>-0.46784224099691851</v>
      </c>
      <c r="AA24301">
        <v>-7.4327478563290477</v>
      </c>
      <c r="AB24301">
        <v>-15.351608260567669</v>
      </c>
      <c r="AC24301">
        <v>-4.7685620038736882</v>
      </c>
      <c r="AD24301">
        <v>-9.874403673683684</v>
      </c>
      <c r="AE24301">
        <v>-4.3332921831088393</v>
      </c>
      <c r="AF24301">
        <v>11.28091609669819</v>
      </c>
      <c r="AG24301">
        <v>-3.171200663891494</v>
      </c>
      <c r="AH24301">
        <v>-2.3081656070019441</v>
      </c>
      <c r="AI24301">
        <v>-8.691362737794595</v>
      </c>
      <c r="AJ24301">
        <v>-9.7057441909896411</v>
      </c>
      <c r="AK24301">
        <v>-12.74908985790726</v>
      </c>
      <c r="AL24301">
        <v>-4.4646465038324141</v>
      </c>
      <c r="AM24301">
        <v>-10.22364259758433</v>
      </c>
      <c r="AN24301">
        <v>-9.0673532093833877</v>
      </c>
      <c r="AO24301">
        <v>-8.9177546960841241</v>
      </c>
      <c r="AP24301">
        <v>-4.5788771588083694</v>
      </c>
      <c r="AQ24301">
        <v>-3.5591045179341858</v>
      </c>
      <c r="AR24301">
        <v>-8.0125570338728469</v>
      </c>
      <c r="AS24301">
        <v>-1.937055596168946</v>
      </c>
      <c r="AT24301">
        <v>10.456779338801709</v>
      </c>
      <c r="AU24301">
        <v>-2.9961319422122101</v>
      </c>
      <c r="AV24301">
        <v>-2.1426173350620248</v>
      </c>
    </row>
    <row r="24302" spans="1:48" x14ac:dyDescent="0.25">
      <c r="A24302" s="2">
        <v>45170</v>
      </c>
      <c r="B24302">
        <v>2011</v>
      </c>
      <c r="C24302">
        <v>640</v>
      </c>
      <c r="D24302">
        <v>2.98225977637534</v>
      </c>
      <c r="E24302">
        <v>-5.7061124480843777</v>
      </c>
      <c r="F24302">
        <v>-2.0830534708662358</v>
      </c>
      <c r="G24302">
        <v>-2.4289644074325318</v>
      </c>
      <c r="H24302">
        <v>-1.8180558564144469</v>
      </c>
      <c r="I24302">
        <v>-10.81988022589665</v>
      </c>
      <c r="J24302">
        <v>-0.57888927480858055</v>
      </c>
      <c r="K24302">
        <v>-5.5173302887120856</v>
      </c>
      <c r="L24302">
        <v>-10.837068930821991</v>
      </c>
      <c r="M24302">
        <v>4.4709948514813247</v>
      </c>
      <c r="N24302">
        <v>-6.8123904383062257</v>
      </c>
      <c r="O24302">
        <v>-5.0493160499913374</v>
      </c>
      <c r="P24302">
        <v>-4.4422388174846557</v>
      </c>
      <c r="Q24302">
        <v>-3.4210674222756698</v>
      </c>
      <c r="R24302">
        <v>3.1605616401461312</v>
      </c>
      <c r="S24302">
        <v>-4.709166822020439</v>
      </c>
      <c r="T24302">
        <v>-8.4225402644450114</v>
      </c>
      <c r="U24302">
        <v>-3.3221196468244512</v>
      </c>
      <c r="V24302">
        <v>-11.517361896329991</v>
      </c>
      <c r="W24302">
        <v>-6.3652485466947351</v>
      </c>
      <c r="X24302">
        <v>-6.8533552886923417</v>
      </c>
      <c r="Y24302">
        <v>-2.157279398603551</v>
      </c>
      <c r="Z24302">
        <v>-16.462227513432939</v>
      </c>
      <c r="AA24302">
        <v>-7.9667247701004644</v>
      </c>
      <c r="AB24302">
        <v>4.5248819815003838</v>
      </c>
      <c r="AC24302">
        <v>-3.3138939752661019</v>
      </c>
      <c r="AD24302">
        <v>-6.3173333678442916</v>
      </c>
      <c r="AE24302">
        <v>-5.7291350603263744</v>
      </c>
      <c r="AF24302">
        <v>5.1767770152695958</v>
      </c>
      <c r="AG24302">
        <v>-9.5395250392687263</v>
      </c>
      <c r="AH24302">
        <v>1.2707255739622609</v>
      </c>
      <c r="AI24302">
        <v>-0.21041022922352329</v>
      </c>
      <c r="AJ24302">
        <v>2.435927197872267</v>
      </c>
      <c r="AK24302">
        <v>-3.6915102955725421</v>
      </c>
      <c r="AL24302">
        <v>-1.2965353379757241</v>
      </c>
      <c r="AM24302">
        <v>6.7971192591175464</v>
      </c>
      <c r="AN24302">
        <v>-5.1636069059641914</v>
      </c>
      <c r="AO24302">
        <v>-0.84274826755058596</v>
      </c>
      <c r="AP24302">
        <v>-3.3671042580886161</v>
      </c>
      <c r="AQ24302">
        <v>-2.2058103129113049</v>
      </c>
      <c r="AR24302">
        <v>-1.185900395241579</v>
      </c>
      <c r="AS24302">
        <v>-5.061656156154914</v>
      </c>
      <c r="AT24302">
        <v>5.2906998250801252</v>
      </c>
      <c r="AU24302">
        <v>-0.64627325112471823</v>
      </c>
      <c r="AV24302">
        <v>-5.1493795176576151</v>
      </c>
    </row>
    <row r="24303" spans="1:48" x14ac:dyDescent="0.25">
      <c r="A24303" s="2">
        <v>45200</v>
      </c>
      <c r="B24303">
        <v>2011</v>
      </c>
      <c r="C24303">
        <v>640</v>
      </c>
      <c r="D24303">
        <v>-13.44385220911728</v>
      </c>
      <c r="E24303">
        <v>-5.0493752532708394</v>
      </c>
      <c r="F24303">
        <v>-6.2622787427069611</v>
      </c>
      <c r="G24303">
        <v>-4.9496864805498086</v>
      </c>
      <c r="H24303">
        <v>-1.3399329363905419</v>
      </c>
      <c r="I24303">
        <v>-6.8283240526432198</v>
      </c>
      <c r="J24303">
        <v>-6.408020914211332</v>
      </c>
      <c r="K24303">
        <v>-7.4328576358747451</v>
      </c>
      <c r="L24303">
        <v>0.46674028529340988</v>
      </c>
      <c r="M24303">
        <v>-5.5131118862893134</v>
      </c>
      <c r="N24303">
        <v>0.17778912096024779</v>
      </c>
      <c r="O24303">
        <v>-3.7835753638962522</v>
      </c>
      <c r="P24303">
        <v>-1.676788772650972</v>
      </c>
      <c r="Q24303">
        <v>-4.382068174129139</v>
      </c>
      <c r="R24303">
        <v>-0.68652703797854597</v>
      </c>
      <c r="S24303">
        <v>-3.9311371767116632</v>
      </c>
      <c r="T24303">
        <v>-1.649688144758799</v>
      </c>
      <c r="U24303">
        <v>-9.7683661519099019E-2</v>
      </c>
      <c r="V24303">
        <v>15.901243160717479</v>
      </c>
      <c r="W24303">
        <v>-4.8955662838964908</v>
      </c>
      <c r="X24303">
        <v>-6.5987817312847756</v>
      </c>
      <c r="Y24303">
        <v>0.4581859374193531</v>
      </c>
      <c r="Z24303">
        <v>-9.3422273818893338</v>
      </c>
      <c r="AA24303">
        <v>-4.3985985354441981</v>
      </c>
      <c r="AB24303">
        <v>-5.8153163245220902</v>
      </c>
      <c r="AC24303">
        <v>-5.5946882306719843</v>
      </c>
      <c r="AD24303">
        <v>-9.5196156733769026</v>
      </c>
      <c r="AE24303">
        <v>-4.2365997257372667</v>
      </c>
      <c r="AF24303">
        <v>-7.5564274254214077</v>
      </c>
      <c r="AG24303">
        <v>-3.6335500332696391</v>
      </c>
      <c r="AH24303">
        <v>-3.3980645647478052</v>
      </c>
      <c r="AI24303">
        <v>-4.1723281822209302</v>
      </c>
      <c r="AJ24303">
        <v>-6.167043239656822</v>
      </c>
      <c r="AK24303">
        <v>-2.1664876495748548</v>
      </c>
      <c r="AL24303">
        <v>-4.6115377855445283</v>
      </c>
      <c r="AM24303">
        <v>13.76274061944769</v>
      </c>
      <c r="AN24303">
        <v>-4.1366814154464304</v>
      </c>
      <c r="AO24303">
        <v>-5.0785717398523218</v>
      </c>
      <c r="AP24303">
        <v>-6.0209095387216198</v>
      </c>
      <c r="AQ24303">
        <v>-0.54994960113246005</v>
      </c>
      <c r="AR24303">
        <v>-6.4073973514030547</v>
      </c>
      <c r="AS24303">
        <v>-8.181348339752347</v>
      </c>
      <c r="AT24303">
        <v>4.242302389414232</v>
      </c>
      <c r="AU24303">
        <v>-13.05342728697104</v>
      </c>
      <c r="AV24303">
        <v>-2.7481860653140511</v>
      </c>
    </row>
    <row r="24304" spans="1:48" x14ac:dyDescent="0.25">
      <c r="A24304" s="2">
        <v>45231</v>
      </c>
      <c r="B24304">
        <v>2011</v>
      </c>
      <c r="C24304">
        <v>640</v>
      </c>
      <c r="D24304">
        <v>7.3889689164081904</v>
      </c>
      <c r="E24304">
        <v>8.771231843479832</v>
      </c>
      <c r="F24304">
        <v>14.378400366164049</v>
      </c>
      <c r="G24304">
        <v>8.1138627964268082</v>
      </c>
      <c r="H24304">
        <v>8.5979419891980768</v>
      </c>
      <c r="I24304">
        <v>6.0822572678159492</v>
      </c>
      <c r="J24304">
        <v>14.64360980046742</v>
      </c>
      <c r="K24304">
        <v>15.80086893754795</v>
      </c>
      <c r="L24304">
        <v>10.77693590347155</v>
      </c>
      <c r="M24304">
        <v>3.9744426817836849</v>
      </c>
      <c r="N24304">
        <v>8.8288002361875293</v>
      </c>
      <c r="O24304">
        <v>8.1739343161956413</v>
      </c>
      <c r="P24304">
        <v>10.527307224959291</v>
      </c>
      <c r="Q24304">
        <v>14.5818231535231</v>
      </c>
      <c r="R24304">
        <v>6.0075392084904422</v>
      </c>
      <c r="S24304">
        <v>6.894380887175644</v>
      </c>
      <c r="T24304">
        <v>12.9533585256628</v>
      </c>
      <c r="U24304">
        <v>7.361205396428816</v>
      </c>
      <c r="V24304">
        <v>9.1963452128699608</v>
      </c>
      <c r="W24304">
        <v>12.86448302787098</v>
      </c>
      <c r="X24304">
        <v>15.16999527391232</v>
      </c>
      <c r="Y24304">
        <v>3.5086847073840128</v>
      </c>
      <c r="Z24304">
        <v>41.96648389059596</v>
      </c>
      <c r="AA24304">
        <v>2.7877108178527181</v>
      </c>
      <c r="AB24304">
        <v>7.6114442067422683</v>
      </c>
      <c r="AC24304">
        <v>9.4157852891042957</v>
      </c>
      <c r="AD24304">
        <v>10.36538956774791</v>
      </c>
      <c r="AE24304">
        <v>9.1293608696707107</v>
      </c>
      <c r="AF24304">
        <v>8.2682849060545784</v>
      </c>
      <c r="AG24304">
        <v>0.90031712993410284</v>
      </c>
      <c r="AH24304">
        <v>6.2775629123030594</v>
      </c>
      <c r="AI24304">
        <v>13.84613544184066</v>
      </c>
      <c r="AJ24304">
        <v>7.7350813100690807</v>
      </c>
      <c r="AK24304">
        <v>7.2569267127741366</v>
      </c>
      <c r="AL24304">
        <v>6.2412852908829031</v>
      </c>
      <c r="AM24304">
        <v>14.64242989631936</v>
      </c>
      <c r="AN24304">
        <v>4.7628084647889146</v>
      </c>
      <c r="AO24304">
        <v>1.753002569605888</v>
      </c>
      <c r="AP24304">
        <v>10.016837920126241</v>
      </c>
      <c r="AQ24304">
        <v>2.5738824354715861</v>
      </c>
      <c r="AR24304">
        <v>5.3917145426178203</v>
      </c>
      <c r="AS24304">
        <v>7.7534673176072664</v>
      </c>
      <c r="AT24304">
        <v>22.079221995268881</v>
      </c>
      <c r="AU24304">
        <v>15.812728892446961</v>
      </c>
      <c r="AV24304">
        <v>8.9812338348327803</v>
      </c>
    </row>
    <row r="24305" spans="1:48" x14ac:dyDescent="0.25">
      <c r="A24305" s="2">
        <v>45261</v>
      </c>
      <c r="B24305">
        <v>2011</v>
      </c>
      <c r="C24305">
        <v>640</v>
      </c>
      <c r="D24305">
        <v>-6.8186065958066084</v>
      </c>
      <c r="E24305">
        <v>5.2233088651121751</v>
      </c>
      <c r="F24305">
        <v>5.6028686991681074</v>
      </c>
      <c r="G24305">
        <v>3.9158728111346579</v>
      </c>
      <c r="H24305">
        <v>0.93269092596399705</v>
      </c>
      <c r="I24305">
        <v>6.0725766438495699</v>
      </c>
      <c r="J24305">
        <v>11.65016456217554</v>
      </c>
      <c r="K24305">
        <v>6.2725383582332039</v>
      </c>
      <c r="L24305">
        <v>0.36394683415019718</v>
      </c>
      <c r="M24305">
        <v>3.9925604246912489</v>
      </c>
      <c r="N24305">
        <v>4.0637442079804353</v>
      </c>
      <c r="O24305">
        <v>3.773911248551221</v>
      </c>
      <c r="P24305">
        <v>2.6383567259260499</v>
      </c>
      <c r="Q24305">
        <v>1.457002346345337</v>
      </c>
      <c r="R24305">
        <v>5.0505343517995627</v>
      </c>
      <c r="S24305">
        <v>2.3297451977654089</v>
      </c>
      <c r="T24305">
        <v>6.5423205771501403</v>
      </c>
      <c r="U24305">
        <v>3.3237079128595188</v>
      </c>
      <c r="V24305">
        <v>7.7933740865369314</v>
      </c>
      <c r="W24305">
        <v>3.9335871406553702</v>
      </c>
      <c r="X24305">
        <v>9.0243217778921192</v>
      </c>
      <c r="Y24305">
        <v>-0.78572393614693148</v>
      </c>
      <c r="Z24305">
        <v>4.1783996476912</v>
      </c>
      <c r="AA24305">
        <v>24.0253135133506</v>
      </c>
      <c r="AB24305">
        <v>13.860540807423231</v>
      </c>
      <c r="AC24305">
        <v>10.147397306111049</v>
      </c>
      <c r="AD24305">
        <v>5.5343981850748847</v>
      </c>
      <c r="AE24305">
        <v>4.2151461965324266</v>
      </c>
      <c r="AF24305">
        <v>-3.7739636139355048</v>
      </c>
      <c r="AG24305">
        <v>5.4214204552022638</v>
      </c>
      <c r="AH24305">
        <v>7.6396623085748239</v>
      </c>
      <c r="AI24305">
        <v>6.8153472226033296</v>
      </c>
      <c r="AJ24305">
        <v>3.941910753508759</v>
      </c>
      <c r="AK24305">
        <v>6.0301275715123559</v>
      </c>
      <c r="AL24305">
        <v>4.0563460167770016</v>
      </c>
      <c r="AM24305">
        <v>3.155981968788657</v>
      </c>
      <c r="AN24305">
        <v>-6.2047654373893142</v>
      </c>
      <c r="AO24305">
        <v>6.7241016930740694</v>
      </c>
      <c r="AP24305">
        <v>6.3764065373354661</v>
      </c>
      <c r="AQ24305">
        <v>1.1302208388043631</v>
      </c>
      <c r="AR24305">
        <v>4.7392490055174763</v>
      </c>
      <c r="AS24305">
        <v>3.1735486883306412</v>
      </c>
      <c r="AT24305">
        <v>-4.819006977068363</v>
      </c>
      <c r="AU24305">
        <v>7.1602234978731083</v>
      </c>
      <c r="AV24305">
        <v>4.2412043393669441</v>
      </c>
    </row>
    <row r="24306" spans="1:48" x14ac:dyDescent="0.25">
      <c r="A24306" s="2">
        <v>45292</v>
      </c>
      <c r="B24306">
        <v>2011</v>
      </c>
      <c r="C24306">
        <v>640</v>
      </c>
      <c r="D24306">
        <v>9.8774860713630943</v>
      </c>
      <c r="E24306">
        <v>-0.74257500722212377</v>
      </c>
      <c r="F24306">
        <v>-2.7747371404692971</v>
      </c>
      <c r="G24306">
        <v>4.1821205234414238</v>
      </c>
      <c r="H24306">
        <v>0.34448514198519581</v>
      </c>
      <c r="I24306">
        <v>4.7450169364952721</v>
      </c>
      <c r="J24306">
        <v>-4.5860698454643689</v>
      </c>
      <c r="K24306">
        <v>-10.426553173702841</v>
      </c>
      <c r="L24306">
        <v>5.4089949630655498</v>
      </c>
      <c r="M24306">
        <v>-6.1660588851189519</v>
      </c>
      <c r="N24306">
        <v>-9.1659084383492466</v>
      </c>
      <c r="O24306">
        <v>-0.78025421377019288</v>
      </c>
      <c r="P24306">
        <v>-7.3644629514646454E-2</v>
      </c>
      <c r="Q24306">
        <v>-1.8560460762553801</v>
      </c>
      <c r="R24306">
        <v>-0.89607407766769676</v>
      </c>
      <c r="S24306">
        <v>-2.687129895725882</v>
      </c>
      <c r="T24306">
        <v>5.6323423168128661</v>
      </c>
      <c r="U24306">
        <v>4.5937845922671583</v>
      </c>
      <c r="V24306">
        <v>-3.560335472485443</v>
      </c>
      <c r="W24306">
        <v>-1.392744627621834</v>
      </c>
      <c r="X24306">
        <v>-2.2916893503414082</v>
      </c>
      <c r="Y24306">
        <v>-7.0073499648863669</v>
      </c>
      <c r="Z24306">
        <v>3.5689013871593289</v>
      </c>
      <c r="AA24306">
        <v>-2.6261899633141521</v>
      </c>
      <c r="AB24306">
        <v>1.5081215519465729</v>
      </c>
      <c r="AC24306">
        <v>-2.0047063026809249</v>
      </c>
      <c r="AD24306">
        <v>-11.41591044245027</v>
      </c>
      <c r="AE24306">
        <v>-0.35621490323616278</v>
      </c>
      <c r="AF24306">
        <v>-1.4244262287984699</v>
      </c>
      <c r="AG24306">
        <v>-8.3626505077260997</v>
      </c>
      <c r="AH24306">
        <v>1.983990593979468</v>
      </c>
      <c r="AI24306">
        <v>-6.3224767178257313</v>
      </c>
      <c r="AJ24306">
        <v>0.52242189479021484</v>
      </c>
      <c r="AK24306">
        <v>-6.1508533351339993</v>
      </c>
      <c r="AL24306">
        <v>-1.773115094083066</v>
      </c>
      <c r="AM24306">
        <v>1.335708304130123</v>
      </c>
      <c r="AN24306">
        <v>-14.515288351726131</v>
      </c>
      <c r="AO24306">
        <v>-4.8297189562425791</v>
      </c>
      <c r="AP24306">
        <v>-1.1515694497839291</v>
      </c>
      <c r="AQ24306">
        <v>-0.7674973444235178</v>
      </c>
      <c r="AR24306">
        <v>-5.3656931518531348</v>
      </c>
      <c r="AS24306">
        <v>-1.939646807317208</v>
      </c>
      <c r="AT24306">
        <v>19.309324391180049</v>
      </c>
      <c r="AU24306">
        <v>1.268658689088942</v>
      </c>
      <c r="AV24306">
        <v>1.1207893656840049</v>
      </c>
    </row>
    <row r="24307" spans="1:48" x14ac:dyDescent="0.25">
      <c r="A24307" s="2">
        <v>45323</v>
      </c>
      <c r="B24307">
        <v>2011</v>
      </c>
      <c r="C24307">
        <v>640</v>
      </c>
      <c r="D24307">
        <v>2.7379759535079762</v>
      </c>
      <c r="E24307">
        <v>-2.62268461317211</v>
      </c>
      <c r="F24307">
        <v>-1.2660845168098069</v>
      </c>
      <c r="G24307">
        <v>2.5814507995566278</v>
      </c>
      <c r="H24307">
        <v>-7.969125260127452</v>
      </c>
      <c r="I24307">
        <v>3.3943385807571498</v>
      </c>
      <c r="J24307">
        <v>4.4499688750043287</v>
      </c>
      <c r="K24307">
        <v>7.0050824121431043</v>
      </c>
      <c r="L24307">
        <v>2.9328943931402618</v>
      </c>
      <c r="M24307">
        <v>-3.4568858766340971</v>
      </c>
      <c r="N24307">
        <v>-7.1708987903570272</v>
      </c>
      <c r="O24307">
        <v>-3.9803176069757358</v>
      </c>
      <c r="P24307">
        <v>5.3855418404938904</v>
      </c>
      <c r="Q24307">
        <v>-1.717756450808305</v>
      </c>
      <c r="R24307">
        <v>1.4132048380722351</v>
      </c>
      <c r="S24307">
        <v>-0.59487445452208743</v>
      </c>
      <c r="T24307">
        <v>4.6357488750613074</v>
      </c>
      <c r="U24307">
        <v>3.151044488593957</v>
      </c>
      <c r="V24307">
        <v>5.8353277851553864</v>
      </c>
      <c r="W24307">
        <v>3.7665117416428862</v>
      </c>
      <c r="X24307">
        <v>-3.234420661761495</v>
      </c>
      <c r="Y24307">
        <v>-4.6462951601958462</v>
      </c>
      <c r="Z24307">
        <v>-3.218230009843515</v>
      </c>
      <c r="AA24307">
        <v>6.8128956344653879</v>
      </c>
      <c r="AB24307">
        <v>1.2526218070678889</v>
      </c>
      <c r="AC24307">
        <v>-0.98053362802311694</v>
      </c>
      <c r="AD24307">
        <v>5.1624579677614246</v>
      </c>
      <c r="AE24307">
        <v>2.222552701262015</v>
      </c>
      <c r="AF24307">
        <v>8.7945533788011723</v>
      </c>
      <c r="AG24307">
        <v>0.31742631012334771</v>
      </c>
      <c r="AH24307">
        <v>2.3511533246841632</v>
      </c>
      <c r="AI24307">
        <v>-0.16605565555403159</v>
      </c>
      <c r="AJ24307">
        <v>5.0493444993765513</v>
      </c>
      <c r="AK24307">
        <v>-6.0439702500472041</v>
      </c>
      <c r="AL24307">
        <v>-0.39549675353658392</v>
      </c>
      <c r="AM24307">
        <v>4.8189424959020677</v>
      </c>
      <c r="AN24307">
        <v>9.8571519168336295</v>
      </c>
      <c r="AO24307">
        <v>0.46034031688657612</v>
      </c>
      <c r="AP24307">
        <v>0.28735793983267749</v>
      </c>
      <c r="AQ24307">
        <v>1.929699732901025</v>
      </c>
      <c r="AR24307">
        <v>4.5878475391927909</v>
      </c>
      <c r="AS24307">
        <v>1.9858765350631029</v>
      </c>
      <c r="AT24307">
        <v>-12.909918436009781</v>
      </c>
      <c r="AU24307">
        <v>8.3587850359319482</v>
      </c>
      <c r="AV24307">
        <v>4.9430892882999622</v>
      </c>
    </row>
    <row r="24308" spans="1:48" x14ac:dyDescent="0.25">
      <c r="A24308" s="2">
        <v>45352</v>
      </c>
      <c r="B24308">
        <v>2011</v>
      </c>
      <c r="C24308">
        <v>640</v>
      </c>
      <c r="D24308">
        <v>0.26126769942813599</v>
      </c>
      <c r="E24308">
        <v>1.210527181275145</v>
      </c>
      <c r="F24308">
        <v>-0.99385727326963824</v>
      </c>
      <c r="G24308">
        <v>2.6990898449877232</v>
      </c>
      <c r="H24308">
        <v>7.3947449824952614</v>
      </c>
      <c r="I24308">
        <v>5.5203650342214194</v>
      </c>
      <c r="J24308">
        <v>0.67829533978553957</v>
      </c>
      <c r="K24308">
        <v>4.8032996202644007</v>
      </c>
      <c r="L24308">
        <v>-3.1439630372992129</v>
      </c>
      <c r="M24308">
        <v>1.6377119652986489</v>
      </c>
      <c r="N24308">
        <v>-3.9695839690306429</v>
      </c>
      <c r="O24308">
        <v>0.20649588732530871</v>
      </c>
      <c r="P24308">
        <v>6.7659472008805732</v>
      </c>
      <c r="Q24308">
        <v>10.836808539875539</v>
      </c>
      <c r="R24308">
        <v>6.6506342144531772</v>
      </c>
      <c r="S24308">
        <v>3.8021724133132211</v>
      </c>
      <c r="T24308">
        <v>3.175822486004809</v>
      </c>
      <c r="U24308">
        <v>5.5523435276553901</v>
      </c>
      <c r="V24308">
        <v>0.1241200536644449</v>
      </c>
      <c r="W24308">
        <v>3.3765537435986648</v>
      </c>
      <c r="X24308">
        <v>4.9410300615227554</v>
      </c>
      <c r="Y24308">
        <v>2.6596958167966811</v>
      </c>
      <c r="Z24308">
        <v>12.249199226575371</v>
      </c>
      <c r="AA24308">
        <v>9.9762442767797666</v>
      </c>
      <c r="AB24308">
        <v>10.138085572398481</v>
      </c>
      <c r="AC24308">
        <v>2.5352940633927901</v>
      </c>
      <c r="AD24308">
        <v>1.679892288385987</v>
      </c>
      <c r="AE24308">
        <v>2.6727466737733958</v>
      </c>
      <c r="AF24308">
        <v>15.447539752272</v>
      </c>
      <c r="AG24308">
        <v>-1.3857559064802909</v>
      </c>
      <c r="AH24308">
        <v>0.35830056297938562</v>
      </c>
      <c r="AI24308">
        <v>-2.2389806304841779</v>
      </c>
      <c r="AJ24308">
        <v>-0.52991656306853319</v>
      </c>
      <c r="AK24308">
        <v>4.3730029058353104</v>
      </c>
      <c r="AL24308">
        <v>4.0178336237954424</v>
      </c>
      <c r="AM24308">
        <v>3.0308476180395338</v>
      </c>
      <c r="AN24308">
        <v>1.5760718651469889</v>
      </c>
      <c r="AO24308">
        <v>3.3762614993557039</v>
      </c>
      <c r="AP24308">
        <v>3.735567707736021</v>
      </c>
      <c r="AQ24308">
        <v>0.53473932925451884</v>
      </c>
      <c r="AR24308">
        <v>-3.916997006157807</v>
      </c>
      <c r="AS24308">
        <v>2.2228985724949801</v>
      </c>
      <c r="AT24308">
        <v>-33.396799743338931</v>
      </c>
      <c r="AU24308">
        <v>1.226926201975576</v>
      </c>
      <c r="AV24308">
        <v>2.7240267911903699</v>
      </c>
    </row>
    <row r="24309" spans="1:48" x14ac:dyDescent="0.25">
      <c r="A24309" s="2">
        <v>45383</v>
      </c>
      <c r="B24309">
        <v>2011</v>
      </c>
      <c r="C24309">
        <v>640</v>
      </c>
      <c r="D24309">
        <v>13.87015288847069</v>
      </c>
      <c r="E24309">
        <v>-4.6683649433749359</v>
      </c>
      <c r="F24309">
        <v>9.6041731422125132E-2</v>
      </c>
      <c r="G24309">
        <v>-5.2923466522168834</v>
      </c>
      <c r="H24309">
        <v>2.6420190827084911</v>
      </c>
      <c r="I24309">
        <v>0.55659602144375597</v>
      </c>
      <c r="J24309">
        <v>-2.6583381099059999</v>
      </c>
      <c r="K24309">
        <v>-6.1754746172301811</v>
      </c>
      <c r="L24309">
        <v>1.6693130563565359</v>
      </c>
      <c r="M24309">
        <v>0.32606801217114351</v>
      </c>
      <c r="N24309">
        <v>7.1384046809975787</v>
      </c>
      <c r="O24309">
        <v>1.9781521734694829</v>
      </c>
      <c r="P24309">
        <v>-3.0836857210067459</v>
      </c>
      <c r="Q24309">
        <v>-2.755378063651448</v>
      </c>
      <c r="R24309">
        <v>-1.4510758800441841</v>
      </c>
      <c r="S24309">
        <v>-0.977393229611212</v>
      </c>
      <c r="T24309">
        <v>-4.2361180281217159</v>
      </c>
      <c r="U24309">
        <v>-0.91299976382537285</v>
      </c>
      <c r="V24309">
        <v>0.86585227939848242</v>
      </c>
      <c r="W24309">
        <v>-4.0333084539659447</v>
      </c>
      <c r="X24309">
        <v>-4.1475019538831486</v>
      </c>
      <c r="Y24309">
        <v>2.545154261895477</v>
      </c>
      <c r="Z24309">
        <v>9.342961582787801</v>
      </c>
      <c r="AA24309">
        <v>3.3895001644970169</v>
      </c>
      <c r="AB24309">
        <v>-4.8657312099121386</v>
      </c>
      <c r="AC24309">
        <v>-4.2002315206278062</v>
      </c>
      <c r="AD24309">
        <v>-1.14363168597269</v>
      </c>
      <c r="AE24309">
        <v>-3.1480307319302399</v>
      </c>
      <c r="AF24309">
        <v>-4.3993084637783397</v>
      </c>
      <c r="AG24309">
        <v>-1.644994485627804</v>
      </c>
      <c r="AH24309">
        <v>1.881224399068304</v>
      </c>
      <c r="AI24309">
        <v>-4.4902712753112972</v>
      </c>
      <c r="AJ24309">
        <v>-6.2121692929276158</v>
      </c>
      <c r="AK24309">
        <v>2.5815039272217621</v>
      </c>
      <c r="AL24309">
        <v>1.452527459428832</v>
      </c>
      <c r="AM24309">
        <v>7.1989941995638906</v>
      </c>
      <c r="AN24309">
        <v>6.4249974622315964</v>
      </c>
      <c r="AO24309">
        <v>3.5537584192751659</v>
      </c>
      <c r="AP24309">
        <v>-3.7866367470434259</v>
      </c>
      <c r="AQ24309">
        <v>1.1240817319015719</v>
      </c>
      <c r="AR24309">
        <v>-2.9274578330590999</v>
      </c>
      <c r="AS24309">
        <v>-6.788915451466238</v>
      </c>
      <c r="AT24309">
        <v>-12.259236299722611</v>
      </c>
      <c r="AU24309">
        <v>-7.892272356612029</v>
      </c>
      <c r="AV24309">
        <v>-4.5655445326246547</v>
      </c>
    </row>
    <row r="24310" spans="1:48" x14ac:dyDescent="0.25">
      <c r="A24310" s="2">
        <v>45413</v>
      </c>
      <c r="B24310">
        <v>2011</v>
      </c>
      <c r="C24310">
        <v>640</v>
      </c>
      <c r="D24310">
        <v>5.9288737123993407</v>
      </c>
      <c r="E24310">
        <v>7.6942560121706416</v>
      </c>
      <c r="F24310">
        <v>4.0025735125891249</v>
      </c>
      <c r="G24310">
        <v>0.86828515539987272</v>
      </c>
      <c r="H24310">
        <v>9.2088819493587835</v>
      </c>
      <c r="I24310">
        <v>6.4815460733656627</v>
      </c>
      <c r="J24310">
        <v>6.3900996835605914</v>
      </c>
      <c r="K24310">
        <v>-4.0831118199539329</v>
      </c>
      <c r="L24310">
        <v>-1.3253729013098181</v>
      </c>
      <c r="M24310">
        <v>8.7131018083822287</v>
      </c>
      <c r="N24310">
        <v>8.4288593429328493</v>
      </c>
      <c r="O24310">
        <v>5.0350758704415632</v>
      </c>
      <c r="P24310">
        <v>4.5513178600527393</v>
      </c>
      <c r="Q24310">
        <v>5.4064750220407243</v>
      </c>
      <c r="R24310">
        <v>6.5350212444614142</v>
      </c>
      <c r="S24310">
        <v>3.3248043882083689</v>
      </c>
      <c r="T24310">
        <v>5.5010544487950952</v>
      </c>
      <c r="U24310">
        <v>4.2894162826660587</v>
      </c>
      <c r="V24310">
        <v>3.1858904249772779</v>
      </c>
      <c r="W24310">
        <v>4.2922102073269519</v>
      </c>
      <c r="X24310">
        <v>-2.913875283918999</v>
      </c>
      <c r="Y24310">
        <v>9.0244582221381755</v>
      </c>
      <c r="Z24310">
        <v>8.2494908952824417</v>
      </c>
      <c r="AA24310">
        <v>3.5648324994495439</v>
      </c>
      <c r="AB24310">
        <v>6.6838921422959219</v>
      </c>
      <c r="AC24310">
        <v>3.0686229208149118</v>
      </c>
      <c r="AD24310">
        <v>5.4928149474714694</v>
      </c>
      <c r="AE24310">
        <v>2.8451157270294791</v>
      </c>
      <c r="AF24310">
        <v>8.544278774526969</v>
      </c>
      <c r="AG24310">
        <v>-2.0600848543717238</v>
      </c>
      <c r="AH24310">
        <v>0.27802883157825858</v>
      </c>
      <c r="AI24310">
        <v>-5.5015325135111652</v>
      </c>
      <c r="AJ24310">
        <v>-6.5000219001728921</v>
      </c>
      <c r="AK24310">
        <v>-0.50471789437672721</v>
      </c>
      <c r="AL24310">
        <v>3.103685537986189</v>
      </c>
      <c r="AM24310">
        <v>4.2949012700661759</v>
      </c>
      <c r="AN24310">
        <v>0.65257591253193858</v>
      </c>
      <c r="AO24310">
        <v>3.3441342405963641</v>
      </c>
      <c r="AP24310">
        <v>2.9806577715089988</v>
      </c>
      <c r="AQ24310">
        <v>2.454190348149643</v>
      </c>
      <c r="AR24310">
        <v>-5.1382349452983922</v>
      </c>
      <c r="AS24310">
        <v>-4.7651206476159498</v>
      </c>
      <c r="AT24310">
        <v>11.06279885281802</v>
      </c>
      <c r="AU24310">
        <v>3.0401882363292998</v>
      </c>
      <c r="AV24310">
        <v>4.2911857154705579</v>
      </c>
    </row>
    <row r="24311" spans="1:48" x14ac:dyDescent="0.25">
      <c r="A24311" s="2">
        <v>45444</v>
      </c>
      <c r="B24311">
        <v>2011</v>
      </c>
      <c r="C24311">
        <v>640</v>
      </c>
      <c r="D24311">
        <v>-0.34900840369069819</v>
      </c>
      <c r="E24311">
        <v>-0.28701459503954752</v>
      </c>
      <c r="F24311">
        <v>-2.0554949297466489</v>
      </c>
      <c r="G24311">
        <v>-1.0227987500941671</v>
      </c>
      <c r="H24311">
        <v>-3.9084864089853228</v>
      </c>
      <c r="I24311">
        <v>-8.0727498287354482</v>
      </c>
      <c r="J24311">
        <v>-2.291056955726178</v>
      </c>
      <c r="K24311">
        <v>8.5510353466597966</v>
      </c>
      <c r="L24311">
        <v>-2.7346941483945231</v>
      </c>
      <c r="M24311">
        <v>-2.615390190432199</v>
      </c>
      <c r="N24311">
        <v>-7.0644704648789247</v>
      </c>
      <c r="O24311">
        <v>-4.6265663748119801</v>
      </c>
      <c r="P24311">
        <v>-5.203536665162634</v>
      </c>
      <c r="Q24311">
        <v>-4.9564231732610491</v>
      </c>
      <c r="R24311">
        <v>5.0770183067197161</v>
      </c>
      <c r="S24311">
        <v>-2.015189897353054</v>
      </c>
      <c r="T24311">
        <v>2.7999719608879698</v>
      </c>
      <c r="U24311">
        <v>2.7589793998159529</v>
      </c>
      <c r="V24311">
        <v>1.12794943918999</v>
      </c>
      <c r="W24311">
        <v>-2.0737003315418718</v>
      </c>
      <c r="X24311">
        <v>-10.851729723433589</v>
      </c>
      <c r="Y24311">
        <v>-3.5865978019199001</v>
      </c>
      <c r="Z24311">
        <v>-10.99288422731426</v>
      </c>
      <c r="AA24311">
        <v>-5.9274784288165012</v>
      </c>
      <c r="AB24311">
        <v>-6.718841645608542</v>
      </c>
      <c r="AC24311">
        <v>1.686382878323589</v>
      </c>
      <c r="AD24311">
        <v>-5.7535847710279757</v>
      </c>
      <c r="AE24311">
        <v>-7.7787082811236701</v>
      </c>
      <c r="AF24311">
        <v>0.40496687529021358</v>
      </c>
      <c r="AG24311">
        <v>-2.3423563356099302</v>
      </c>
      <c r="AH24311">
        <v>6.7105355722037796</v>
      </c>
      <c r="AI24311">
        <v>-3.9201429711179459</v>
      </c>
      <c r="AJ24311">
        <v>0.67002967332434604</v>
      </c>
      <c r="AK24311">
        <v>8.9266848881669691</v>
      </c>
      <c r="AL24311">
        <v>-2.0772630958154958</v>
      </c>
      <c r="AM24311">
        <v>4.0012016758976143</v>
      </c>
      <c r="AN24311">
        <v>-2.349043912672633</v>
      </c>
      <c r="AO24311">
        <v>0.52265912174629392</v>
      </c>
      <c r="AP24311">
        <v>-2.2745154503754468</v>
      </c>
      <c r="AQ24311">
        <v>-0.47954714820384048</v>
      </c>
      <c r="AR24311">
        <v>6.9074303789416369</v>
      </c>
      <c r="AS24311">
        <v>2.6572429070892629</v>
      </c>
      <c r="AT24311">
        <v>-2.853565273432324</v>
      </c>
      <c r="AU24311">
        <v>-0.1326000923093984</v>
      </c>
      <c r="AV24311">
        <v>3.2490851461627561</v>
      </c>
    </row>
    <row r="24312" spans="1:48" x14ac:dyDescent="0.25">
      <c r="A24312" s="2">
        <v>38749</v>
      </c>
      <c r="B24312">
        <v>2011</v>
      </c>
      <c r="C24312">
        <v>651</v>
      </c>
      <c r="D24312">
        <v>-10.13664561540096</v>
      </c>
      <c r="E24312">
        <v>3.325342290641697</v>
      </c>
      <c r="F24312">
        <v>-17.709401473726981</v>
      </c>
      <c r="G24312">
        <v>3.1968929321473332</v>
      </c>
      <c r="H24312">
        <v>2.4347819346078441</v>
      </c>
      <c r="I24312">
        <v>4.2476877894008114</v>
      </c>
      <c r="J24312">
        <v>15.046497376979829</v>
      </c>
      <c r="K24312">
        <v>-5.9288068289030784</v>
      </c>
      <c r="L24312">
        <v>-0.16954172239356249</v>
      </c>
      <c r="M24312">
        <v>1.6607710484841001</v>
      </c>
      <c r="N24312">
        <v>2.1863247645513839</v>
      </c>
      <c r="O24312">
        <v>-3.6498206174134129</v>
      </c>
      <c r="P24312">
        <v>63.322253839270218</v>
      </c>
      <c r="Q24312">
        <v>4.0165000258177708</v>
      </c>
      <c r="R24312">
        <v>3.6593988411316452</v>
      </c>
      <c r="S24312">
        <v>-2.7110060640619489</v>
      </c>
      <c r="T24312">
        <v>-4.9573963055308701</v>
      </c>
      <c r="U24312">
        <v>-1.724735528691324</v>
      </c>
      <c r="V24312">
        <v>6.0014363865160236</v>
      </c>
      <c r="W24312">
        <v>-1.644709921711784</v>
      </c>
      <c r="X24312">
        <v>-3.046880821484554</v>
      </c>
      <c r="Y24312">
        <v>-1.164573575332029</v>
      </c>
      <c r="Z24312">
        <v>-1.9158026401425059</v>
      </c>
      <c r="AA24312">
        <v>2.7703744662507019</v>
      </c>
      <c r="AB24312">
        <v>-0.72606057639935662</v>
      </c>
      <c r="AC24312">
        <v>-3.1254260245463632</v>
      </c>
      <c r="AD24312">
        <v>5.1543310434291056</v>
      </c>
      <c r="AE24312">
        <v>0.3501460159250902</v>
      </c>
      <c r="AF24312">
        <v>6.4668522901228709</v>
      </c>
      <c r="AG24312">
        <v>3.2113358933092422</v>
      </c>
      <c r="AH24312">
        <v>0.58216781306219545</v>
      </c>
      <c r="AI24312">
        <v>3.4662270345088291</v>
      </c>
      <c r="AJ24312">
        <v>4.994681152767444</v>
      </c>
      <c r="AK24312">
        <v>0.93579504601144503</v>
      </c>
      <c r="AL24312">
        <v>1.689674294494625</v>
      </c>
      <c r="AM24312">
        <v>4.427515693601336E-2</v>
      </c>
      <c r="AN24312">
        <v>-8.1220577502283398E-2</v>
      </c>
      <c r="AO24312">
        <v>0.1921269125785052</v>
      </c>
      <c r="AP24312">
        <v>-1.7020116104005329</v>
      </c>
      <c r="AQ24312">
        <v>-1.648286949065991</v>
      </c>
      <c r="AR24312">
        <v>-1.4154088713275841</v>
      </c>
      <c r="AS24312">
        <v>-0.96430176241960597</v>
      </c>
      <c r="AT24312">
        <v>-2.1213160462514868</v>
      </c>
      <c r="AU24312">
        <v>-2.6623199057313252</v>
      </c>
      <c r="AV24312">
        <v>-0.21657923034588131</v>
      </c>
    </row>
    <row r="24313" spans="1:48" x14ac:dyDescent="0.25">
      <c r="A24313" s="2">
        <v>38777</v>
      </c>
      <c r="B24313">
        <v>2011</v>
      </c>
      <c r="C24313">
        <v>651</v>
      </c>
      <c r="D24313">
        <v>-5.3862776869026296</v>
      </c>
      <c r="E24313">
        <v>8.5677187249475253</v>
      </c>
      <c r="F24313">
        <v>3.1911603068568439</v>
      </c>
      <c r="G24313">
        <v>1.2812286131819399</v>
      </c>
      <c r="H24313">
        <v>1.9448911815581389</v>
      </c>
      <c r="I24313">
        <v>3.105507302321175</v>
      </c>
      <c r="J24313">
        <v>-2.6222542768456591</v>
      </c>
      <c r="K24313">
        <v>7.3205246463452278</v>
      </c>
      <c r="L24313">
        <v>5.4008287499482499</v>
      </c>
      <c r="M24313">
        <v>-5.1181430090350482</v>
      </c>
      <c r="N24313">
        <v>9.5655618126146535</v>
      </c>
      <c r="O24313">
        <v>-1.6219326119083171</v>
      </c>
      <c r="P24313">
        <v>10.51436076567431</v>
      </c>
      <c r="Q24313">
        <v>-1.024808194948579</v>
      </c>
      <c r="R24313">
        <v>0.31982923106608219</v>
      </c>
      <c r="S24313">
        <v>-3.04863959001207</v>
      </c>
      <c r="T24313">
        <v>7.2153585355338112</v>
      </c>
      <c r="U24313">
        <v>-0.12332198737725621</v>
      </c>
      <c r="V24313">
        <v>-12.57141781614359</v>
      </c>
      <c r="W24313">
        <v>2.1320666066925842</v>
      </c>
      <c r="X24313">
        <v>0.1200737088316917</v>
      </c>
      <c r="Y24313">
        <v>2.1614640871194362</v>
      </c>
      <c r="Z24313">
        <v>3.0527274813669352</v>
      </c>
      <c r="AA24313">
        <v>4.5272381509716686</v>
      </c>
      <c r="AB24313">
        <v>8.2668493633711861</v>
      </c>
      <c r="AC24313">
        <v>-0.81089631749343694</v>
      </c>
      <c r="AD24313">
        <v>-2.1508559530332931</v>
      </c>
      <c r="AE24313">
        <v>10.550594766757211</v>
      </c>
      <c r="AF24313">
        <v>8.679056528161766</v>
      </c>
      <c r="AG24313">
        <v>10.626745518488431</v>
      </c>
      <c r="AH24313">
        <v>2.02196548518907</v>
      </c>
      <c r="AI24313">
        <v>1.601286149686421</v>
      </c>
      <c r="AJ24313">
        <v>-7.0822213382289112</v>
      </c>
      <c r="AK24313">
        <v>1.521784385316161</v>
      </c>
      <c r="AL24313">
        <v>3.9400506372985422</v>
      </c>
      <c r="AM24313">
        <v>6.5036720185910779</v>
      </c>
      <c r="AN24313">
        <v>-1.679771479151271</v>
      </c>
      <c r="AO24313">
        <v>4.0108106116849784</v>
      </c>
      <c r="AP24313">
        <v>5.6946259679624411E-2</v>
      </c>
      <c r="AQ24313">
        <v>0.10890135851746589</v>
      </c>
      <c r="AR24313">
        <v>5.5041446011654616</v>
      </c>
      <c r="AS24313">
        <v>2.4697966271616472</v>
      </c>
      <c r="AT24313">
        <v>1.162858682956847</v>
      </c>
      <c r="AU24313">
        <v>-1.006905052481766</v>
      </c>
      <c r="AV24313">
        <v>0.88486975236898857</v>
      </c>
    </row>
    <row r="24314" spans="1:48" x14ac:dyDescent="0.25">
      <c r="A24314" s="2">
        <v>38808</v>
      </c>
      <c r="B24314">
        <v>2011</v>
      </c>
      <c r="C24314">
        <v>651</v>
      </c>
      <c r="D24314">
        <v>-2.0169943893838531</v>
      </c>
      <c r="E24314">
        <v>14.02321174738961</v>
      </c>
      <c r="F24314">
        <v>-1.5144629532954921</v>
      </c>
      <c r="G24314">
        <v>3.9210552614437071</v>
      </c>
      <c r="H24314">
        <v>6.1257810281669434</v>
      </c>
      <c r="I24314">
        <v>4.2873138503501718</v>
      </c>
      <c r="J24314">
        <v>-3.765492146761285</v>
      </c>
      <c r="K24314">
        <v>3.4837174016199901</v>
      </c>
      <c r="L24314">
        <v>-0.1956029414823979</v>
      </c>
      <c r="M24314">
        <v>9.2915569925496442</v>
      </c>
      <c r="N24314">
        <v>3.1644885931370492</v>
      </c>
      <c r="O24314">
        <v>8.4973550076077764</v>
      </c>
      <c r="P24314">
        <v>8.3118987264200861</v>
      </c>
      <c r="Q24314">
        <v>1.5160584763029621</v>
      </c>
      <c r="R24314">
        <v>-2.6013669671915212</v>
      </c>
      <c r="S24314">
        <v>16.7179265626058</v>
      </c>
      <c r="T24314">
        <v>19.459458658070549</v>
      </c>
      <c r="U24314">
        <v>5.0240638977568919</v>
      </c>
      <c r="V24314">
        <v>4.9180053325056594</v>
      </c>
      <c r="W24314">
        <v>6.0916739985454882</v>
      </c>
      <c r="X24314">
        <v>6.1736190055809326</v>
      </c>
      <c r="Y24314">
        <v>2.5629600452969248</v>
      </c>
      <c r="Z24314">
        <v>4.4431795829434018</v>
      </c>
      <c r="AA24314">
        <v>2.9375663074267422</v>
      </c>
      <c r="AB24314">
        <v>4.8495196283352193</v>
      </c>
      <c r="AC24314">
        <v>6.437811343750055</v>
      </c>
      <c r="AD24314">
        <v>3.757226266097291</v>
      </c>
      <c r="AE24314">
        <v>8.8354718649616295</v>
      </c>
      <c r="AF24314">
        <v>3.312486681336035</v>
      </c>
      <c r="AG24314">
        <v>5.9791111574439837</v>
      </c>
      <c r="AH24314">
        <v>4.2680256659172189</v>
      </c>
      <c r="AI24314">
        <v>4.230127990838195</v>
      </c>
      <c r="AJ24314">
        <v>4.379628275401215</v>
      </c>
      <c r="AK24314">
        <v>5.3839366515989084</v>
      </c>
      <c r="AL24314">
        <v>3.5701659211270891</v>
      </c>
      <c r="AM24314">
        <v>5.9851306165456641</v>
      </c>
      <c r="AN24314">
        <v>15.512670282087941</v>
      </c>
      <c r="AO24314">
        <v>4.6691996665497948</v>
      </c>
      <c r="AP24314">
        <v>0.14984164155384949</v>
      </c>
      <c r="AQ24314">
        <v>8.8339098284977435</v>
      </c>
      <c r="AR24314">
        <v>3.0608317443040711</v>
      </c>
      <c r="AS24314">
        <v>5.5847774630742641</v>
      </c>
      <c r="AT24314">
        <v>4.5345892318912728</v>
      </c>
      <c r="AU24314">
        <v>3.8658587537936611</v>
      </c>
      <c r="AV24314">
        <v>0.97007389484673467</v>
      </c>
    </row>
    <row r="24315" spans="1:48" x14ac:dyDescent="0.25">
      <c r="A24315" s="2">
        <v>38838</v>
      </c>
      <c r="B24315">
        <v>2011</v>
      </c>
      <c r="C24315">
        <v>651</v>
      </c>
      <c r="D24315">
        <v>-17.49029543509311</v>
      </c>
      <c r="E24315">
        <v>-12.23889995814945</v>
      </c>
      <c r="F24315">
        <v>-15.38609919106554</v>
      </c>
      <c r="G24315">
        <v>-2.761178684030718</v>
      </c>
      <c r="H24315">
        <v>-8.4904262031304629</v>
      </c>
      <c r="I24315">
        <v>-4.082062166077427</v>
      </c>
      <c r="J24315">
        <v>-16.466835987797211</v>
      </c>
      <c r="K24315">
        <v>-15.608260889545599</v>
      </c>
      <c r="L24315">
        <v>-1.5919832466293471E-2</v>
      </c>
      <c r="M24315">
        <v>-16.577356806656049</v>
      </c>
      <c r="N24315">
        <v>-14.56182666605509</v>
      </c>
      <c r="O24315">
        <v>-9.4312397052361057</v>
      </c>
      <c r="P24315">
        <v>-18.593878813056651</v>
      </c>
      <c r="Q24315">
        <v>-7.1472648229776947</v>
      </c>
      <c r="R24315">
        <v>-19.732136073149722</v>
      </c>
      <c r="S24315">
        <v>-10.50967039520337</v>
      </c>
      <c r="T24315">
        <v>-18.420445178717209</v>
      </c>
      <c r="U24315">
        <v>-11.36811362381343</v>
      </c>
      <c r="V24315">
        <v>-28.178578396783941</v>
      </c>
      <c r="W24315">
        <v>-3.37958392104315</v>
      </c>
      <c r="X24315">
        <v>-7.6428312054699798</v>
      </c>
      <c r="Y24315">
        <v>-6.6080841814319404</v>
      </c>
      <c r="Z24315">
        <v>-6.1106365843817123</v>
      </c>
      <c r="AA24315">
        <v>-2.068201542008985</v>
      </c>
      <c r="AB24315">
        <v>-6.8132497424572946</v>
      </c>
      <c r="AC24315">
        <v>-8.007137296131738</v>
      </c>
      <c r="AD24315">
        <v>-7.3827214331719908</v>
      </c>
      <c r="AE24315">
        <v>-5.1125095940112608</v>
      </c>
      <c r="AF24315">
        <v>-3.8659983293460098</v>
      </c>
      <c r="AG24315">
        <v>-6.2960026035821066</v>
      </c>
      <c r="AH24315">
        <v>-0.38558277534956892</v>
      </c>
      <c r="AI24315">
        <v>-2.7883731375473619</v>
      </c>
      <c r="AJ24315">
        <v>-4.0175196162751998</v>
      </c>
      <c r="AK24315">
        <v>-3.4845611495717081</v>
      </c>
      <c r="AL24315">
        <v>-4.426845656396738</v>
      </c>
      <c r="AM24315">
        <v>-4.7955876740552021</v>
      </c>
      <c r="AN24315">
        <v>-12.031573512657079</v>
      </c>
      <c r="AO24315">
        <v>-4.074215919656055</v>
      </c>
      <c r="AP24315">
        <v>-7.4309415613519558</v>
      </c>
      <c r="AQ24315">
        <v>-5.9296598743917457</v>
      </c>
      <c r="AR24315">
        <v>-1.8083038495557591</v>
      </c>
      <c r="AS24315">
        <v>-2.312581881550702</v>
      </c>
      <c r="AT24315">
        <v>-3.0231950427979442</v>
      </c>
      <c r="AU24315">
        <v>-7.0132776863307322</v>
      </c>
      <c r="AV24315">
        <v>-3.3494587120618591</v>
      </c>
    </row>
    <row r="24316" spans="1:48" x14ac:dyDescent="0.25">
      <c r="A24316" s="2">
        <v>38869</v>
      </c>
      <c r="B24316">
        <v>2011</v>
      </c>
      <c r="C24316">
        <v>651</v>
      </c>
      <c r="D24316">
        <v>-10.337938735620019</v>
      </c>
      <c r="E24316">
        <v>0.38492469937143609</v>
      </c>
      <c r="F24316">
        <v>-1.790281229984847</v>
      </c>
      <c r="G24316">
        <v>-3.291771581060277</v>
      </c>
      <c r="H24316">
        <v>2.0389315207515639</v>
      </c>
      <c r="I24316">
        <v>3.7939396855036329</v>
      </c>
      <c r="J24316">
        <v>2.7041203502876421</v>
      </c>
      <c r="K24316">
        <v>-3.7823280838479971</v>
      </c>
      <c r="L24316">
        <v>-7.2438706566145816</v>
      </c>
      <c r="M24316">
        <v>5.7692774296366212</v>
      </c>
      <c r="N24316">
        <v>1.6474748684371709</v>
      </c>
      <c r="O24316">
        <v>-4.4797534387681859</v>
      </c>
      <c r="P24316">
        <v>-17.42167702430514</v>
      </c>
      <c r="Q24316">
        <v>-1.858610969401953</v>
      </c>
      <c r="R24316">
        <v>-13.338339560320311</v>
      </c>
      <c r="S24316">
        <v>9.2787242723030303</v>
      </c>
      <c r="T24316">
        <v>6.6396041228690139</v>
      </c>
      <c r="U24316">
        <v>2.1333602944065388</v>
      </c>
      <c r="V24316">
        <v>-7.6311140112429134</v>
      </c>
      <c r="W24316">
        <v>-0.57383489699760482</v>
      </c>
      <c r="X24316">
        <v>-6.5670525574011318</v>
      </c>
      <c r="Y24316">
        <v>-1.5204307275822</v>
      </c>
      <c r="Z24316">
        <v>-0.87782956586855976</v>
      </c>
      <c r="AA24316">
        <v>-1.8008237374969041</v>
      </c>
      <c r="AB24316">
        <v>-8.8696971577562067E-2</v>
      </c>
      <c r="AC24316">
        <v>-2.0575429281943229</v>
      </c>
      <c r="AD24316">
        <v>-1.0103215876000601E-2</v>
      </c>
      <c r="AE24316">
        <v>-4.1834642373326787</v>
      </c>
      <c r="AF24316">
        <v>0.63438306825476243</v>
      </c>
      <c r="AG24316">
        <v>-3.1899568354718859</v>
      </c>
      <c r="AH24316">
        <v>0.16459266617345761</v>
      </c>
      <c r="AI24316">
        <v>0.93311249716940825</v>
      </c>
      <c r="AJ24316">
        <v>-0.21877679053192711</v>
      </c>
      <c r="AK24316">
        <v>-1.3592719980665251</v>
      </c>
      <c r="AL24316">
        <v>-0.53771665594884999</v>
      </c>
      <c r="AM24316">
        <v>-1.486708027425421</v>
      </c>
      <c r="AN24316">
        <v>-0.35819111007695531</v>
      </c>
      <c r="AO24316">
        <v>-1.3635317316307181</v>
      </c>
      <c r="AP24316">
        <v>4.6032710799151166</v>
      </c>
      <c r="AQ24316">
        <v>0.40579354186951472</v>
      </c>
      <c r="AR24316">
        <v>0.739448314596447</v>
      </c>
      <c r="AS24316">
        <v>0.58513695022033296</v>
      </c>
      <c r="AT24316">
        <v>-1.970695696706626</v>
      </c>
      <c r="AU24316">
        <v>-9.5056007919010135</v>
      </c>
      <c r="AV24316">
        <v>-0.3020785804554782</v>
      </c>
    </row>
    <row r="24317" spans="1:48" x14ac:dyDescent="0.25">
      <c r="A24317" s="2">
        <v>38899</v>
      </c>
      <c r="B24317">
        <v>2011</v>
      </c>
      <c r="C24317">
        <v>651</v>
      </c>
      <c r="D24317">
        <v>15.956199403247661</v>
      </c>
      <c r="E24317">
        <v>6.4538015568472051</v>
      </c>
      <c r="F24317">
        <v>2.365424161917407</v>
      </c>
      <c r="G24317">
        <v>2.335844947116295</v>
      </c>
      <c r="H24317">
        <v>-0.15628680344457191</v>
      </c>
      <c r="I24317">
        <v>4.0675367558309139</v>
      </c>
      <c r="J24317">
        <v>4.2938732794071566</v>
      </c>
      <c r="K24317">
        <v>-0.30675733355467472</v>
      </c>
      <c r="L24317">
        <v>14.700891248728491</v>
      </c>
      <c r="M24317">
        <v>0.71696670844898502</v>
      </c>
      <c r="N24317">
        <v>-0.27867890970221237</v>
      </c>
      <c r="O24317">
        <v>3.097226208440262</v>
      </c>
      <c r="P24317">
        <v>2.0345662464786858</v>
      </c>
      <c r="Q24317">
        <v>-2.0897881479386982E-2</v>
      </c>
      <c r="R24317">
        <v>13.81747789011756</v>
      </c>
      <c r="S24317">
        <v>6.8666063302961877</v>
      </c>
      <c r="T24317">
        <v>-1.210583010860278</v>
      </c>
      <c r="U24317">
        <v>6.4964413051460834</v>
      </c>
      <c r="V24317">
        <v>7.6713904811265721</v>
      </c>
      <c r="W24317">
        <v>2.7835019197477</v>
      </c>
      <c r="X24317">
        <v>-3.7407632749286712E-2</v>
      </c>
      <c r="Y24317">
        <v>-0.92625099171353975</v>
      </c>
      <c r="Z24317">
        <v>-8.3491871305785281E-2</v>
      </c>
      <c r="AA24317">
        <v>-0.94975114009971939</v>
      </c>
      <c r="AB24317">
        <v>-1.9979466980343701</v>
      </c>
      <c r="AC24317">
        <v>-0.52843786207340537</v>
      </c>
      <c r="AD24317">
        <v>0.70497802288886913</v>
      </c>
      <c r="AE24317">
        <v>2.591767837747128</v>
      </c>
      <c r="AF24317">
        <v>1.005004862149383</v>
      </c>
      <c r="AG24317">
        <v>-1.3607090514583089</v>
      </c>
      <c r="AH24317">
        <v>8.3377180372212756E-2</v>
      </c>
      <c r="AI24317">
        <v>2.8837777753379918</v>
      </c>
      <c r="AJ24317">
        <v>9.3201706160253686</v>
      </c>
      <c r="AK24317">
        <v>2.372107199020479</v>
      </c>
      <c r="AL24317">
        <v>2.121640200793951</v>
      </c>
      <c r="AM24317">
        <v>-0.76032651373940663</v>
      </c>
      <c r="AN24317">
        <v>16.334668498125261</v>
      </c>
      <c r="AO24317">
        <v>-0.71751534548346596</v>
      </c>
      <c r="AP24317">
        <v>4.1633947358797663</v>
      </c>
      <c r="AQ24317">
        <v>0.84686103694486814</v>
      </c>
      <c r="AR24317">
        <v>0.28058838868441072</v>
      </c>
      <c r="AS24317">
        <v>1.917599456645136</v>
      </c>
      <c r="AT24317">
        <v>-6.3666733154410515E-2</v>
      </c>
      <c r="AU24317">
        <v>1.114975758960757</v>
      </c>
      <c r="AV24317">
        <v>-3.9169502387559341E-2</v>
      </c>
    </row>
    <row r="24318" spans="1:48" x14ac:dyDescent="0.25">
      <c r="A24318" s="2">
        <v>38930</v>
      </c>
      <c r="B24318">
        <v>2011</v>
      </c>
      <c r="C24318">
        <v>651</v>
      </c>
      <c r="D24318">
        <v>9.0321769900027817</v>
      </c>
      <c r="E24318">
        <v>2.8321342964380052</v>
      </c>
      <c r="F24318">
        <v>-4.1424761780834984</v>
      </c>
      <c r="G24318">
        <v>2.193611874367063</v>
      </c>
      <c r="H24318">
        <v>3.0411017978371651</v>
      </c>
      <c r="I24318">
        <v>2.4825731865365519</v>
      </c>
      <c r="J24318">
        <v>-4.498077797671673</v>
      </c>
      <c r="K24318">
        <v>-0.63418653117368606</v>
      </c>
      <c r="L24318">
        <v>-1.250893081527449</v>
      </c>
      <c r="M24318">
        <v>-0.95940660483312401</v>
      </c>
      <c r="N24318">
        <v>9.0018901746740099</v>
      </c>
      <c r="O24318">
        <v>1.504055429019147</v>
      </c>
      <c r="P24318">
        <v>5.318257657253711</v>
      </c>
      <c r="Q24318">
        <v>3.1202132836668279</v>
      </c>
      <c r="R24318">
        <v>6.6174422882908646</v>
      </c>
      <c r="S24318">
        <v>0.2372613689685554</v>
      </c>
      <c r="T24318">
        <v>-4.7770166758497554</v>
      </c>
      <c r="U24318">
        <v>3.083613172445721</v>
      </c>
      <c r="V24318">
        <v>5.7189593900630387</v>
      </c>
      <c r="W24318">
        <v>2.2553029217680538</v>
      </c>
      <c r="X24318">
        <v>4.248747290725019</v>
      </c>
      <c r="Y24318">
        <v>1.080426924104505</v>
      </c>
      <c r="Z24318">
        <v>0.57414689993573464</v>
      </c>
      <c r="AA24318">
        <v>7.9406880135258762</v>
      </c>
      <c r="AB24318">
        <v>3.3883248339530829</v>
      </c>
      <c r="AC24318">
        <v>2.057101570059916</v>
      </c>
      <c r="AD24318">
        <v>2.907523187011352</v>
      </c>
      <c r="AE24318">
        <v>-2.3545584864933078</v>
      </c>
      <c r="AF24318">
        <v>2.5976295477825539</v>
      </c>
      <c r="AG24318">
        <v>4.3669320346513718</v>
      </c>
      <c r="AH24318">
        <v>3.7136703934935289</v>
      </c>
      <c r="AI24318">
        <v>2.9381120014225548</v>
      </c>
      <c r="AJ24318">
        <v>-4.1085545904229193E-2</v>
      </c>
      <c r="AK24318">
        <v>4.5814694671583167</v>
      </c>
      <c r="AL24318">
        <v>4.6231660048715817</v>
      </c>
      <c r="AM24318">
        <v>6.1186173687809884</v>
      </c>
      <c r="AN24318">
        <v>-8.2405974634568562</v>
      </c>
      <c r="AO24318">
        <v>3.2223626756853858</v>
      </c>
      <c r="AP24318">
        <v>0.8278848602285338</v>
      </c>
      <c r="AQ24318">
        <v>2.6577691914143609</v>
      </c>
      <c r="AR24318">
        <v>2.8719002366026869</v>
      </c>
      <c r="AS24318">
        <v>2.0119227065396479</v>
      </c>
      <c r="AT24318">
        <v>3.6340282551196919</v>
      </c>
      <c r="AU24318">
        <v>3.9861696673254121</v>
      </c>
      <c r="AV24318">
        <v>1.99463836661371</v>
      </c>
    </row>
    <row r="24319" spans="1:48" x14ac:dyDescent="0.25">
      <c r="A24319" s="2">
        <v>38961</v>
      </c>
      <c r="B24319">
        <v>2011</v>
      </c>
      <c r="C24319">
        <v>651</v>
      </c>
      <c r="D24319">
        <v>3.8361811522273248</v>
      </c>
      <c r="E24319">
        <v>3.0786170612055801</v>
      </c>
      <c r="F24319">
        <v>-3.996604498894385</v>
      </c>
      <c r="G24319">
        <v>4.5915801808127377E-2</v>
      </c>
      <c r="H24319">
        <v>2.6326330418161792</v>
      </c>
      <c r="I24319">
        <v>5.7616894087615167</v>
      </c>
      <c r="J24319">
        <v>5.821936290553209</v>
      </c>
      <c r="K24319">
        <v>-6.7885667875759124</v>
      </c>
      <c r="L24319">
        <v>11.35658296853423</v>
      </c>
      <c r="M24319">
        <v>-2.2720546690389591</v>
      </c>
      <c r="N24319">
        <v>7.4306768300229198</v>
      </c>
      <c r="O24319">
        <v>0.765615575205425</v>
      </c>
      <c r="P24319">
        <v>7.7684795043668986</v>
      </c>
      <c r="Q24319">
        <v>3.654804247004551</v>
      </c>
      <c r="R24319">
        <v>-2.3298987608483039</v>
      </c>
      <c r="S24319">
        <v>2.5297815743574592</v>
      </c>
      <c r="T24319">
        <v>-2.071114279463782</v>
      </c>
      <c r="U24319">
        <v>4.4537185973106963</v>
      </c>
      <c r="V24319">
        <v>-4.9289190920826398</v>
      </c>
      <c r="W24319">
        <v>1.0655793726655589</v>
      </c>
      <c r="X24319">
        <v>3.013906051781734</v>
      </c>
      <c r="Y24319">
        <v>-2.042357047507648</v>
      </c>
      <c r="Z24319">
        <v>1.652103707184005</v>
      </c>
      <c r="AA24319">
        <v>0.55578360170605023</v>
      </c>
      <c r="AB24319">
        <v>4.2266279098714943</v>
      </c>
      <c r="AC24319">
        <v>2.6469774053938799</v>
      </c>
      <c r="AD24319">
        <v>0.1949856024461516</v>
      </c>
      <c r="AE24319">
        <v>-7.5194672827589182</v>
      </c>
      <c r="AF24319">
        <v>2.1784399954031479</v>
      </c>
      <c r="AG24319">
        <v>-2.8905406623823788</v>
      </c>
      <c r="AH24319">
        <v>-0.5791639865514342</v>
      </c>
      <c r="AI24319">
        <v>4.9046278444737412</v>
      </c>
      <c r="AJ24319">
        <v>7.0267725830186478E-2</v>
      </c>
      <c r="AK24319">
        <v>2.933838657962462</v>
      </c>
      <c r="AL24319">
        <v>2.6990559559890941</v>
      </c>
      <c r="AM24319">
        <v>2.026390468139327</v>
      </c>
      <c r="AN24319">
        <v>-3.1420112007719991</v>
      </c>
      <c r="AO24319">
        <v>1.0727644646950201</v>
      </c>
      <c r="AP24319">
        <v>-1.480977352804425</v>
      </c>
      <c r="AQ24319">
        <v>-1.73281291776779</v>
      </c>
      <c r="AR24319">
        <v>0.46104772284842888</v>
      </c>
      <c r="AS24319">
        <v>-0.93505943281241288</v>
      </c>
      <c r="AT24319">
        <v>-3.4089527642834132</v>
      </c>
      <c r="AU24319">
        <v>0.43519796946456252</v>
      </c>
      <c r="AV24319">
        <v>2.1121913943121569</v>
      </c>
    </row>
    <row r="24320" spans="1:48" x14ac:dyDescent="0.25">
      <c r="A24320" s="2">
        <v>38991</v>
      </c>
      <c r="B24320">
        <v>2011</v>
      </c>
      <c r="C24320">
        <v>651</v>
      </c>
      <c r="D24320">
        <v>1.745830974697782</v>
      </c>
      <c r="E24320">
        <v>0.89884582603731999</v>
      </c>
      <c r="F24320">
        <v>-4.5780778613118134</v>
      </c>
      <c r="G24320">
        <v>3.6759466136046859</v>
      </c>
      <c r="H24320">
        <v>7.9312367201117562</v>
      </c>
      <c r="I24320">
        <v>9.0394632745669057</v>
      </c>
      <c r="J24320">
        <v>6.2865014620077098</v>
      </c>
      <c r="K24320">
        <v>10.71507323573249</v>
      </c>
      <c r="L24320">
        <v>6.3152456686876191</v>
      </c>
      <c r="M24320">
        <v>8.1634299170171953</v>
      </c>
      <c r="N24320">
        <v>6.263539830235243</v>
      </c>
      <c r="O24320">
        <v>7.4496577269782982</v>
      </c>
      <c r="P24320">
        <v>1.03035325416283</v>
      </c>
      <c r="Q24320">
        <v>6.8180508855063326</v>
      </c>
      <c r="R24320">
        <v>8.1511701513629085</v>
      </c>
      <c r="S24320">
        <v>4.566604219632886</v>
      </c>
      <c r="T24320">
        <v>8.9709470732913346</v>
      </c>
      <c r="U24320">
        <v>6.470846429179633</v>
      </c>
      <c r="V24320">
        <v>14.64606918294211</v>
      </c>
      <c r="W24320">
        <v>2.29452033535813</v>
      </c>
      <c r="X24320">
        <v>7.4549276149334043</v>
      </c>
      <c r="Y24320">
        <v>1.3619322135263849</v>
      </c>
      <c r="Z24320">
        <v>5.049594913266664</v>
      </c>
      <c r="AA24320">
        <v>3.886276025782776</v>
      </c>
      <c r="AB24320">
        <v>5.9950727359598721</v>
      </c>
      <c r="AC24320">
        <v>-0.80034087477163229</v>
      </c>
      <c r="AD24320">
        <v>6.1092036489376778</v>
      </c>
      <c r="AE24320">
        <v>8.1894197107542865</v>
      </c>
      <c r="AF24320">
        <v>2.1572483682874788</v>
      </c>
      <c r="AG24320">
        <v>3.4319047914367129</v>
      </c>
      <c r="AH24320">
        <v>3.7251911810268319</v>
      </c>
      <c r="AI24320">
        <v>7.0377370198350331</v>
      </c>
      <c r="AJ24320">
        <v>9.8193776848731762</v>
      </c>
      <c r="AK24320">
        <v>2.5387246585871099</v>
      </c>
      <c r="AL24320">
        <v>6.2347084417457843E-2</v>
      </c>
      <c r="AM24320">
        <v>4.0100219548099734</v>
      </c>
      <c r="AN24320">
        <v>8.7894213007311262</v>
      </c>
      <c r="AO24320">
        <v>4.6303119777568744</v>
      </c>
      <c r="AP24320">
        <v>8.1081365631608282</v>
      </c>
      <c r="AQ24320">
        <v>7.876220296157066</v>
      </c>
      <c r="AR24320">
        <v>2.3213972624565482</v>
      </c>
      <c r="AS24320">
        <v>4.6137446035365182</v>
      </c>
      <c r="AT24320">
        <v>4.4266233392334264</v>
      </c>
      <c r="AU24320">
        <v>2.6102434417156322</v>
      </c>
      <c r="AV24320">
        <v>3.038359498590415</v>
      </c>
    </row>
    <row r="24321" spans="1:48" x14ac:dyDescent="0.25">
      <c r="A24321" s="2">
        <v>39022</v>
      </c>
      <c r="B24321">
        <v>2011</v>
      </c>
      <c r="C24321">
        <v>651</v>
      </c>
      <c r="D24321">
        <v>0.50447020029524836</v>
      </c>
      <c r="E24321">
        <v>8.9023760540996921</v>
      </c>
      <c r="F24321">
        <v>-16.783964711347821</v>
      </c>
      <c r="G24321">
        <v>10.683238432270681</v>
      </c>
      <c r="H24321">
        <v>6.7186097920310504</v>
      </c>
      <c r="I24321">
        <v>10.252717618641441</v>
      </c>
      <c r="J24321">
        <v>-5.4000591437106671</v>
      </c>
      <c r="K24321">
        <v>7.274068576983006</v>
      </c>
      <c r="L24321">
        <v>2.3835252528343398</v>
      </c>
      <c r="M24321">
        <v>5.6591293487741279</v>
      </c>
      <c r="N24321">
        <v>5.298774916822202</v>
      </c>
      <c r="O24321">
        <v>4.3911944771950706</v>
      </c>
      <c r="P24321">
        <v>18.31977487373593</v>
      </c>
      <c r="Q24321">
        <v>5.7132326363163344</v>
      </c>
      <c r="R24321">
        <v>-3.500838632906289</v>
      </c>
      <c r="S24321">
        <v>5.8871847126420906</v>
      </c>
      <c r="T24321">
        <v>15.485250164237391</v>
      </c>
      <c r="U24321">
        <v>4.0630156145825334</v>
      </c>
      <c r="V24321">
        <v>-7.3914836938263404</v>
      </c>
      <c r="W24321">
        <v>2.7769729177251619</v>
      </c>
      <c r="X24321">
        <v>4.0463933345384007</v>
      </c>
      <c r="Y24321">
        <v>0.29143445890515979</v>
      </c>
      <c r="Z24321">
        <v>4.303027514460056</v>
      </c>
      <c r="AA24321">
        <v>3.7750716858725002</v>
      </c>
      <c r="AB24321">
        <v>3.6191627147057259</v>
      </c>
      <c r="AC24321">
        <v>5.1692752255835028</v>
      </c>
      <c r="AD24321">
        <v>5.3418000403347774</v>
      </c>
      <c r="AE24321">
        <v>8.8134608432071317</v>
      </c>
      <c r="AF24321">
        <v>4.8239731751548174</v>
      </c>
      <c r="AG24321">
        <v>2.9736697421424152</v>
      </c>
      <c r="AH24321">
        <v>5.1929491679406858</v>
      </c>
      <c r="AI24321">
        <v>4.3462920661413662</v>
      </c>
      <c r="AJ24321">
        <v>-0.53944015816888014</v>
      </c>
      <c r="AK24321">
        <v>1.5637846195831311</v>
      </c>
      <c r="AL24321">
        <v>2.3695128698828278</v>
      </c>
      <c r="AM24321">
        <v>6.1097036411693173</v>
      </c>
      <c r="AN24321">
        <v>10.04584282718149</v>
      </c>
      <c r="AO24321">
        <v>4.176994094661568</v>
      </c>
      <c r="AP24321">
        <v>6.7449888931443214</v>
      </c>
      <c r="AQ24321">
        <v>3.6978306457520649</v>
      </c>
      <c r="AR24321">
        <v>3.5523550071202998</v>
      </c>
      <c r="AS24321">
        <v>2.0256119873812932</v>
      </c>
      <c r="AT24321">
        <v>2.4769953349923708</v>
      </c>
      <c r="AU24321">
        <v>2.1181089137197069</v>
      </c>
      <c r="AV24321">
        <v>1.5653285284303431</v>
      </c>
    </row>
    <row r="24322" spans="1:48" x14ac:dyDescent="0.25">
      <c r="A24322" s="2">
        <v>39052</v>
      </c>
      <c r="B24322">
        <v>2011</v>
      </c>
      <c r="C24322">
        <v>651</v>
      </c>
      <c r="D24322">
        <v>7.0209752623059396</v>
      </c>
      <c r="E24322">
        <v>4.7480062413260526</v>
      </c>
      <c r="F24322">
        <v>15.07479264099978</v>
      </c>
      <c r="G24322">
        <v>4.0394048149168471</v>
      </c>
      <c r="H24322">
        <v>5.7978661801050713</v>
      </c>
      <c r="I24322">
        <v>15.26724166812277</v>
      </c>
      <c r="J24322">
        <v>-6.8977223250896618</v>
      </c>
      <c r="K24322">
        <v>6.8911130687876474</v>
      </c>
      <c r="L24322">
        <v>9.2429303459526491</v>
      </c>
      <c r="M24322">
        <v>7.7502244643373084</v>
      </c>
      <c r="N24322">
        <v>2.6604066270138782</v>
      </c>
      <c r="O24322">
        <v>-10.264695288011421</v>
      </c>
      <c r="P24322">
        <v>24.28563881989292</v>
      </c>
      <c r="Q24322">
        <v>3.91118765871179</v>
      </c>
      <c r="R24322">
        <v>11.31522066761528</v>
      </c>
      <c r="S24322">
        <v>1.5849000856475119</v>
      </c>
      <c r="T24322">
        <v>4.9931164250627713</v>
      </c>
      <c r="U24322">
        <v>5.5512956697497229</v>
      </c>
      <c r="V24322">
        <v>4.9729310099926538</v>
      </c>
      <c r="W24322">
        <v>1.3236058246977269</v>
      </c>
      <c r="X24322">
        <v>7.8411061562101434</v>
      </c>
      <c r="Y24322">
        <v>2.0278472649854158</v>
      </c>
      <c r="Z24322">
        <v>7.18669557383671</v>
      </c>
      <c r="AA24322">
        <v>7.7350065203636298</v>
      </c>
      <c r="AB24322">
        <v>7.8598255179104024</v>
      </c>
      <c r="AC24322">
        <v>-0.75178911923745595</v>
      </c>
      <c r="AD24322">
        <v>1.7170892265707891</v>
      </c>
      <c r="AE24322">
        <v>5.9531379900834569</v>
      </c>
      <c r="AF24322">
        <v>4.1894290188896788</v>
      </c>
      <c r="AG24322">
        <v>2.435696577646596</v>
      </c>
      <c r="AH24322">
        <v>1.5751942313884331</v>
      </c>
      <c r="AI24322">
        <v>1.1870696090687141</v>
      </c>
      <c r="AJ24322">
        <v>-2.349486268710943</v>
      </c>
      <c r="AK24322">
        <v>4.4886446046705109</v>
      </c>
      <c r="AL24322">
        <v>3.395226741928759</v>
      </c>
      <c r="AM24322">
        <v>3.9524770099625521</v>
      </c>
      <c r="AN24322">
        <v>1.4797803746767311</v>
      </c>
      <c r="AO24322">
        <v>3.672438840038406</v>
      </c>
      <c r="AP24322">
        <v>1.1716008039547749</v>
      </c>
      <c r="AQ24322">
        <v>2.8906085292508932</v>
      </c>
      <c r="AR24322">
        <v>3.0818606258390608</v>
      </c>
      <c r="AS24322">
        <v>2.0789931222427782</v>
      </c>
      <c r="AT24322">
        <v>-1.106335662596247</v>
      </c>
      <c r="AU24322">
        <v>-1.9055862408976501</v>
      </c>
      <c r="AV24322">
        <v>0.75385350626313574</v>
      </c>
    </row>
    <row r="24323" spans="1:48" x14ac:dyDescent="0.25">
      <c r="A24323" s="2">
        <v>39083</v>
      </c>
      <c r="B24323">
        <v>2011</v>
      </c>
      <c r="C24323">
        <v>651</v>
      </c>
      <c r="D24323">
        <v>-3.7404713768483311</v>
      </c>
      <c r="E24323">
        <v>-7.5366831476463396</v>
      </c>
      <c r="F24323">
        <v>-9.5495396056699651</v>
      </c>
      <c r="G24323">
        <v>9.9870162737408119</v>
      </c>
      <c r="H24323">
        <v>3.5371725187102849</v>
      </c>
      <c r="I24323">
        <v>-4.6378192780470613</v>
      </c>
      <c r="J24323">
        <v>15.471202418853959</v>
      </c>
      <c r="K24323">
        <v>-8.8892651607697104E-2</v>
      </c>
      <c r="L24323">
        <v>9.6404143348827844</v>
      </c>
      <c r="M24323">
        <v>0.63983192171097603</v>
      </c>
      <c r="N24323">
        <v>2.164032601339239</v>
      </c>
      <c r="O24323">
        <v>-0.29365513469103988</v>
      </c>
      <c r="P24323">
        <v>-9.3236678458542883</v>
      </c>
      <c r="Q24323">
        <v>3.9301355199259369</v>
      </c>
      <c r="R24323">
        <v>-4.9770942367320936</v>
      </c>
      <c r="S24323">
        <v>8.6605139785497443</v>
      </c>
      <c r="T24323">
        <v>-1.855373994940146</v>
      </c>
      <c r="U24323">
        <v>2.105746352108961</v>
      </c>
      <c r="V24323">
        <v>6.9595495343430791</v>
      </c>
      <c r="W24323">
        <v>1.4851053644953089</v>
      </c>
      <c r="X24323">
        <v>-0.45231670614686031</v>
      </c>
      <c r="Y24323">
        <v>0.46054896078382418</v>
      </c>
      <c r="Z24323">
        <v>0.1066658582598468</v>
      </c>
      <c r="AA24323">
        <v>-5.2080685312148267</v>
      </c>
      <c r="AB24323">
        <v>0.86609088847260374</v>
      </c>
      <c r="AC24323">
        <v>-4.7691096934822994</v>
      </c>
      <c r="AD24323">
        <v>5.7984903833650181</v>
      </c>
      <c r="AE24323">
        <v>3.7763607706435391</v>
      </c>
      <c r="AF24323">
        <v>1.0957571209476491</v>
      </c>
      <c r="AG24323">
        <v>3.4219517935363042</v>
      </c>
      <c r="AH24323">
        <v>-0.44707187362292838</v>
      </c>
      <c r="AI24323">
        <v>1.6490326274185561</v>
      </c>
      <c r="AJ24323">
        <v>6.2176071060857652</v>
      </c>
      <c r="AK24323">
        <v>-0.1219699150756703</v>
      </c>
      <c r="AL24323">
        <v>-0.12005371800623001</v>
      </c>
      <c r="AM24323">
        <v>2.3468286438006469</v>
      </c>
      <c r="AN24323">
        <v>3.3990158779862329</v>
      </c>
      <c r="AO24323">
        <v>1.068273338342451</v>
      </c>
      <c r="AP24323">
        <v>-1.1315705678892169</v>
      </c>
      <c r="AQ24323">
        <v>-0.16056233979122589</v>
      </c>
      <c r="AR24323">
        <v>-0.6889162131991422</v>
      </c>
      <c r="AS24323">
        <v>-0.54173914295952974</v>
      </c>
      <c r="AT24323">
        <v>-0.64839852339590998</v>
      </c>
      <c r="AU24323">
        <v>5.0051888500760144</v>
      </c>
      <c r="AV24323">
        <v>1.4266327983692539</v>
      </c>
    </row>
    <row r="24324" spans="1:48" x14ac:dyDescent="0.25">
      <c r="A24324" s="2">
        <v>39114</v>
      </c>
      <c r="B24324">
        <v>2011</v>
      </c>
      <c r="C24324">
        <v>651</v>
      </c>
      <c r="D24324">
        <v>6.9067966168500314</v>
      </c>
      <c r="E24324">
        <v>-5.6092610150432431</v>
      </c>
      <c r="F24324">
        <v>2.4989221517769171</v>
      </c>
      <c r="G24324">
        <v>0.1249741351120548</v>
      </c>
      <c r="H24324">
        <v>0.20700239190796221</v>
      </c>
      <c r="I24324">
        <v>-2.3970748757573661</v>
      </c>
      <c r="J24324">
        <v>-1.749735883793613</v>
      </c>
      <c r="K24324">
        <v>2.0742021315101059E-2</v>
      </c>
      <c r="L24324">
        <v>-6.2409682464147034</v>
      </c>
      <c r="M24324">
        <v>-3.1697650668008559</v>
      </c>
      <c r="N24324">
        <v>-9.0153358530618348</v>
      </c>
      <c r="O24324">
        <v>6.1968140269518024</v>
      </c>
      <c r="P24324">
        <v>2.6581121671325429</v>
      </c>
      <c r="Q24324">
        <v>-1.746476945899333</v>
      </c>
      <c r="R24324">
        <v>-5.5618287707773213</v>
      </c>
      <c r="S24324">
        <v>10.09256427232028</v>
      </c>
      <c r="T24324">
        <v>-2.196186424221136</v>
      </c>
      <c r="U24324">
        <v>-4.2672010567995073</v>
      </c>
      <c r="V24324">
        <v>-8.9836267626108857E-2</v>
      </c>
      <c r="W24324">
        <v>-2.33847473368809</v>
      </c>
      <c r="X24324">
        <v>-2.281947462187139</v>
      </c>
      <c r="Y24324">
        <v>3.6417924391751728</v>
      </c>
      <c r="Z24324">
        <v>-2.1592162599842761</v>
      </c>
      <c r="AA24324">
        <v>3.164779805825102</v>
      </c>
      <c r="AB24324">
        <v>-3.444235904327464</v>
      </c>
      <c r="AC24324">
        <v>4.0827484668132694</v>
      </c>
      <c r="AD24324">
        <v>-4.0713396330653513</v>
      </c>
      <c r="AE24324">
        <v>-2.662893037176417</v>
      </c>
      <c r="AF24324">
        <v>2.247272125788768</v>
      </c>
      <c r="AG24324">
        <v>0.50918473524352859</v>
      </c>
      <c r="AH24324">
        <v>-1.461349253255728</v>
      </c>
      <c r="AI24324">
        <v>-0.90893156592379842</v>
      </c>
      <c r="AJ24324">
        <v>2.2299280446858032</v>
      </c>
      <c r="AK24324">
        <v>-0.95531151387718838</v>
      </c>
      <c r="AL24324">
        <v>-0.25381359537470782</v>
      </c>
      <c r="AM24324">
        <v>-0.20218989668909779</v>
      </c>
      <c r="AN24324">
        <v>-6.3682442775978787</v>
      </c>
      <c r="AO24324">
        <v>0.52666965356302775</v>
      </c>
      <c r="AP24324">
        <v>-2.3519129764087099</v>
      </c>
      <c r="AQ24324">
        <v>3.2079720249867938</v>
      </c>
      <c r="AR24324">
        <v>-0.32717781221245362</v>
      </c>
      <c r="AS24324">
        <v>-0.51804716713943488</v>
      </c>
      <c r="AT24324">
        <v>0.35789329054800589</v>
      </c>
      <c r="AU24324">
        <v>1.576926132174439</v>
      </c>
      <c r="AV24324">
        <v>-2.2110953933429771</v>
      </c>
    </row>
    <row r="24325" spans="1:48" x14ac:dyDescent="0.25">
      <c r="A24325" s="2">
        <v>39142</v>
      </c>
      <c r="B24325">
        <v>2011</v>
      </c>
      <c r="C24325">
        <v>651</v>
      </c>
      <c r="D24325">
        <v>-0.58762614467651186</v>
      </c>
      <c r="E24325">
        <v>6.9678221493113091</v>
      </c>
      <c r="F24325">
        <v>-0.53382868700961872</v>
      </c>
      <c r="G24325">
        <v>6.1771704404013583</v>
      </c>
      <c r="H24325">
        <v>5.0834490119794129</v>
      </c>
      <c r="I24325">
        <v>3.115538477735869</v>
      </c>
      <c r="J24325">
        <v>0.65449508982973192</v>
      </c>
      <c r="K24325">
        <v>5.9032996773989774</v>
      </c>
      <c r="L24325">
        <v>4.7255082534277024</v>
      </c>
      <c r="M24325">
        <v>7.6587964716974932</v>
      </c>
      <c r="N24325">
        <v>2.6886221025655739</v>
      </c>
      <c r="O24325">
        <v>-3.4072881350985069</v>
      </c>
      <c r="P24325">
        <v>3.345324323860877</v>
      </c>
      <c r="Q24325">
        <v>3.5046110540589699</v>
      </c>
      <c r="R24325">
        <v>3.8953000937222981</v>
      </c>
      <c r="S24325">
        <v>3.3278729648632539</v>
      </c>
      <c r="T24325">
        <v>0.58004255025094764</v>
      </c>
      <c r="U24325">
        <v>7.0867173328490907</v>
      </c>
      <c r="V24325">
        <v>6.054303040266551</v>
      </c>
      <c r="W24325">
        <v>2.3185047271239818</v>
      </c>
      <c r="X24325">
        <v>2.8112521309222371</v>
      </c>
      <c r="Y24325">
        <v>-1.7406644787808621</v>
      </c>
      <c r="Z24325">
        <v>6.7390257025752076</v>
      </c>
      <c r="AA24325">
        <v>0.22193191097135129</v>
      </c>
      <c r="AB24325">
        <v>5.6096435366141284</v>
      </c>
      <c r="AC24325">
        <v>2.699821875189135</v>
      </c>
      <c r="AD24325">
        <v>2.827747942769343</v>
      </c>
      <c r="AE24325">
        <v>4.8675432903386051</v>
      </c>
      <c r="AF24325">
        <v>-5.3116805344366469E-2</v>
      </c>
      <c r="AG24325">
        <v>5.4344803520141483</v>
      </c>
      <c r="AH24325">
        <v>1.5958638752611389</v>
      </c>
      <c r="AI24325">
        <v>2.5652340240035931</v>
      </c>
      <c r="AJ24325">
        <v>-2.2663794282006049</v>
      </c>
      <c r="AK24325">
        <v>3.8301952970291708</v>
      </c>
      <c r="AL24325">
        <v>6.7679541351719719</v>
      </c>
      <c r="AM24325">
        <v>4.8466925305039164</v>
      </c>
      <c r="AN24325">
        <v>11.21318872938566</v>
      </c>
      <c r="AO24325">
        <v>3.9265508333326649</v>
      </c>
      <c r="AP24325">
        <v>8.5113610853088559</v>
      </c>
      <c r="AQ24325">
        <v>5.0836747694313011</v>
      </c>
      <c r="AR24325">
        <v>2.6263196901081809</v>
      </c>
      <c r="AS24325">
        <v>2.8603505078881319</v>
      </c>
      <c r="AT24325">
        <v>2.3339163886499481</v>
      </c>
      <c r="AU24325">
        <v>2.768766521448041</v>
      </c>
      <c r="AV24325">
        <v>0.62421241188002075</v>
      </c>
    </row>
    <row r="24326" spans="1:48" x14ac:dyDescent="0.25">
      <c r="A24326" s="2">
        <v>39173</v>
      </c>
      <c r="B24326">
        <v>2011</v>
      </c>
      <c r="C24326">
        <v>651</v>
      </c>
      <c r="D24326">
        <v>3.5513772186520631</v>
      </c>
      <c r="E24326">
        <v>8.4065532338238214</v>
      </c>
      <c r="F24326">
        <v>5.8156288813569823</v>
      </c>
      <c r="G24326">
        <v>6.2636687581206107</v>
      </c>
      <c r="H24326">
        <v>3.8944327792329592</v>
      </c>
      <c r="I24326">
        <v>3.3716052701972199</v>
      </c>
      <c r="J24326">
        <v>9.8894215052624634</v>
      </c>
      <c r="K24326">
        <v>7.8026652868494084</v>
      </c>
      <c r="L24326">
        <v>2.6365324028938759</v>
      </c>
      <c r="M24326">
        <v>5.9021215433824334</v>
      </c>
      <c r="N24326">
        <v>11.69934469301128</v>
      </c>
      <c r="O24326">
        <v>5.5987080878663331</v>
      </c>
      <c r="P24326">
        <v>-1.2219587917057571</v>
      </c>
      <c r="Q24326">
        <v>11.217447302891379</v>
      </c>
      <c r="R24326">
        <v>3.8013513674179928</v>
      </c>
      <c r="S24326">
        <v>15.11365047239874</v>
      </c>
      <c r="T24326">
        <v>2.4060035701141351</v>
      </c>
      <c r="U24326">
        <v>1.3972670098169939</v>
      </c>
      <c r="V24326">
        <v>5.5113589273113828</v>
      </c>
      <c r="W24326">
        <v>7.064810150653078</v>
      </c>
      <c r="X24326">
        <v>5.8066994504853984</v>
      </c>
      <c r="Y24326">
        <v>-2.35895388579429</v>
      </c>
      <c r="Z24326">
        <v>4.094980038438889</v>
      </c>
      <c r="AA24326">
        <v>2.6919811327761778</v>
      </c>
      <c r="AB24326">
        <v>11.583410069620051</v>
      </c>
      <c r="AC24326">
        <v>5.6484258198243431</v>
      </c>
      <c r="AD24326">
        <v>4.1166415229146658</v>
      </c>
      <c r="AE24326">
        <v>5.7220182913398032</v>
      </c>
      <c r="AF24326">
        <v>8.3206782215899935</v>
      </c>
      <c r="AG24326">
        <v>8.5696392396412904</v>
      </c>
      <c r="AH24326">
        <v>7.3912201817467382</v>
      </c>
      <c r="AI24326">
        <v>0.88762369831989485</v>
      </c>
      <c r="AJ24326">
        <v>5.2481418825115256</v>
      </c>
      <c r="AK24326">
        <v>4.8222017914214099</v>
      </c>
      <c r="AL24326">
        <v>8.9991985488115489</v>
      </c>
      <c r="AM24326">
        <v>6.5882292353914407</v>
      </c>
      <c r="AN24326">
        <v>6.0079805935834729</v>
      </c>
      <c r="AO24326">
        <v>9.2561501526470025</v>
      </c>
      <c r="AP24326">
        <v>9.2374098741059072</v>
      </c>
      <c r="AQ24326">
        <v>5.5753156747058608</v>
      </c>
      <c r="AR24326">
        <v>7.771218313368089</v>
      </c>
      <c r="AS24326">
        <v>4.0163903451000396</v>
      </c>
      <c r="AT24326">
        <v>5.661323748407443</v>
      </c>
      <c r="AU24326">
        <v>6.5597597797271368</v>
      </c>
      <c r="AV24326">
        <v>3.8713177552310851</v>
      </c>
    </row>
    <row r="24327" spans="1:48" x14ac:dyDescent="0.25">
      <c r="A24327" s="2">
        <v>39203</v>
      </c>
      <c r="B24327">
        <v>2011</v>
      </c>
      <c r="C24327">
        <v>651</v>
      </c>
      <c r="D24327">
        <v>5.752750811348295</v>
      </c>
      <c r="E24327">
        <v>-2.398957625646259</v>
      </c>
      <c r="F24327">
        <v>12.78886658026026</v>
      </c>
      <c r="G24327">
        <v>3.195258637321841</v>
      </c>
      <c r="H24327">
        <v>4.5067344990356704</v>
      </c>
      <c r="I24327">
        <v>3.2045215369726598</v>
      </c>
      <c r="J24327">
        <v>4.0655171850676242</v>
      </c>
      <c r="K24327">
        <v>-3.7091420054106932</v>
      </c>
      <c r="L24327">
        <v>10.488145175316159</v>
      </c>
      <c r="M24327">
        <v>11.338477282228521</v>
      </c>
      <c r="N24327">
        <v>6.527857082077726</v>
      </c>
      <c r="O24327">
        <v>5.9004075432963274</v>
      </c>
      <c r="P24327">
        <v>-4.1477131622287828</v>
      </c>
      <c r="Q24327">
        <v>1.9732596134140139</v>
      </c>
      <c r="R24327">
        <v>7.5719975261787198</v>
      </c>
      <c r="S24327">
        <v>6.2476012691309979</v>
      </c>
      <c r="T24327">
        <v>7.1630337064939598</v>
      </c>
      <c r="U24327">
        <v>11.35229271897364</v>
      </c>
      <c r="V24327">
        <v>8.1072331708400327</v>
      </c>
      <c r="W24327">
        <v>-1.4428557257388119</v>
      </c>
      <c r="X24327">
        <v>2.4790421811508701</v>
      </c>
      <c r="Y24327">
        <v>1.215607582151379</v>
      </c>
      <c r="Z24327">
        <v>1.177210482730273</v>
      </c>
      <c r="AA24327">
        <v>4.2389385165536808</v>
      </c>
      <c r="AB24327">
        <v>-1.5904277286804549</v>
      </c>
      <c r="AC24327">
        <v>7.8571760321313411</v>
      </c>
      <c r="AD24327">
        <v>3.872053531874919</v>
      </c>
      <c r="AE24327">
        <v>2.3639782780680241</v>
      </c>
      <c r="AF24327">
        <v>6.8968178692552007</v>
      </c>
      <c r="AG24327">
        <v>6.0405833506242512</v>
      </c>
      <c r="AH24327">
        <v>-1.1882745075428081</v>
      </c>
      <c r="AI24327">
        <v>5.3626645753648727</v>
      </c>
      <c r="AJ24327">
        <v>2.6461180056940758</v>
      </c>
      <c r="AK24327">
        <v>3.8785477295211201E-2</v>
      </c>
      <c r="AL24327">
        <v>-0.89731789333910017</v>
      </c>
      <c r="AM24327">
        <v>1.763617841218013</v>
      </c>
      <c r="AN24327">
        <v>0.5916859267747876</v>
      </c>
      <c r="AO24327">
        <v>4.0511345160848533</v>
      </c>
      <c r="AP24327">
        <v>0.8995295110344248</v>
      </c>
      <c r="AQ24327">
        <v>1.1583695114163459</v>
      </c>
      <c r="AR24327">
        <v>2.1402835250640799</v>
      </c>
      <c r="AS24327">
        <v>1.289503401950753</v>
      </c>
      <c r="AT24327">
        <v>8.1705089192188218</v>
      </c>
      <c r="AU24327">
        <v>3.062262650265124</v>
      </c>
      <c r="AV24327">
        <v>3.0839886802303651</v>
      </c>
    </row>
    <row r="24328" spans="1:48" x14ac:dyDescent="0.25">
      <c r="A24328" s="2">
        <v>39234</v>
      </c>
      <c r="B24328">
        <v>2011</v>
      </c>
      <c r="C24328">
        <v>651</v>
      </c>
      <c r="D24328">
        <v>-0.60008983386768966</v>
      </c>
      <c r="E24328">
        <v>4.3490478405937338</v>
      </c>
      <c r="F24328">
        <v>5.2377183861551657E-2</v>
      </c>
      <c r="G24328">
        <v>-1.9616366646363459</v>
      </c>
      <c r="H24328">
        <v>0.57230752070662749</v>
      </c>
      <c r="I24328">
        <v>12.4087368377547</v>
      </c>
      <c r="J24328">
        <v>6.4763168932187698</v>
      </c>
      <c r="K24328">
        <v>-2.274881706209686</v>
      </c>
      <c r="L24328">
        <v>5.4644028455258953</v>
      </c>
      <c r="M24328">
        <v>3.8592567542261809</v>
      </c>
      <c r="N24328">
        <v>0.37232408936522798</v>
      </c>
      <c r="O24328">
        <v>4.3977037516145234</v>
      </c>
      <c r="P24328">
        <v>7.772024342851247</v>
      </c>
      <c r="Q24328">
        <v>5.12742792923917</v>
      </c>
      <c r="R24328">
        <v>4.1248240378004564</v>
      </c>
      <c r="S24328">
        <v>8.0425510964424305</v>
      </c>
      <c r="T24328">
        <v>-3.8706272475096619</v>
      </c>
      <c r="U24328">
        <v>-1.1035212520709159</v>
      </c>
      <c r="V24328">
        <v>0.28455120569965692</v>
      </c>
      <c r="W24328">
        <v>-2.924825944651066</v>
      </c>
      <c r="X24328">
        <v>3.124283004680017</v>
      </c>
      <c r="Y24328">
        <v>-0.71212446436111909</v>
      </c>
      <c r="Z24328">
        <v>-1.2299709659210349</v>
      </c>
      <c r="AA24328">
        <v>-4.2758382239740724</v>
      </c>
      <c r="AB24328">
        <v>-1.8335915397406091</v>
      </c>
      <c r="AC24328">
        <v>2.583171337330636</v>
      </c>
      <c r="AD24328">
        <v>-2.667178740149057</v>
      </c>
      <c r="AE24328">
        <v>5.398123775365482</v>
      </c>
      <c r="AF24328">
        <v>0.96775619117608347</v>
      </c>
      <c r="AG24328">
        <v>-0.31594390641480619</v>
      </c>
      <c r="AH24328">
        <v>-2.0875046000164881</v>
      </c>
      <c r="AI24328">
        <v>-2.853741357928286</v>
      </c>
      <c r="AJ24328">
        <v>14.356370686586439</v>
      </c>
      <c r="AK24328">
        <v>-0.93461692585283807</v>
      </c>
      <c r="AL24328">
        <v>-0.66427848602059747</v>
      </c>
      <c r="AM24328">
        <v>-2.9368806383167971</v>
      </c>
      <c r="AN24328">
        <v>5.4540435240855389</v>
      </c>
      <c r="AO24328">
        <v>1.471680459287894</v>
      </c>
      <c r="AP24328">
        <v>1.0784410947713989</v>
      </c>
      <c r="AQ24328">
        <v>2.2872520202861679</v>
      </c>
      <c r="AR24328">
        <v>-0.81886441919516439</v>
      </c>
      <c r="AS24328">
        <v>0.88570458910879335</v>
      </c>
      <c r="AT24328">
        <v>-0.52946276204999254</v>
      </c>
      <c r="AU24328">
        <v>-1.0403915043171059</v>
      </c>
      <c r="AV24328">
        <v>-2.0843139882853912</v>
      </c>
    </row>
    <row r="24329" spans="1:48" x14ac:dyDescent="0.25">
      <c r="A24329" s="2">
        <v>39264</v>
      </c>
      <c r="B24329">
        <v>2011</v>
      </c>
      <c r="C24329">
        <v>651</v>
      </c>
      <c r="D24329">
        <v>5.1474183187860456</v>
      </c>
      <c r="E24329">
        <v>9.8698550964213752</v>
      </c>
      <c r="F24329">
        <v>4.8787541554645486</v>
      </c>
      <c r="G24329">
        <v>1.222679147458305</v>
      </c>
      <c r="H24329">
        <v>0.63914000461804399</v>
      </c>
      <c r="I24329">
        <v>13.183763589088111</v>
      </c>
      <c r="J24329">
        <v>-3.2357132303297731</v>
      </c>
      <c r="K24329">
        <v>-0.58081483603232842</v>
      </c>
      <c r="L24329">
        <v>-2.005888285361324</v>
      </c>
      <c r="M24329">
        <v>3.8662342724537169</v>
      </c>
      <c r="N24329">
        <v>5.8646795655837636</v>
      </c>
      <c r="O24329">
        <v>13.95277480423678</v>
      </c>
      <c r="P24329">
        <v>-0.65343173967417068</v>
      </c>
      <c r="Q24329">
        <v>-2.7952086920224879</v>
      </c>
      <c r="R24329">
        <v>7.0773080803998134</v>
      </c>
      <c r="S24329">
        <v>13.231019786178109</v>
      </c>
      <c r="T24329">
        <v>-1.284532700721297</v>
      </c>
      <c r="U24329">
        <v>-4.4732140251427133</v>
      </c>
      <c r="V24329">
        <v>14.670427570055461</v>
      </c>
      <c r="W24329">
        <v>-2.017374089833035</v>
      </c>
      <c r="X24329">
        <v>-1.274043523960289</v>
      </c>
      <c r="Y24329">
        <v>-0.52601805278514879</v>
      </c>
      <c r="Z24329">
        <v>-5.2657001234852396</v>
      </c>
      <c r="AA24329">
        <v>-8.3534532081134927</v>
      </c>
      <c r="AB24329">
        <v>-4.650509159205285E-2</v>
      </c>
      <c r="AC24329">
        <v>10.65399879321121</v>
      </c>
      <c r="AD24329">
        <v>2.0005230338016489</v>
      </c>
      <c r="AE24329">
        <v>-1.10573804147025</v>
      </c>
      <c r="AF24329">
        <v>0.130133713250391</v>
      </c>
      <c r="AG24329">
        <v>0.36447637157051022</v>
      </c>
      <c r="AH24329">
        <v>-3.2337456131516169</v>
      </c>
      <c r="AI24329">
        <v>1.6003002589243029</v>
      </c>
      <c r="AJ24329">
        <v>4.3322271424781844</v>
      </c>
      <c r="AK24329">
        <v>-4.3915175036334571</v>
      </c>
      <c r="AL24329">
        <v>-0.37738610012225671</v>
      </c>
      <c r="AM24329">
        <v>3.3995516742588721</v>
      </c>
      <c r="AN24329">
        <v>0.2090775467552986</v>
      </c>
      <c r="AO24329">
        <v>-4.009050414366266</v>
      </c>
      <c r="AP24329">
        <v>0.74026467002910046</v>
      </c>
      <c r="AQ24329">
        <v>-1.733071810391529</v>
      </c>
      <c r="AR24329">
        <v>-3.8773485781436019</v>
      </c>
      <c r="AS24329">
        <v>-2.870936587974338</v>
      </c>
      <c r="AT24329">
        <v>-0.59788852863921216</v>
      </c>
      <c r="AU24329">
        <v>1.677829139342268</v>
      </c>
      <c r="AV24329">
        <v>-3.4618105170829971</v>
      </c>
    </row>
    <row r="24330" spans="1:48" x14ac:dyDescent="0.25">
      <c r="A24330" s="2">
        <v>39295</v>
      </c>
      <c r="B24330">
        <v>2011</v>
      </c>
      <c r="C24330">
        <v>651</v>
      </c>
      <c r="D24330">
        <v>-7.0947340914115138</v>
      </c>
      <c r="E24330">
        <v>-5.8197217081502046</v>
      </c>
      <c r="F24330">
        <v>-2.6907080922459188</v>
      </c>
      <c r="G24330">
        <v>-8.7321151521452265</v>
      </c>
      <c r="H24330">
        <v>-3.950737743960842</v>
      </c>
      <c r="I24330">
        <v>7.6863926226697687</v>
      </c>
      <c r="J24330">
        <v>-12.14117442075549</v>
      </c>
      <c r="K24330">
        <v>-0.94808265980080852</v>
      </c>
      <c r="L24330">
        <v>-6.775920702016669</v>
      </c>
      <c r="M24330">
        <v>-4.0051905942012356</v>
      </c>
      <c r="N24330">
        <v>-3.6272233217064191</v>
      </c>
      <c r="O24330">
        <v>-6.3994188993698797</v>
      </c>
      <c r="P24330">
        <v>-10.67781471677587</v>
      </c>
      <c r="Q24330">
        <v>-1.097729905526923</v>
      </c>
      <c r="R24330">
        <v>-11.590155058563751</v>
      </c>
      <c r="S24330">
        <v>-7.9146806687751203</v>
      </c>
      <c r="T24330">
        <v>-3.6097991742284901</v>
      </c>
      <c r="U24330">
        <v>-1.6582452307136619</v>
      </c>
      <c r="V24330">
        <v>-7.6737807581608646</v>
      </c>
      <c r="W24330">
        <v>-1.0291127370940849</v>
      </c>
      <c r="X24330">
        <v>-12.34007298334198</v>
      </c>
      <c r="Y24330">
        <v>-3.4239813107812318</v>
      </c>
      <c r="Z24330">
        <v>-4.5223766031180057</v>
      </c>
      <c r="AA24330">
        <v>-2.4927938690727851</v>
      </c>
      <c r="AB24330">
        <v>-5.0509856811157938</v>
      </c>
      <c r="AC24330">
        <v>-4.9330786749509192</v>
      </c>
      <c r="AD24330">
        <v>-0.33949442170571048</v>
      </c>
      <c r="AE24330">
        <v>-5.084246522282287</v>
      </c>
      <c r="AF24330">
        <v>-6.020541160252102</v>
      </c>
      <c r="AG24330">
        <v>5.3721267776218662</v>
      </c>
      <c r="AH24330">
        <v>-0.9258575665987645</v>
      </c>
      <c r="AI24330">
        <v>-2.4676773664800589</v>
      </c>
      <c r="AJ24330">
        <v>-5.2938501380894181</v>
      </c>
      <c r="AK24330">
        <v>-3.4230365751988572</v>
      </c>
      <c r="AL24330">
        <v>-2.892062749071389</v>
      </c>
      <c r="AM24330">
        <v>-0.91655738545804999</v>
      </c>
      <c r="AN24330">
        <v>-5.790933810696119</v>
      </c>
      <c r="AO24330">
        <v>-0.3217661501368374</v>
      </c>
      <c r="AP24330">
        <v>1.1441957477886571</v>
      </c>
      <c r="AQ24330">
        <v>-2.1491268405822721</v>
      </c>
      <c r="AR24330">
        <v>-2.3337777078261008</v>
      </c>
      <c r="AS24330">
        <v>-1.3224474687520751</v>
      </c>
      <c r="AT24330">
        <v>-0.43227301485113673</v>
      </c>
      <c r="AU24330">
        <v>-1.729611876492321</v>
      </c>
      <c r="AV24330">
        <v>1.0310017633243349</v>
      </c>
    </row>
    <row r="24331" spans="1:48" x14ac:dyDescent="0.25">
      <c r="A24331" s="2">
        <v>39326</v>
      </c>
      <c r="B24331">
        <v>2011</v>
      </c>
      <c r="C24331">
        <v>651</v>
      </c>
      <c r="D24331">
        <v>13.011383123046331</v>
      </c>
      <c r="E24331">
        <v>14.26088331968001</v>
      </c>
      <c r="F24331">
        <v>9.5907093331340612</v>
      </c>
      <c r="G24331">
        <v>8.0687669646048565</v>
      </c>
      <c r="H24331">
        <v>11.41608223511084</v>
      </c>
      <c r="I24331">
        <v>18.89889133687501</v>
      </c>
      <c r="J24331">
        <v>9.5241021992260357</v>
      </c>
      <c r="K24331">
        <v>6.4333361490844121</v>
      </c>
      <c r="L24331">
        <v>7.9263516040803284</v>
      </c>
      <c r="M24331">
        <v>19.759796990908001</v>
      </c>
      <c r="N24331">
        <v>16.495149466852379</v>
      </c>
      <c r="O24331">
        <v>5.2200545165502321</v>
      </c>
      <c r="P24331">
        <v>8.2560229134623242</v>
      </c>
      <c r="Q24331">
        <v>0.1918300994827371</v>
      </c>
      <c r="R24331">
        <v>3.8470764106626638</v>
      </c>
      <c r="S24331">
        <v>15.81725270932977</v>
      </c>
      <c r="T24331">
        <v>7.0983339722352268</v>
      </c>
      <c r="U24331">
        <v>0.59768300309512856</v>
      </c>
      <c r="V24331">
        <v>16.2004596500466</v>
      </c>
      <c r="W24331">
        <v>3.5324593299901119</v>
      </c>
      <c r="X24331">
        <v>13.413179287651561</v>
      </c>
      <c r="Y24331">
        <v>2.020526112244192</v>
      </c>
      <c r="Z24331">
        <v>0.1009644284254652</v>
      </c>
      <c r="AA24331">
        <v>-2.9392315404031311</v>
      </c>
      <c r="AB24331">
        <v>6.619731877383872</v>
      </c>
      <c r="AC24331">
        <v>7.129099584360854</v>
      </c>
      <c r="AD24331">
        <v>8.0186939605854093</v>
      </c>
      <c r="AE24331">
        <v>13.289665674213969</v>
      </c>
      <c r="AF24331">
        <v>-1.4837098967764639</v>
      </c>
      <c r="AG24331">
        <v>11.30009462876491</v>
      </c>
      <c r="AH24331">
        <v>3.419938820461677</v>
      </c>
      <c r="AI24331">
        <v>4.9533405073279644</v>
      </c>
      <c r="AJ24331">
        <v>-4.0931883526840629</v>
      </c>
      <c r="AK24331">
        <v>2.115037805117193</v>
      </c>
      <c r="AL24331">
        <v>7.7252151803006042</v>
      </c>
      <c r="AM24331">
        <v>5.1809193639843487</v>
      </c>
      <c r="AN24331">
        <v>5.7098420900223656</v>
      </c>
      <c r="AO24331">
        <v>7.1088493408882458</v>
      </c>
      <c r="AP24331">
        <v>10.161311723305049</v>
      </c>
      <c r="AQ24331">
        <v>14.652502663343331</v>
      </c>
      <c r="AR24331">
        <v>4.8288880493977393</v>
      </c>
      <c r="AS24331">
        <v>3.2876680051769029</v>
      </c>
      <c r="AT24331">
        <v>9.5105334876284928</v>
      </c>
      <c r="AU24331">
        <v>7.0064659514176064</v>
      </c>
      <c r="AV24331">
        <v>3.4714647698367962</v>
      </c>
    </row>
    <row r="24332" spans="1:48" x14ac:dyDescent="0.25">
      <c r="A24332" s="2">
        <v>39356</v>
      </c>
      <c r="B24332">
        <v>2011</v>
      </c>
      <c r="C24332">
        <v>651</v>
      </c>
      <c r="D24332">
        <v>9.2425696794527177</v>
      </c>
      <c r="E24332">
        <v>14.078456107173841</v>
      </c>
      <c r="F24332">
        <v>20.655435832554559</v>
      </c>
      <c r="G24332">
        <v>7.894274277399127</v>
      </c>
      <c r="H24332">
        <v>4.2432062966490269</v>
      </c>
      <c r="I24332">
        <v>14.8617765340866</v>
      </c>
      <c r="J24332">
        <v>7.2731772575937548</v>
      </c>
      <c r="K24332">
        <v>13.71187528426929</v>
      </c>
      <c r="L24332">
        <v>8.0935477005001033</v>
      </c>
      <c r="M24332">
        <v>15.398820546455539</v>
      </c>
      <c r="N24332">
        <v>16.698139361158891</v>
      </c>
      <c r="O24332">
        <v>10.37447784070751</v>
      </c>
      <c r="P24332">
        <v>2.0699406572344259E-2</v>
      </c>
      <c r="Q24332">
        <v>9.8295031496665075</v>
      </c>
      <c r="R24332">
        <v>4.5723299649109714</v>
      </c>
      <c r="S24332">
        <v>12.503140372498761</v>
      </c>
      <c r="T24332">
        <v>3.4623125165954121</v>
      </c>
      <c r="U24332">
        <v>4.5074644345182602</v>
      </c>
      <c r="V24332">
        <v>11.008605802191649</v>
      </c>
      <c r="W24332">
        <v>1.6196918363112549</v>
      </c>
      <c r="X24332">
        <v>-1.672236832975371</v>
      </c>
      <c r="Y24332">
        <v>-0.68142278183537242</v>
      </c>
      <c r="Z24332">
        <v>7.3389833686555273</v>
      </c>
      <c r="AA24332">
        <v>2.0735413058673209</v>
      </c>
      <c r="AB24332">
        <v>-2.7310632149457952</v>
      </c>
      <c r="AC24332">
        <v>6.7927160352880156</v>
      </c>
      <c r="AD24332">
        <v>5.9172162805590123</v>
      </c>
      <c r="AE24332">
        <v>3.7525977392385061</v>
      </c>
      <c r="AF24332">
        <v>10.640875375122191</v>
      </c>
      <c r="AG24332">
        <v>3.1072926893456421</v>
      </c>
      <c r="AH24332">
        <v>3.4929408843981768</v>
      </c>
      <c r="AI24332">
        <v>11.319070818020659</v>
      </c>
      <c r="AJ24332">
        <v>4.7681099697321816</v>
      </c>
      <c r="AK24332">
        <v>4.2262137291165134</v>
      </c>
      <c r="AL24332">
        <v>1.614882959674846</v>
      </c>
      <c r="AM24332">
        <v>3.7925058108115199</v>
      </c>
      <c r="AN24332">
        <v>12.11015194245342</v>
      </c>
      <c r="AO24332">
        <v>4.3524152931755822</v>
      </c>
      <c r="AP24332">
        <v>12.43922529963184</v>
      </c>
      <c r="AQ24332">
        <v>7.2456410151481743</v>
      </c>
      <c r="AR24332">
        <v>3.5286799436655909</v>
      </c>
      <c r="AS24332">
        <v>5.7216549026431593</v>
      </c>
      <c r="AT24332">
        <v>9.0915898021904695</v>
      </c>
      <c r="AU24332">
        <v>4.1451094218563078</v>
      </c>
      <c r="AV24332">
        <v>1.3835052729177291</v>
      </c>
    </row>
    <row r="24333" spans="1:48" x14ac:dyDescent="0.25">
      <c r="A24333" s="2">
        <v>39387</v>
      </c>
      <c r="B24333">
        <v>2011</v>
      </c>
      <c r="C24333">
        <v>651</v>
      </c>
      <c r="D24333">
        <v>2.6048947974145031</v>
      </c>
      <c r="E24333">
        <v>3.1107281301419492</v>
      </c>
      <c r="F24333">
        <v>-1.630434986212659</v>
      </c>
      <c r="G24333">
        <v>-2.8646092238970522</v>
      </c>
      <c r="H24333">
        <v>-8.032225257496318</v>
      </c>
      <c r="I24333">
        <v>-13.72358561138193</v>
      </c>
      <c r="J24333">
        <v>-4.3172292488803832</v>
      </c>
      <c r="K24333">
        <v>-7.9113798132366524</v>
      </c>
      <c r="L24333">
        <v>-4.8247326632840482</v>
      </c>
      <c r="M24333">
        <v>-5.2330746209635848</v>
      </c>
      <c r="N24333">
        <v>-2.3679450660085481</v>
      </c>
      <c r="O24333">
        <v>-6.9887804966583644</v>
      </c>
      <c r="P24333">
        <v>-0.93784259855008711</v>
      </c>
      <c r="Q24333">
        <v>-9.7002550075353291</v>
      </c>
      <c r="R24333">
        <v>2.2025438146044962</v>
      </c>
      <c r="S24333">
        <v>-14.04026514510201</v>
      </c>
      <c r="T24333">
        <v>-10.040428227172191</v>
      </c>
      <c r="U24333">
        <v>-5.9676406375412938</v>
      </c>
      <c r="V24333">
        <v>-7.9532314107382156</v>
      </c>
      <c r="W24333">
        <v>-0.23881535183076791</v>
      </c>
      <c r="X24333">
        <v>-2.340295748847987</v>
      </c>
      <c r="Y24333">
        <v>-2.2020152525325192</v>
      </c>
      <c r="Z24333">
        <v>-6.9164105391483659</v>
      </c>
      <c r="AA24333">
        <v>-8.7421029255542297</v>
      </c>
      <c r="AB24333">
        <v>-8.4527059233135642</v>
      </c>
      <c r="AC24333">
        <v>-9.9010502149312281</v>
      </c>
      <c r="AD24333">
        <v>-3.1678847953066409</v>
      </c>
      <c r="AE24333">
        <v>-6.2275856495089048</v>
      </c>
      <c r="AF24333">
        <v>1.347103817526119E-2</v>
      </c>
      <c r="AG24333">
        <v>-2.430003882587684</v>
      </c>
      <c r="AH24333">
        <v>-1.86869627026236</v>
      </c>
      <c r="AI24333">
        <v>4.0955406222398238E-2</v>
      </c>
      <c r="AJ24333">
        <v>-11.6899694399167</v>
      </c>
      <c r="AK24333">
        <v>-8.7555242621879295</v>
      </c>
      <c r="AL24333">
        <v>-4.1064540788076638</v>
      </c>
      <c r="AM24333">
        <v>-4.2720785074544354</v>
      </c>
      <c r="AN24333">
        <v>-8.062981080205045</v>
      </c>
      <c r="AO24333">
        <v>-1.6126047077837711</v>
      </c>
      <c r="AP24333">
        <v>-0.78922576681363932</v>
      </c>
      <c r="AQ24333">
        <v>-7.7905287182375442</v>
      </c>
      <c r="AR24333">
        <v>-1.941916406990196</v>
      </c>
      <c r="AS24333">
        <v>-5.7471504278117198</v>
      </c>
      <c r="AT24333">
        <v>-11.454544277026979</v>
      </c>
      <c r="AU24333">
        <v>-2.8938863827837951</v>
      </c>
      <c r="AV24333">
        <v>-4.5914388591415722</v>
      </c>
    </row>
    <row r="24334" spans="1:48" x14ac:dyDescent="0.25">
      <c r="A24334" s="2">
        <v>39417</v>
      </c>
      <c r="B24334">
        <v>2011</v>
      </c>
      <c r="C24334">
        <v>651</v>
      </c>
      <c r="D24334">
        <v>9.9606776762341642</v>
      </c>
      <c r="E24334">
        <v>0.68344348291029533</v>
      </c>
      <c r="F24334">
        <v>0.87404732285536468</v>
      </c>
      <c r="G24334">
        <v>6.1996557449875764</v>
      </c>
      <c r="H24334">
        <v>-0.1651050716721558</v>
      </c>
      <c r="I24334">
        <v>-5.4052459581503172</v>
      </c>
      <c r="J24334">
        <v>-0.43660546100903203</v>
      </c>
      <c r="K24334">
        <v>-4.1820880566646572</v>
      </c>
      <c r="L24334">
        <v>3.7374535057733032</v>
      </c>
      <c r="M24334">
        <v>2.6684751778292441</v>
      </c>
      <c r="N24334">
        <v>7.2861794893991583</v>
      </c>
      <c r="O24334">
        <v>1.9202857863635181</v>
      </c>
      <c r="P24334">
        <v>4.5827464284359243</v>
      </c>
      <c r="Q24334">
        <v>-1.7918627399317819</v>
      </c>
      <c r="R24334">
        <v>-3.5265278631101289</v>
      </c>
      <c r="S24334">
        <v>-2.2784270270006739</v>
      </c>
      <c r="T24334">
        <v>-5.1244300462122361</v>
      </c>
      <c r="U24334">
        <v>-1.2697103313848439</v>
      </c>
      <c r="V24334">
        <v>2.6424902265466121</v>
      </c>
      <c r="W24334">
        <v>-4.1633708144233514</v>
      </c>
      <c r="X24334">
        <v>-0.49958360572271993</v>
      </c>
      <c r="Y24334">
        <v>-4.2139895671141847</v>
      </c>
      <c r="Z24334">
        <v>-0.33870595326273012</v>
      </c>
      <c r="AA24334">
        <v>-5.4789130276643672</v>
      </c>
      <c r="AB24334">
        <v>-2.9757877002129511</v>
      </c>
      <c r="AC24334">
        <v>-1.762496657121704</v>
      </c>
      <c r="AD24334">
        <v>2.7095377246157741</v>
      </c>
      <c r="AE24334">
        <v>1.2885724678624479</v>
      </c>
      <c r="AF24334">
        <v>-3.7654300405018382</v>
      </c>
      <c r="AG24334">
        <v>-3.5966023944286269</v>
      </c>
      <c r="AH24334">
        <v>-1.719998189995287</v>
      </c>
      <c r="AI24334">
        <v>-3.541617931471897</v>
      </c>
      <c r="AJ24334">
        <v>6.0950464284359462</v>
      </c>
      <c r="AK24334">
        <v>-2.045199056286584</v>
      </c>
      <c r="AL24334">
        <v>-0.1051609101839102</v>
      </c>
      <c r="AM24334">
        <v>-0.118944201766924</v>
      </c>
      <c r="AN24334">
        <v>-2.2234855645929419</v>
      </c>
      <c r="AO24334">
        <v>1.419367015563133</v>
      </c>
      <c r="AP24334">
        <v>2.0762409174479579</v>
      </c>
      <c r="AQ24334">
        <v>-3.7838825993367742</v>
      </c>
      <c r="AR24334">
        <v>-1.6600530382691709</v>
      </c>
      <c r="AS24334">
        <v>-2.9541094512586801</v>
      </c>
      <c r="AT24334">
        <v>2.5146609370731992</v>
      </c>
      <c r="AU24334">
        <v>3.94941399196358</v>
      </c>
      <c r="AV24334">
        <v>-0.83086699027530297</v>
      </c>
    </row>
    <row r="24335" spans="1:48" x14ac:dyDescent="0.25">
      <c r="A24335" s="2">
        <v>39448</v>
      </c>
      <c r="B24335">
        <v>2011</v>
      </c>
      <c r="C24335">
        <v>651</v>
      </c>
      <c r="D24335">
        <v>-3.0809473420667199</v>
      </c>
      <c r="E24335">
        <v>0.40932700415308171</v>
      </c>
      <c r="F24335">
        <v>-1.2149997122587579</v>
      </c>
      <c r="G24335">
        <v>-1.210887847364384</v>
      </c>
      <c r="H24335">
        <v>-12.905131315069371</v>
      </c>
      <c r="I24335">
        <v>-25.09517400329878</v>
      </c>
      <c r="J24335">
        <v>-1.425128837895151</v>
      </c>
      <c r="K24335">
        <v>-13.517116923652541</v>
      </c>
      <c r="L24335">
        <v>-7.9258689693177287</v>
      </c>
      <c r="M24335">
        <v>-8.6218509426909673</v>
      </c>
      <c r="N24335">
        <v>-14.701154337213049</v>
      </c>
      <c r="O24335">
        <v>-7.0327223636844511</v>
      </c>
      <c r="P24335">
        <v>-4.4349808781812614</v>
      </c>
      <c r="Q24335">
        <v>-2.075193338890458</v>
      </c>
      <c r="R24335">
        <v>-7.4849766306220982</v>
      </c>
      <c r="S24335">
        <v>-4.8488291527575393</v>
      </c>
      <c r="T24335">
        <v>-8.1463964331807475</v>
      </c>
      <c r="U24335">
        <v>-1.6667320939517949</v>
      </c>
      <c r="V24335">
        <v>-23.938157837099091</v>
      </c>
      <c r="W24335">
        <v>-5.9746422682294469</v>
      </c>
      <c r="X24335">
        <v>-7.6873018066452303</v>
      </c>
      <c r="Y24335">
        <v>-4.9298097324305354</v>
      </c>
      <c r="Z24335">
        <v>-13.7493526651115</v>
      </c>
      <c r="AA24335">
        <v>-1.690919333338148</v>
      </c>
      <c r="AB24335">
        <v>-12.070806458695349</v>
      </c>
      <c r="AC24335">
        <v>-13.98401082368942</v>
      </c>
      <c r="AD24335">
        <v>-14.40744797323619</v>
      </c>
      <c r="AE24335">
        <v>-21.425138403258501</v>
      </c>
      <c r="AF24335">
        <v>-11.3316496513697</v>
      </c>
      <c r="AG24335">
        <v>-8.0199405658296978</v>
      </c>
      <c r="AH24335">
        <v>-10.07670761753006</v>
      </c>
      <c r="AI24335">
        <v>-12.279182043386321</v>
      </c>
      <c r="AJ24335">
        <v>-26.289030716140822</v>
      </c>
      <c r="AK24335">
        <v>-10.30024406821539</v>
      </c>
      <c r="AL24335">
        <v>-12.194580629966991</v>
      </c>
      <c r="AM24335">
        <v>-11.83150860697579</v>
      </c>
      <c r="AN24335">
        <v>-14.28768848296497</v>
      </c>
      <c r="AO24335">
        <v>-14.146019507191211</v>
      </c>
      <c r="AP24335">
        <v>-11.171144667229219</v>
      </c>
      <c r="AQ24335">
        <v>-9.5726998465770485</v>
      </c>
      <c r="AR24335">
        <v>-12.4176670409929</v>
      </c>
      <c r="AS24335">
        <v>-9.2904802060174259</v>
      </c>
      <c r="AT24335">
        <v>-6.7118618413870914</v>
      </c>
      <c r="AU24335">
        <v>-4.3962959412867981</v>
      </c>
      <c r="AV24335">
        <v>-6.4288307241250013</v>
      </c>
    </row>
    <row r="24336" spans="1:48" x14ac:dyDescent="0.25">
      <c r="A24336" s="2">
        <v>39479</v>
      </c>
      <c r="B24336">
        <v>2011</v>
      </c>
      <c r="C24336">
        <v>651</v>
      </c>
      <c r="D24336">
        <v>9.7885600238283956</v>
      </c>
      <c r="E24336">
        <v>11.5894012137207</v>
      </c>
      <c r="F24336">
        <v>10.41522108571842</v>
      </c>
      <c r="G24336">
        <v>-0.48753680822669621</v>
      </c>
      <c r="H24336">
        <v>3.856543848972827</v>
      </c>
      <c r="I24336">
        <v>13.132392124377731</v>
      </c>
      <c r="J24336">
        <v>11.3397805920963</v>
      </c>
      <c r="K24336">
        <v>5.6758666548659464</v>
      </c>
      <c r="L24336">
        <v>-4.2572257531204754</v>
      </c>
      <c r="M24336">
        <v>11.906173847810519</v>
      </c>
      <c r="N24336">
        <v>-2.5527620182753008</v>
      </c>
      <c r="O24336">
        <v>13.22734549755358</v>
      </c>
      <c r="P24336">
        <v>1.733672509687789</v>
      </c>
      <c r="Q24336">
        <v>3.5286334400923329</v>
      </c>
      <c r="R24336">
        <v>0.64473843344434734</v>
      </c>
      <c r="S24336">
        <v>16.046574859975632</v>
      </c>
      <c r="T24336">
        <v>9.4078597254077643</v>
      </c>
      <c r="U24336">
        <v>0.46199784845220032</v>
      </c>
      <c r="V24336">
        <v>0.8358561062750347</v>
      </c>
      <c r="W24336">
        <v>2.2668401014001249</v>
      </c>
      <c r="X24336">
        <v>-1.975125811347145</v>
      </c>
      <c r="Y24336">
        <v>0.53057494175563491</v>
      </c>
      <c r="Z24336">
        <v>3.2214480360870379</v>
      </c>
      <c r="AA24336">
        <v>-1.3881263058432629</v>
      </c>
      <c r="AB24336">
        <v>6.8175390611134423</v>
      </c>
      <c r="AC24336">
        <v>5.3876563180831782</v>
      </c>
      <c r="AD24336">
        <v>-4.5945956231336238</v>
      </c>
      <c r="AE24336">
        <v>14.08949007201872</v>
      </c>
      <c r="AF24336">
        <v>-2.3974684422303878</v>
      </c>
      <c r="AG24336">
        <v>3.0265981099203869</v>
      </c>
      <c r="AH24336">
        <v>-0.3672455438181732</v>
      </c>
      <c r="AI24336">
        <v>1.7911969153192151</v>
      </c>
      <c r="AJ24336">
        <v>5.2674022351229199</v>
      </c>
      <c r="AK24336">
        <v>2.2375300024760629</v>
      </c>
      <c r="AL24336">
        <v>2.1887523858507452</v>
      </c>
      <c r="AM24336">
        <v>8.7708722915915907</v>
      </c>
      <c r="AN24336">
        <v>3.3763749930998621</v>
      </c>
      <c r="AO24336">
        <v>1.1560301685664021</v>
      </c>
      <c r="AP24336">
        <v>10.56152136843691</v>
      </c>
      <c r="AQ24336">
        <v>3.051282948812339</v>
      </c>
      <c r="AR24336">
        <v>1.4951974288643031</v>
      </c>
      <c r="AS24336">
        <v>0.25677546742441942</v>
      </c>
      <c r="AT24336">
        <v>6.0445006498097698</v>
      </c>
      <c r="AU24336">
        <v>5.3612806060289619</v>
      </c>
      <c r="AV24336">
        <v>-3.2691522461536948</v>
      </c>
    </row>
    <row r="24337" spans="1:48" x14ac:dyDescent="0.25">
      <c r="A24337" s="2">
        <v>39508</v>
      </c>
      <c r="B24337">
        <v>2011</v>
      </c>
      <c r="C24337">
        <v>651</v>
      </c>
      <c r="D24337">
        <v>0.71290737909122104</v>
      </c>
      <c r="E24337">
        <v>-13.11734969927231</v>
      </c>
      <c r="F24337">
        <v>-8.716460594147124</v>
      </c>
      <c r="G24337">
        <v>-8.4175155917651558</v>
      </c>
      <c r="H24337">
        <v>1.5953871485850699</v>
      </c>
      <c r="I24337">
        <v>-14.292681381220049</v>
      </c>
      <c r="J24337">
        <v>0.78480387381461014</v>
      </c>
      <c r="K24337">
        <v>-7.6480803251653304</v>
      </c>
      <c r="L24337">
        <v>-6.4783454129941358</v>
      </c>
      <c r="M24337">
        <v>-7.7604458762514987</v>
      </c>
      <c r="N24337">
        <v>-12.84589348538247</v>
      </c>
      <c r="O24337">
        <v>-2.4851504256637398</v>
      </c>
      <c r="P24337">
        <v>-3.1372072696575719</v>
      </c>
      <c r="Q24337">
        <v>7.5734972103012943</v>
      </c>
      <c r="R24337">
        <v>1.928937745198356</v>
      </c>
      <c r="S24337">
        <v>-5.2761888693030219</v>
      </c>
      <c r="T24337">
        <v>5.6505422959336693</v>
      </c>
      <c r="U24337">
        <v>5.6360801690953588</v>
      </c>
      <c r="V24337">
        <v>-20.284435428916559</v>
      </c>
      <c r="W24337">
        <v>1.3895996763400249</v>
      </c>
      <c r="X24337">
        <v>-6.128753023572342</v>
      </c>
      <c r="Y24337">
        <v>-4.162915176094673</v>
      </c>
      <c r="Z24337">
        <v>0.477919779955438</v>
      </c>
      <c r="AA24337">
        <v>1.4321671587651521</v>
      </c>
      <c r="AB24337">
        <v>2.0991701403835878</v>
      </c>
      <c r="AC24337">
        <v>-4.4563098619033621</v>
      </c>
      <c r="AD24337">
        <v>2.3075643573536202</v>
      </c>
      <c r="AE24337">
        <v>-0.85417947939879779</v>
      </c>
      <c r="AF24337">
        <v>-0.3894898764152499</v>
      </c>
      <c r="AG24337">
        <v>-5.9202087553959952</v>
      </c>
      <c r="AH24337">
        <v>-2.18309530091565</v>
      </c>
      <c r="AI24337">
        <v>5.0491953267815193</v>
      </c>
      <c r="AJ24337">
        <v>4.489635794029323</v>
      </c>
      <c r="AK24337">
        <v>4.9376665009588372</v>
      </c>
      <c r="AL24337">
        <v>3.4238681291340001</v>
      </c>
      <c r="AM24337">
        <v>3.8901995856432499</v>
      </c>
      <c r="AN24337">
        <v>7.6897907098195004</v>
      </c>
      <c r="AO24337">
        <v>0.92992807588709869</v>
      </c>
      <c r="AP24337">
        <v>0.70466901255024084</v>
      </c>
      <c r="AQ24337">
        <v>-5.5952598137375187</v>
      </c>
      <c r="AR24337">
        <v>2.3634671534522371</v>
      </c>
      <c r="AS24337">
        <v>-2.3179188052745658</v>
      </c>
      <c r="AT24337">
        <v>-5.634625398930293</v>
      </c>
      <c r="AU24337">
        <v>-6.0412952457010514</v>
      </c>
      <c r="AV24337">
        <v>-0.53674462567002701</v>
      </c>
    </row>
    <row r="24338" spans="1:48" x14ac:dyDescent="0.25">
      <c r="A24338" s="2">
        <v>39539</v>
      </c>
      <c r="B24338">
        <v>2011</v>
      </c>
      <c r="C24338">
        <v>651</v>
      </c>
      <c r="D24338">
        <v>5.4158486010928764</v>
      </c>
      <c r="E24338">
        <v>-3.2073236934188949</v>
      </c>
      <c r="F24338">
        <v>23.27552351344309</v>
      </c>
      <c r="G24338">
        <v>2.5769341614134911</v>
      </c>
      <c r="H24338">
        <v>6.369479897684216</v>
      </c>
      <c r="I24338">
        <v>14.86975344260695</v>
      </c>
      <c r="J24338">
        <v>-4.201168921666576</v>
      </c>
      <c r="K24338">
        <v>12.579035804764359</v>
      </c>
      <c r="L24338">
        <v>-9.7656896412019236</v>
      </c>
      <c r="M24338">
        <v>15.26658878298726</v>
      </c>
      <c r="N24338">
        <v>10.97972649835808</v>
      </c>
      <c r="O24338">
        <v>1.7999617620888311</v>
      </c>
      <c r="P24338">
        <v>5.5509190850062229</v>
      </c>
      <c r="Q24338">
        <v>-1.1689055616851189</v>
      </c>
      <c r="R24338">
        <v>18.515110604543519</v>
      </c>
      <c r="S24338">
        <v>5.0253999834682714</v>
      </c>
      <c r="T24338">
        <v>2.2062091312944569</v>
      </c>
      <c r="U24338">
        <v>-1.8631021471794409</v>
      </c>
      <c r="V24338">
        <v>16.502171195079569</v>
      </c>
      <c r="W24338">
        <v>0.35269399880362151</v>
      </c>
      <c r="X24338">
        <v>2.5094618972770539</v>
      </c>
      <c r="Y24338">
        <v>7.1687867249958126</v>
      </c>
      <c r="Z24338">
        <v>11.60195119280756</v>
      </c>
      <c r="AA24338">
        <v>1.3390297637946971</v>
      </c>
      <c r="AB24338">
        <v>4.9491239986633628</v>
      </c>
      <c r="AC24338">
        <v>7.0963472799004723</v>
      </c>
      <c r="AD24338">
        <v>4.4543475017390763</v>
      </c>
      <c r="AE24338">
        <v>12.931974802903291</v>
      </c>
      <c r="AF24338">
        <v>4.3789126005143952</v>
      </c>
      <c r="AG24338">
        <v>-1.2387013640764439</v>
      </c>
      <c r="AH24338">
        <v>6.1576097119879769</v>
      </c>
      <c r="AI24338">
        <v>3.088796850051057</v>
      </c>
      <c r="AJ24338">
        <v>7.2588881435004859</v>
      </c>
      <c r="AK24338">
        <v>5.2256601265895597</v>
      </c>
      <c r="AL24338">
        <v>4.3384516753870228</v>
      </c>
      <c r="AM24338">
        <v>-0.64901975892103225</v>
      </c>
      <c r="AN24338">
        <v>-1.68668679917291</v>
      </c>
      <c r="AO24338">
        <v>4.5457967188508484</v>
      </c>
      <c r="AP24338">
        <v>-1.085909170258359</v>
      </c>
      <c r="AQ24338">
        <v>8.3607040818574507</v>
      </c>
      <c r="AR24338">
        <v>4.4714342151826791</v>
      </c>
      <c r="AS24338">
        <v>6.3738014523704978</v>
      </c>
      <c r="AT24338">
        <v>6.9966420250220152</v>
      </c>
      <c r="AU24338">
        <v>9.0304977119413099</v>
      </c>
      <c r="AV24338">
        <v>4.8515518876747654</v>
      </c>
    </row>
    <row r="24339" spans="1:48" x14ac:dyDescent="0.25">
      <c r="A24339" s="2">
        <v>39569</v>
      </c>
      <c r="B24339">
        <v>2011</v>
      </c>
      <c r="C24339">
        <v>651</v>
      </c>
      <c r="D24339">
        <v>-6.6649892480616479</v>
      </c>
      <c r="E24339">
        <v>10.285693402807921</v>
      </c>
      <c r="F24339">
        <v>5.0786167478783506</v>
      </c>
      <c r="G24339">
        <v>-3.1216281856334742</v>
      </c>
      <c r="H24339">
        <v>0.61203020762821136</v>
      </c>
      <c r="I24339">
        <v>-3.7716005146401059</v>
      </c>
      <c r="J24339">
        <v>-23.621152513444201</v>
      </c>
      <c r="K24339">
        <v>2.2645230669277479</v>
      </c>
      <c r="L24339">
        <v>-0.30018062573713422</v>
      </c>
      <c r="M24339">
        <v>11.40986763683498</v>
      </c>
      <c r="N24339">
        <v>-10.21153992970955</v>
      </c>
      <c r="O24339">
        <v>-3.037499263152621</v>
      </c>
      <c r="P24339">
        <v>5.5045077993792102</v>
      </c>
      <c r="Q24339">
        <v>-1.1292286339276261</v>
      </c>
      <c r="R24339">
        <v>4.0155189576852157</v>
      </c>
      <c r="S24339">
        <v>-0.409602875050874</v>
      </c>
      <c r="T24339">
        <v>15.81204775764828</v>
      </c>
      <c r="U24339">
        <v>6.3751648101904701</v>
      </c>
      <c r="V24339">
        <v>-3.2093877609292281</v>
      </c>
      <c r="W24339">
        <v>-0.22804133587626119</v>
      </c>
      <c r="X24339">
        <v>0.55434531389664254</v>
      </c>
      <c r="Y24339">
        <v>2.4336284890882798</v>
      </c>
      <c r="Z24339">
        <v>3.7460540997398262</v>
      </c>
      <c r="AA24339">
        <v>-4.3112789950343622</v>
      </c>
      <c r="AB24339">
        <v>2.2796817631056681</v>
      </c>
      <c r="AC24339">
        <v>-1.839410991902624</v>
      </c>
      <c r="AD24339">
        <v>0.4079498692656891</v>
      </c>
      <c r="AE24339">
        <v>8.0472310119826815</v>
      </c>
      <c r="AF24339">
        <v>-2.100761744909752</v>
      </c>
      <c r="AG24339">
        <v>0.56419711022797081</v>
      </c>
      <c r="AH24339">
        <v>0.74217001858349896</v>
      </c>
      <c r="AI24339">
        <v>-0.83511564170556385</v>
      </c>
      <c r="AJ24339">
        <v>13.27289662183362</v>
      </c>
      <c r="AK24339">
        <v>-4.8087469718346991</v>
      </c>
      <c r="AL24339">
        <v>0.44237682495831271</v>
      </c>
      <c r="AM24339">
        <v>6.1338810722708423</v>
      </c>
      <c r="AN24339">
        <v>3.0380027963674778</v>
      </c>
      <c r="AO24339">
        <v>1.841835466188591</v>
      </c>
      <c r="AP24339">
        <v>11.00641347851241</v>
      </c>
      <c r="AQ24339">
        <v>2.3704308202656681</v>
      </c>
      <c r="AR24339">
        <v>2.5624017789571019</v>
      </c>
      <c r="AS24339">
        <v>-0.67584857992922798</v>
      </c>
      <c r="AT24339">
        <v>7.5358625357681897</v>
      </c>
      <c r="AU24339">
        <v>4.780667411245032</v>
      </c>
      <c r="AV24339">
        <v>1.5112414321983401</v>
      </c>
    </row>
    <row r="24340" spans="1:48" x14ac:dyDescent="0.25">
      <c r="A24340" s="2">
        <v>39600</v>
      </c>
      <c r="B24340">
        <v>2011</v>
      </c>
      <c r="C24340">
        <v>651</v>
      </c>
      <c r="D24340">
        <v>-9.1219807852687786</v>
      </c>
      <c r="E24340">
        <v>-0.59634800089353179</v>
      </c>
      <c r="F24340">
        <v>-0.88816283452460842</v>
      </c>
      <c r="G24340">
        <v>-8.8636929957516042</v>
      </c>
      <c r="H24340">
        <v>-7.6987783616954131</v>
      </c>
      <c r="I24340">
        <v>-12.83891314760155</v>
      </c>
      <c r="J24340">
        <v>3.8570543095506338E-2</v>
      </c>
      <c r="K24340">
        <v>-9.5283703146899601</v>
      </c>
      <c r="L24340">
        <v>-16.716519099219411</v>
      </c>
      <c r="M24340">
        <v>-8.0985839806489217</v>
      </c>
      <c r="N24340">
        <v>-19.73390415789056</v>
      </c>
      <c r="O24340">
        <v>-10.980653149127431</v>
      </c>
      <c r="P24340">
        <v>-3.5032011009141999</v>
      </c>
      <c r="Q24340">
        <v>-9.8994928636748636</v>
      </c>
      <c r="R24340">
        <v>-16.048255106939859</v>
      </c>
      <c r="S24340">
        <v>-2.4296719665439341</v>
      </c>
      <c r="T24340">
        <v>13.993999410109859</v>
      </c>
      <c r="U24340">
        <v>-8.8725393859093504</v>
      </c>
      <c r="V24340">
        <v>-12.623920813885301</v>
      </c>
      <c r="W24340">
        <v>-5.5563254642367994</v>
      </c>
      <c r="X24340">
        <v>-17.13866658307839</v>
      </c>
      <c r="Y24340">
        <v>-6.9807212025353671</v>
      </c>
      <c r="Z24340">
        <v>-9.1891465572568993</v>
      </c>
      <c r="AA24340">
        <v>-15.24928024477928</v>
      </c>
      <c r="AB24340">
        <v>-15.570014364455441</v>
      </c>
      <c r="AC24340">
        <v>-12.41414714459399</v>
      </c>
      <c r="AD24340">
        <v>-17.321330902939359</v>
      </c>
      <c r="AE24340">
        <v>-6.5754105476565456</v>
      </c>
      <c r="AF24340">
        <v>-15.557645237104669</v>
      </c>
      <c r="AG24340">
        <v>-12.82274027274379</v>
      </c>
      <c r="AH24340">
        <v>-10.78373830850331</v>
      </c>
      <c r="AI24340">
        <v>-10.60753942500787</v>
      </c>
      <c r="AJ24340">
        <v>-17.087143975440409</v>
      </c>
      <c r="AK24340">
        <v>-19.16840032052896</v>
      </c>
      <c r="AL24340">
        <v>-13.01396274317298</v>
      </c>
      <c r="AM24340">
        <v>-6.3453472341050361</v>
      </c>
      <c r="AN24340">
        <v>-9.6244800677900084</v>
      </c>
      <c r="AO24340">
        <v>-8.1008693505676526</v>
      </c>
      <c r="AP24340">
        <v>1.936536904780839</v>
      </c>
      <c r="AQ24340">
        <v>-6.3199067549237098</v>
      </c>
      <c r="AR24340">
        <v>-10.01484074394312</v>
      </c>
      <c r="AS24340">
        <v>-6.43437750043846</v>
      </c>
      <c r="AT24340">
        <v>-3.7326648047437909</v>
      </c>
      <c r="AU24340">
        <v>-2.4191794940397582</v>
      </c>
      <c r="AV24340">
        <v>-8.3186141164872769</v>
      </c>
    </row>
    <row r="24341" spans="1:48" x14ac:dyDescent="0.25">
      <c r="A24341" s="2">
        <v>39630</v>
      </c>
      <c r="B24341">
        <v>2011</v>
      </c>
      <c r="C24341">
        <v>651</v>
      </c>
      <c r="D24341">
        <v>-3.9877173506199459</v>
      </c>
      <c r="E24341">
        <v>-9.012130857459832</v>
      </c>
      <c r="F24341">
        <v>-2.697536151417057</v>
      </c>
      <c r="G24341">
        <v>-1.455157943714902</v>
      </c>
      <c r="H24341">
        <v>-0.77651169029218092</v>
      </c>
      <c r="I24341">
        <v>3.0262382795190672</v>
      </c>
      <c r="J24341">
        <v>-18.503758092678591</v>
      </c>
      <c r="K24341">
        <v>2.7804007560456649</v>
      </c>
      <c r="L24341">
        <v>8.0931355730571966</v>
      </c>
      <c r="M24341">
        <v>-10.533807936967291</v>
      </c>
      <c r="N24341">
        <v>6.5690566183589594</v>
      </c>
      <c r="O24341">
        <v>-13.499140800388741</v>
      </c>
      <c r="P24341">
        <v>-11.6316646857463</v>
      </c>
      <c r="Q24341">
        <v>5.8880573814371173</v>
      </c>
      <c r="R24341">
        <v>7.1110252685861797</v>
      </c>
      <c r="S24341">
        <v>-16.4428095060895</v>
      </c>
      <c r="T24341">
        <v>-19.454484655722968</v>
      </c>
      <c r="U24341">
        <v>-4.3782973355389281</v>
      </c>
      <c r="V24341">
        <v>28.137048912917489</v>
      </c>
      <c r="W24341">
        <v>-0.68073506782987403</v>
      </c>
      <c r="X24341">
        <v>1.3384556228275279</v>
      </c>
      <c r="Y24341">
        <v>-3.555858227175535</v>
      </c>
      <c r="Z24341">
        <v>-9.4757945099106617</v>
      </c>
      <c r="AA24341">
        <v>-19.70798853433535</v>
      </c>
      <c r="AB24341">
        <v>-1.0011330971251839</v>
      </c>
      <c r="AC24341">
        <v>-1.7582963334913599</v>
      </c>
      <c r="AD24341">
        <v>0.48200514901106661</v>
      </c>
      <c r="AE24341">
        <v>-10.32216426299898</v>
      </c>
      <c r="AF24341">
        <v>-3.622723672885098</v>
      </c>
      <c r="AG24341">
        <v>1.1855774674685899</v>
      </c>
      <c r="AH24341">
        <v>-4.6709423092094031</v>
      </c>
      <c r="AI24341">
        <v>-1.0040040817838161</v>
      </c>
      <c r="AJ24341">
        <v>-5.6556449970147193</v>
      </c>
      <c r="AK24341">
        <v>-8.5476346994828205</v>
      </c>
      <c r="AL24341">
        <v>-4.1246134890428721</v>
      </c>
      <c r="AM24341">
        <v>-2.8650866530755992</v>
      </c>
      <c r="AN24341">
        <v>12.817536845012061</v>
      </c>
      <c r="AO24341">
        <v>-1.1958831761846309</v>
      </c>
      <c r="AP24341">
        <v>-3.293833085015474</v>
      </c>
      <c r="AQ24341">
        <v>-7.1616936594831824</v>
      </c>
      <c r="AR24341">
        <v>-2.1137551260049681</v>
      </c>
      <c r="AS24341">
        <v>-4.2479585268200184</v>
      </c>
      <c r="AT24341">
        <v>-7.0963000088012151</v>
      </c>
      <c r="AU24341">
        <v>-7.4583560216886173</v>
      </c>
      <c r="AV24341">
        <v>-1.2916209402171639</v>
      </c>
    </row>
    <row r="24342" spans="1:48" x14ac:dyDescent="0.25">
      <c r="A24342" s="2">
        <v>39661</v>
      </c>
      <c r="B24342">
        <v>2011</v>
      </c>
      <c r="C24342">
        <v>651</v>
      </c>
      <c r="D24342">
        <v>-9.4093705638201079</v>
      </c>
      <c r="E24342">
        <v>-9.9331643225336599</v>
      </c>
      <c r="F24342">
        <v>-11.895239814046271</v>
      </c>
      <c r="G24342">
        <v>-8.8888026720253208</v>
      </c>
      <c r="H24342">
        <v>-8.0873807710424508</v>
      </c>
      <c r="I24342">
        <v>-9.5023074394131157</v>
      </c>
      <c r="J24342">
        <v>-19.339209105180409</v>
      </c>
      <c r="K24342">
        <v>-4.8598448654041171</v>
      </c>
      <c r="L24342">
        <v>2.047295189395038</v>
      </c>
      <c r="M24342">
        <v>-10.02305688989258</v>
      </c>
      <c r="N24342">
        <v>-1.3103528529052171</v>
      </c>
      <c r="O24342">
        <v>1.4859406480856261</v>
      </c>
      <c r="P24342">
        <v>-17.620322246326548</v>
      </c>
      <c r="Q24342">
        <v>-5.7175656684997129</v>
      </c>
      <c r="R24342">
        <v>-3.0395672105298588</v>
      </c>
      <c r="S24342">
        <v>-7.4938596492959864</v>
      </c>
      <c r="T24342">
        <v>-7.9296138757965604</v>
      </c>
      <c r="U24342">
        <v>-4.3696473286830457</v>
      </c>
      <c r="V24342">
        <v>-9.6843958995347474</v>
      </c>
      <c r="W24342">
        <v>-3.0580607126628689</v>
      </c>
      <c r="X24342">
        <v>-5.8100673637809468</v>
      </c>
      <c r="Y24342">
        <v>-4.1194309543982737</v>
      </c>
      <c r="Z24342">
        <v>-6.0407068224783922</v>
      </c>
      <c r="AA24342">
        <v>-2.8039280820832069</v>
      </c>
      <c r="AB24342">
        <v>-4.541796317175506</v>
      </c>
      <c r="AC24342">
        <v>-13.944221487989941</v>
      </c>
      <c r="AD24342">
        <v>-8.4192524563962081</v>
      </c>
      <c r="AE24342">
        <v>-5.3057106767424154</v>
      </c>
      <c r="AF24342">
        <v>-7.3243352409066986</v>
      </c>
      <c r="AG24342">
        <v>-5.6879382701372609</v>
      </c>
      <c r="AH24342">
        <v>-4.4701091807645366</v>
      </c>
      <c r="AI24342">
        <v>-7.10271566942966</v>
      </c>
      <c r="AJ24342">
        <v>-14.7337657741752</v>
      </c>
      <c r="AK24342">
        <v>-0.41451073866739518</v>
      </c>
      <c r="AL24342">
        <v>1.305927343248015</v>
      </c>
      <c r="AM24342">
        <v>-4.5870422971839968</v>
      </c>
      <c r="AN24342">
        <v>-13.552683692158061</v>
      </c>
      <c r="AO24342">
        <v>-6.2511612912336094</v>
      </c>
      <c r="AP24342">
        <v>-9.1249165278228457</v>
      </c>
      <c r="AQ24342">
        <v>-4.2125021064544077</v>
      </c>
      <c r="AR24342">
        <v>-3.6301826891549038</v>
      </c>
      <c r="AS24342">
        <v>-3.3594314587103051</v>
      </c>
      <c r="AT24342">
        <v>-2.076000516424537</v>
      </c>
      <c r="AU24342">
        <v>-0.74634245335030158</v>
      </c>
      <c r="AV24342">
        <v>1.227128716340786</v>
      </c>
    </row>
    <row r="24343" spans="1:48" x14ac:dyDescent="0.25">
      <c r="A24343" s="2">
        <v>39692</v>
      </c>
      <c r="B24343">
        <v>2011</v>
      </c>
      <c r="C24343">
        <v>651</v>
      </c>
      <c r="D24343">
        <v>-17.03820720606819</v>
      </c>
      <c r="E24343">
        <v>-29.942226857611701</v>
      </c>
      <c r="F24343">
        <v>-10.003959553533511</v>
      </c>
      <c r="G24343">
        <v>-8.9927606644912608</v>
      </c>
      <c r="H24343">
        <v>-15.122582194464581</v>
      </c>
      <c r="I24343">
        <v>-22.07479583760259</v>
      </c>
      <c r="J24343">
        <v>-3.3667394842253899</v>
      </c>
      <c r="K24343">
        <v>-15.07722377350243</v>
      </c>
      <c r="L24343">
        <v>-6.4899037011361234</v>
      </c>
      <c r="M24343">
        <v>-23.256170605668739</v>
      </c>
      <c r="N24343">
        <v>-18.584034141875382</v>
      </c>
      <c r="O24343">
        <v>-12.154518345941369</v>
      </c>
      <c r="P24343">
        <v>-29.740969665709429</v>
      </c>
      <c r="Q24343">
        <v>-10.597329496794231</v>
      </c>
      <c r="R24343">
        <v>-12.25215551952066</v>
      </c>
      <c r="S24343">
        <v>-15.47749137401374</v>
      </c>
      <c r="T24343">
        <v>-24.87418052733149</v>
      </c>
      <c r="U24343">
        <v>-11.579298191202531</v>
      </c>
      <c r="V24343">
        <v>-14.57752991033049</v>
      </c>
      <c r="W24343">
        <v>-10.315536144038481</v>
      </c>
      <c r="X24343">
        <v>-12.97705341110378</v>
      </c>
      <c r="Y24343">
        <v>-11.34776603876589</v>
      </c>
      <c r="Z24343">
        <v>-31.21324627838127</v>
      </c>
      <c r="AA24343">
        <v>-26.234394149162139</v>
      </c>
      <c r="AB24343">
        <v>-18.730876940663709</v>
      </c>
      <c r="AC24343">
        <v>-10.83201309687346</v>
      </c>
      <c r="AD24343">
        <v>-15.02582856516436</v>
      </c>
      <c r="AE24343">
        <v>-30.483721805332511</v>
      </c>
      <c r="AF24343">
        <v>-9.2919104880358923</v>
      </c>
      <c r="AG24343">
        <v>-24.20534674295989</v>
      </c>
      <c r="AH24343">
        <v>-14.85315840469622</v>
      </c>
      <c r="AI24343">
        <v>-10.191343948694231</v>
      </c>
      <c r="AJ24343">
        <v>-29.05731004629093</v>
      </c>
      <c r="AK24343">
        <v>-25.539745666672331</v>
      </c>
      <c r="AL24343">
        <v>-19.044564257090389</v>
      </c>
      <c r="AM24343">
        <v>-20.925222312901479</v>
      </c>
      <c r="AN24343">
        <v>-13.71206459462273</v>
      </c>
      <c r="AO24343">
        <v>-14.685328806946639</v>
      </c>
      <c r="AP24343">
        <v>-15.7599888528836</v>
      </c>
      <c r="AQ24343">
        <v>-17.481243187471229</v>
      </c>
      <c r="AR24343">
        <v>-14.457439570065469</v>
      </c>
      <c r="AS24343">
        <v>-15.0373922437986</v>
      </c>
      <c r="AT24343">
        <v>-14.37524459500713</v>
      </c>
      <c r="AU24343">
        <v>-8.2709090479693437</v>
      </c>
      <c r="AV24343">
        <v>-9.3625450955025613</v>
      </c>
    </row>
    <row r="24344" spans="1:48" x14ac:dyDescent="0.25">
      <c r="A24344" s="2">
        <v>39722</v>
      </c>
      <c r="B24344">
        <v>2011</v>
      </c>
      <c r="C24344">
        <v>651</v>
      </c>
      <c r="D24344">
        <v>-32.531432046583561</v>
      </c>
      <c r="E24344">
        <v>-39.79295877890322</v>
      </c>
      <c r="F24344">
        <v>-26.57015501041931</v>
      </c>
      <c r="G24344">
        <v>-17.555670354812911</v>
      </c>
      <c r="H24344">
        <v>-29.078805009501959</v>
      </c>
      <c r="I24344">
        <v>-21.263662540838961</v>
      </c>
      <c r="J24344">
        <v>-3.955562109611344</v>
      </c>
      <c r="K24344">
        <v>-26.269444633809862</v>
      </c>
      <c r="L24344">
        <v>-24.415231805695651</v>
      </c>
      <c r="M24344">
        <v>-32.132943626187739</v>
      </c>
      <c r="N24344">
        <v>-28.561452875880391</v>
      </c>
      <c r="O24344">
        <v>-33.094939292732448</v>
      </c>
      <c r="P24344">
        <v>-23.458322513907682</v>
      </c>
      <c r="Q24344">
        <v>-25.701122778586871</v>
      </c>
      <c r="R24344">
        <v>-28.249811512589002</v>
      </c>
      <c r="S24344">
        <v>-36.129649591153857</v>
      </c>
      <c r="T24344">
        <v>-41.76439262783687</v>
      </c>
      <c r="U24344">
        <v>-30.761510989735829</v>
      </c>
      <c r="V24344">
        <v>-34.360065583716022</v>
      </c>
      <c r="W24344">
        <v>-12.35295859002826</v>
      </c>
      <c r="X24344">
        <v>-22.523014766071469</v>
      </c>
      <c r="Y24344">
        <v>-14.867924817789721</v>
      </c>
      <c r="Z24344">
        <v>-37.127162526034887</v>
      </c>
      <c r="AA24344">
        <v>-23.77728023453297</v>
      </c>
      <c r="AB24344">
        <v>-26.741737960356851</v>
      </c>
      <c r="AC24344">
        <v>-26.208959650659491</v>
      </c>
      <c r="AD24344">
        <v>-36.789288868624311</v>
      </c>
      <c r="AE24344">
        <v>-33.446380652594563</v>
      </c>
      <c r="AF24344">
        <v>-26.335723902572969</v>
      </c>
      <c r="AG24344">
        <v>-17.779715244461549</v>
      </c>
      <c r="AH24344">
        <v>-23.686736468873129</v>
      </c>
      <c r="AI24344">
        <v>-25.354653097693671</v>
      </c>
      <c r="AJ24344">
        <v>-31.992367310836919</v>
      </c>
      <c r="AK24344">
        <v>-36.641574461305467</v>
      </c>
      <c r="AL24344">
        <v>-25.197471091221761</v>
      </c>
      <c r="AM24344">
        <v>-25.7584984527446</v>
      </c>
      <c r="AN24344">
        <v>-33.936876886608459</v>
      </c>
      <c r="AO24344">
        <v>-23.054989795422699</v>
      </c>
      <c r="AP24344">
        <v>-29.530413113288169</v>
      </c>
      <c r="AQ24344">
        <v>-25.595968806586889</v>
      </c>
      <c r="AR24344">
        <v>-22.500437079368869</v>
      </c>
      <c r="AS24344">
        <v>-19.046787563746879</v>
      </c>
      <c r="AT24344">
        <v>-27.02928044436625</v>
      </c>
      <c r="AU24344">
        <v>-17.87546518116347</v>
      </c>
      <c r="AV24344">
        <v>-17.18780525508534</v>
      </c>
    </row>
    <row r="24345" spans="1:48" x14ac:dyDescent="0.25">
      <c r="A24345" s="2">
        <v>39753</v>
      </c>
      <c r="B24345">
        <v>2011</v>
      </c>
      <c r="C24345">
        <v>651</v>
      </c>
      <c r="D24345">
        <v>-14.53679724079967</v>
      </c>
      <c r="E24345">
        <v>-17.203529096199471</v>
      </c>
      <c r="F24345">
        <v>-16.26544276213</v>
      </c>
      <c r="G24345">
        <v>-1.2514894525030631</v>
      </c>
      <c r="H24345">
        <v>-2.7675895897800951</v>
      </c>
      <c r="I24345">
        <v>3.1039082940942149</v>
      </c>
      <c r="J24345">
        <v>3.1565678609176251</v>
      </c>
      <c r="K24345">
        <v>-0.22675929060383959</v>
      </c>
      <c r="L24345">
        <v>-0.62271597876938367</v>
      </c>
      <c r="M24345">
        <v>-9.2556495667302396</v>
      </c>
      <c r="N24345">
        <v>-10.71311579528175</v>
      </c>
      <c r="O24345">
        <v>-4.2063777844286836</v>
      </c>
      <c r="P24345">
        <v>9.8820360699049203</v>
      </c>
      <c r="Q24345">
        <v>-2.8112882235873831</v>
      </c>
      <c r="R24345">
        <v>5.1904834160736444</v>
      </c>
      <c r="S24345">
        <v>12.661019678610661</v>
      </c>
      <c r="T24345">
        <v>-1.791077472683045</v>
      </c>
      <c r="U24345">
        <v>-3.6008907938502528</v>
      </c>
      <c r="V24345">
        <v>-10.47068015427798</v>
      </c>
      <c r="W24345">
        <v>-9.1343677674601604</v>
      </c>
      <c r="X24345">
        <v>-6.8659102117679556</v>
      </c>
      <c r="Y24345">
        <v>-1.2918169634089429</v>
      </c>
      <c r="Z24345">
        <v>-14.60497245359411</v>
      </c>
      <c r="AA24345">
        <v>-18.71543366301146</v>
      </c>
      <c r="AB24345">
        <v>-3.6837139217389399</v>
      </c>
      <c r="AC24345">
        <v>-16.987118101912809</v>
      </c>
      <c r="AD24345">
        <v>-9.8797122344695296</v>
      </c>
      <c r="AE24345">
        <v>-15.16607630330147</v>
      </c>
      <c r="AF24345">
        <v>-2.4179717230762292</v>
      </c>
      <c r="AG24345">
        <v>-8.5728917696328963</v>
      </c>
      <c r="AH24345">
        <v>-5.5724043300315547</v>
      </c>
      <c r="AI24345">
        <v>-1.4983333806632639</v>
      </c>
      <c r="AJ24345">
        <v>1.9134696024856179</v>
      </c>
      <c r="AK24345">
        <v>-10.420082524159451</v>
      </c>
      <c r="AL24345">
        <v>-5.8216918704086629</v>
      </c>
      <c r="AM24345">
        <v>-6.8633024859889531</v>
      </c>
      <c r="AN24345">
        <v>-11.88393046461273</v>
      </c>
      <c r="AO24345">
        <v>-8.9956090784173099</v>
      </c>
      <c r="AP24345">
        <v>-6.8365218159281538</v>
      </c>
      <c r="AQ24345">
        <v>-7.3953764780681608</v>
      </c>
      <c r="AR24345">
        <v>-5.5152552242362818</v>
      </c>
      <c r="AS24345">
        <v>-6.4716459642319313</v>
      </c>
      <c r="AT24345">
        <v>-5.6909804415743563</v>
      </c>
      <c r="AU24345">
        <v>-7.9712513449976434</v>
      </c>
      <c r="AV24345">
        <v>-7.4230520744280497</v>
      </c>
    </row>
    <row r="24346" spans="1:48" x14ac:dyDescent="0.25">
      <c r="A24346" s="2">
        <v>39783</v>
      </c>
      <c r="B24346">
        <v>2011</v>
      </c>
      <c r="C24346">
        <v>651</v>
      </c>
      <c r="D24346">
        <v>17.408483033063369</v>
      </c>
      <c r="E24346">
        <v>21.69797078777837</v>
      </c>
      <c r="F24346">
        <v>19.421026099482731</v>
      </c>
      <c r="G24346">
        <v>6.5105057354297502</v>
      </c>
      <c r="H24346">
        <v>6.755779521457117</v>
      </c>
      <c r="I24346">
        <v>12.44397445020595</v>
      </c>
      <c r="J24346">
        <v>-49.95220004161898</v>
      </c>
      <c r="K24346">
        <v>13.59808369504063</v>
      </c>
      <c r="L24346">
        <v>-1.206179826103015</v>
      </c>
      <c r="M24346">
        <v>1.897553200036395</v>
      </c>
      <c r="N24346">
        <v>9.69622772936658</v>
      </c>
      <c r="O24346">
        <v>13.998046915134911</v>
      </c>
      <c r="P24346">
        <v>-4.7848758619534077</v>
      </c>
      <c r="Q24346">
        <v>2.656149293257037</v>
      </c>
      <c r="R24346">
        <v>8.9552982227319333</v>
      </c>
      <c r="S24346">
        <v>17.25161835426163</v>
      </c>
      <c r="T24346">
        <v>-1.987112756684273</v>
      </c>
      <c r="U24346">
        <v>4.6712973170416339</v>
      </c>
      <c r="V24346">
        <v>6.2777162210274851</v>
      </c>
      <c r="W24346">
        <v>8.6819263738812538</v>
      </c>
      <c r="X24346">
        <v>5.3702717570506708</v>
      </c>
      <c r="Y24346">
        <v>8.1324644723155703</v>
      </c>
      <c r="Z24346">
        <v>5.5525359582155431</v>
      </c>
      <c r="AA24346">
        <v>-3.6584138924935838</v>
      </c>
      <c r="AB24346">
        <v>6.0109202696092989</v>
      </c>
      <c r="AC24346">
        <v>19.813501980158769</v>
      </c>
      <c r="AD24346">
        <v>3.4125754574227511</v>
      </c>
      <c r="AE24346">
        <v>4.881529423128006</v>
      </c>
      <c r="AF24346">
        <v>9.3347686946224417</v>
      </c>
      <c r="AG24346">
        <v>6.0785002679057509</v>
      </c>
      <c r="AH24346">
        <v>6.7930688933371952</v>
      </c>
      <c r="AI24346">
        <v>13.1191121063625</v>
      </c>
      <c r="AJ24346">
        <v>2.0736750170513569</v>
      </c>
      <c r="AK24346">
        <v>10.810623675482161</v>
      </c>
      <c r="AL24346">
        <v>9.2428211262221449</v>
      </c>
      <c r="AM24346">
        <v>3.7754310416587611</v>
      </c>
      <c r="AN24346">
        <v>4.4416977094703158</v>
      </c>
      <c r="AO24346">
        <v>12.803765360546841</v>
      </c>
      <c r="AP24346">
        <v>4.5508001403686826</v>
      </c>
      <c r="AQ24346">
        <v>6.3421978440733939</v>
      </c>
      <c r="AR24346">
        <v>8.5589574385619436</v>
      </c>
      <c r="AS24346">
        <v>-2.8761968761353618</v>
      </c>
      <c r="AT24346">
        <v>-2.770370797193189</v>
      </c>
      <c r="AU24346">
        <v>4.1200329992898466</v>
      </c>
      <c r="AV24346">
        <v>1.2946234554641389</v>
      </c>
    </row>
    <row r="24347" spans="1:48" x14ac:dyDescent="0.25">
      <c r="A24347" s="2">
        <v>39814</v>
      </c>
      <c r="B24347">
        <v>2011</v>
      </c>
      <c r="C24347">
        <v>651</v>
      </c>
      <c r="D24347">
        <v>-17.384206596283651</v>
      </c>
      <c r="E24347">
        <v>-10.683607394972009</v>
      </c>
      <c r="F24347">
        <v>-22.77591977034319</v>
      </c>
      <c r="G24347">
        <v>-2.1736326324730442</v>
      </c>
      <c r="H24347">
        <v>-5.5663070526430598</v>
      </c>
      <c r="I24347">
        <v>-7.7438987008283782</v>
      </c>
      <c r="J24347">
        <v>-4.3937153673086033</v>
      </c>
      <c r="K24347">
        <v>-12.56941107334786</v>
      </c>
      <c r="L24347">
        <v>-2.1166928698890142</v>
      </c>
      <c r="M24347">
        <v>4.6194091520373792</v>
      </c>
      <c r="N24347">
        <v>-2.0069542355601988</v>
      </c>
      <c r="O24347">
        <v>-4.001230831535163</v>
      </c>
      <c r="P24347">
        <v>-16.983812610824529</v>
      </c>
      <c r="Q24347">
        <v>10.82298352029645</v>
      </c>
      <c r="R24347">
        <v>-6.1237365629506657</v>
      </c>
      <c r="S24347">
        <v>-12.41258439772095</v>
      </c>
      <c r="T24347">
        <v>-3.995535073056999</v>
      </c>
      <c r="U24347">
        <v>-12.71013975566083</v>
      </c>
      <c r="V24347">
        <v>-9.6099441381774948</v>
      </c>
      <c r="W24347">
        <v>-12.14874115726928</v>
      </c>
      <c r="X24347">
        <v>-8.408871326938705</v>
      </c>
      <c r="Y24347">
        <v>-6.7903957804856594</v>
      </c>
      <c r="Z24347">
        <v>-10.72461402922683</v>
      </c>
      <c r="AA24347">
        <v>-6.2682683472986556</v>
      </c>
      <c r="AB24347">
        <v>-11.252672881268809</v>
      </c>
      <c r="AC24347">
        <v>-3.8980996879959822</v>
      </c>
      <c r="AD24347">
        <v>-7.5603149982777396</v>
      </c>
      <c r="AE24347">
        <v>2.4786798931221381</v>
      </c>
      <c r="AF24347">
        <v>-5.7999013733973204</v>
      </c>
      <c r="AG24347">
        <v>-15.99187952727053</v>
      </c>
      <c r="AH24347">
        <v>-13.91472605569319</v>
      </c>
      <c r="AI24347">
        <v>-14.96586601784033</v>
      </c>
      <c r="AJ24347">
        <v>-49.294000132490893</v>
      </c>
      <c r="AK24347">
        <v>-1.351691521027254</v>
      </c>
      <c r="AL24347">
        <v>-8.3023606156663714</v>
      </c>
      <c r="AM24347">
        <v>-2.2215338608242319</v>
      </c>
      <c r="AN24347">
        <v>-24.910321410497399</v>
      </c>
      <c r="AO24347">
        <v>-16.716937104768359</v>
      </c>
      <c r="AP24347">
        <v>-18.007778134994091</v>
      </c>
      <c r="AQ24347">
        <v>-13.17913115036408</v>
      </c>
      <c r="AR24347">
        <v>-14.25399091460957</v>
      </c>
      <c r="AS24347">
        <v>-6.2138021097020264</v>
      </c>
      <c r="AT24347">
        <v>-3.4852652547369689</v>
      </c>
      <c r="AU24347">
        <v>-2.6828178195911878</v>
      </c>
      <c r="AV24347">
        <v>-8.1405584971202529</v>
      </c>
    </row>
    <row r="24348" spans="1:48" x14ac:dyDescent="0.25">
      <c r="A24348" s="2">
        <v>39845</v>
      </c>
      <c r="B24348">
        <v>2011</v>
      </c>
      <c r="C24348">
        <v>651</v>
      </c>
      <c r="D24348">
        <v>-6.4454125470455148</v>
      </c>
      <c r="E24348">
        <v>-7.2833188473686921</v>
      </c>
      <c r="F24348">
        <v>-13.03512891135307</v>
      </c>
      <c r="G24348">
        <v>-1.2516179658500159</v>
      </c>
      <c r="H24348">
        <v>-11.15013104028723</v>
      </c>
      <c r="I24348">
        <v>-2.0060799554363018</v>
      </c>
      <c r="J24348">
        <v>16.575437060599558</v>
      </c>
      <c r="K24348">
        <v>-6.5688752243015633</v>
      </c>
      <c r="L24348">
        <v>0.2510202916208959</v>
      </c>
      <c r="M24348">
        <v>-2.922979087425059</v>
      </c>
      <c r="N24348">
        <v>-10.38561970238665</v>
      </c>
      <c r="O24348">
        <v>-4.3583918336907894</v>
      </c>
      <c r="P24348">
        <v>-2.4106371447374819</v>
      </c>
      <c r="Q24348">
        <v>-0.60900551981201145</v>
      </c>
      <c r="R24348">
        <v>-6.959672619056656</v>
      </c>
      <c r="S24348">
        <v>-4.2685749040533238</v>
      </c>
      <c r="T24348">
        <v>-13.102800970375069</v>
      </c>
      <c r="U24348">
        <v>-13.29897587253058</v>
      </c>
      <c r="V24348">
        <v>-10.990505530092809</v>
      </c>
      <c r="W24348">
        <v>-10.64292885232774</v>
      </c>
      <c r="X24348">
        <v>-9.9784171304308718</v>
      </c>
      <c r="Y24348">
        <v>-12.3989096748872</v>
      </c>
      <c r="Z24348">
        <v>-17.450907215113489</v>
      </c>
      <c r="AA24348">
        <v>-12.54844142291048</v>
      </c>
      <c r="AB24348">
        <v>-3.50688136349393</v>
      </c>
      <c r="AC24348">
        <v>-17.73226938082998</v>
      </c>
      <c r="AD24348">
        <v>-18.99682058031301</v>
      </c>
      <c r="AE24348">
        <v>-7.8375447370674252</v>
      </c>
      <c r="AF24348">
        <v>-8.0205003342520236</v>
      </c>
      <c r="AG24348">
        <v>-18.35906799053684</v>
      </c>
      <c r="AH24348">
        <v>-13.768937132344931</v>
      </c>
      <c r="AI24348">
        <v>-10.601963758498179</v>
      </c>
      <c r="AJ24348">
        <v>-24.639014590629319</v>
      </c>
      <c r="AK24348">
        <v>-9.1985992052909573</v>
      </c>
      <c r="AL24348">
        <v>-12.490600826172329</v>
      </c>
      <c r="AM24348">
        <v>-10.27140009976041</v>
      </c>
      <c r="AN24348">
        <v>-20.39002127214323</v>
      </c>
      <c r="AO24348">
        <v>-12.556238942257821</v>
      </c>
      <c r="AP24348">
        <v>-14.22857765411192</v>
      </c>
      <c r="AQ24348">
        <v>-3.7224582159758661</v>
      </c>
      <c r="AR24348">
        <v>-9.5110407713009497</v>
      </c>
      <c r="AS24348">
        <v>-8.1936351355407879</v>
      </c>
      <c r="AT24348">
        <v>-8.5667274946762735</v>
      </c>
      <c r="AU24348">
        <v>7.4786992086667503</v>
      </c>
      <c r="AV24348">
        <v>-10.268308279631061</v>
      </c>
    </row>
    <row r="24349" spans="1:48" x14ac:dyDescent="0.25">
      <c r="A24349" s="2">
        <v>39873</v>
      </c>
      <c r="B24349">
        <v>2011</v>
      </c>
      <c r="C24349">
        <v>651</v>
      </c>
      <c r="D24349">
        <v>14.54344937728656</v>
      </c>
      <c r="E24349">
        <v>19.826760062161949</v>
      </c>
      <c r="F24349">
        <v>12.46200323109967</v>
      </c>
      <c r="G24349">
        <v>0.3290495877248612</v>
      </c>
      <c r="H24349">
        <v>8.3881613403705266</v>
      </c>
      <c r="I24349">
        <v>13.13713685341202</v>
      </c>
      <c r="J24349">
        <v>23.488005310440681</v>
      </c>
      <c r="K24349">
        <v>17.53876917853767</v>
      </c>
      <c r="L24349">
        <v>8.6935260672984072</v>
      </c>
      <c r="M24349">
        <v>10.7392732053766</v>
      </c>
      <c r="N24349">
        <v>12.136659039951359</v>
      </c>
      <c r="O24349">
        <v>3.500287931865631</v>
      </c>
      <c r="P24349">
        <v>12.46868876593836</v>
      </c>
      <c r="Q24349">
        <v>3.143763877001704</v>
      </c>
      <c r="R24349">
        <v>2.8731976102108541</v>
      </c>
      <c r="S24349">
        <v>27.036840062293429</v>
      </c>
      <c r="T24349">
        <v>1.7705636363330339</v>
      </c>
      <c r="U24349">
        <v>13.658565678295689</v>
      </c>
      <c r="V24349">
        <v>8.5058573883201039</v>
      </c>
      <c r="W24349">
        <v>8.2973486439651634</v>
      </c>
      <c r="X24349">
        <v>18.0154789905169</v>
      </c>
      <c r="Y24349">
        <v>2.1472850547365359</v>
      </c>
      <c r="Z24349">
        <v>24.631104200953828</v>
      </c>
      <c r="AA24349">
        <v>11.13770782142911</v>
      </c>
      <c r="AB24349">
        <v>9.4439146292900844</v>
      </c>
      <c r="AC24349">
        <v>26.360711276036831</v>
      </c>
      <c r="AD24349">
        <v>16.733595005019211</v>
      </c>
      <c r="AE24349">
        <v>9.2874618483344449</v>
      </c>
      <c r="AF24349">
        <v>6.3790620420506539</v>
      </c>
      <c r="AG24349">
        <v>13.8146694561669</v>
      </c>
      <c r="AH24349">
        <v>6.9570987050391784</v>
      </c>
      <c r="AI24349">
        <v>7.4132773426403897</v>
      </c>
      <c r="AJ24349">
        <v>37.947266205655417</v>
      </c>
      <c r="AK24349">
        <v>6.7831414546059232</v>
      </c>
      <c r="AL24349">
        <v>4.2093961571205041</v>
      </c>
      <c r="AM24349">
        <v>1.337627336946734</v>
      </c>
      <c r="AN24349">
        <v>14.643619127113251</v>
      </c>
      <c r="AO24349">
        <v>10.58268187583951</v>
      </c>
      <c r="AP24349">
        <v>19.862650457673858</v>
      </c>
      <c r="AQ24349">
        <v>17.776367869724851</v>
      </c>
      <c r="AR24349">
        <v>8.2777594157611212</v>
      </c>
      <c r="AS24349">
        <v>3.7042983208818381</v>
      </c>
      <c r="AT24349">
        <v>9.4217241124030302</v>
      </c>
      <c r="AU24349">
        <v>1.0416302045416219</v>
      </c>
      <c r="AV24349">
        <v>8.5504136108611295</v>
      </c>
    </row>
    <row r="24350" spans="1:48" x14ac:dyDescent="0.25">
      <c r="A24350" s="2">
        <v>39904</v>
      </c>
      <c r="B24350">
        <v>2011</v>
      </c>
      <c r="C24350">
        <v>651</v>
      </c>
      <c r="D24350">
        <v>23.066950659107441</v>
      </c>
      <c r="E24350">
        <v>30.901128843175751</v>
      </c>
      <c r="F24350">
        <v>15.45862477002715</v>
      </c>
      <c r="G24350">
        <v>16.067520373382841</v>
      </c>
      <c r="H24350">
        <v>17.483953894738981</v>
      </c>
      <c r="I24350">
        <v>9.2106638553954632</v>
      </c>
      <c r="J24350">
        <v>7.571400647524662</v>
      </c>
      <c r="K24350">
        <v>11.569650705065991</v>
      </c>
      <c r="L24350">
        <v>6.9441730889623576</v>
      </c>
      <c r="M24350">
        <v>20.196237813473399</v>
      </c>
      <c r="N24350">
        <v>19.522995549437969</v>
      </c>
      <c r="O24350">
        <v>18.959379442700431</v>
      </c>
      <c r="P24350">
        <v>16.113862962672851</v>
      </c>
      <c r="Q24350">
        <v>7.6226246649812257</v>
      </c>
      <c r="R24350">
        <v>18.62517065984866</v>
      </c>
      <c r="S24350">
        <v>1.453582343575621</v>
      </c>
      <c r="T24350">
        <v>7.6036148488852762</v>
      </c>
      <c r="U24350">
        <v>14.52845398074167</v>
      </c>
      <c r="V24350">
        <v>29.664355321453488</v>
      </c>
      <c r="W24350">
        <v>7.7279037120268068</v>
      </c>
      <c r="X24350">
        <v>9.8262131570244104</v>
      </c>
      <c r="Y24350">
        <v>9.6040730803485843</v>
      </c>
      <c r="Z24350">
        <v>9.982478051111233</v>
      </c>
      <c r="AA24350">
        <v>13.900907506569141</v>
      </c>
      <c r="AB24350">
        <v>25.467679739505851</v>
      </c>
      <c r="AC24350">
        <v>21.401117730293429</v>
      </c>
      <c r="AD24350">
        <v>24.635973014957258</v>
      </c>
      <c r="AE24350">
        <v>12.80942658493254</v>
      </c>
      <c r="AF24350">
        <v>10.60754769689307</v>
      </c>
      <c r="AG24350">
        <v>28.277877351916601</v>
      </c>
      <c r="AH24350">
        <v>19.135775790789449</v>
      </c>
      <c r="AI24350">
        <v>16.431076248975021</v>
      </c>
      <c r="AJ24350">
        <v>26.638427472713349</v>
      </c>
      <c r="AK24350">
        <v>12.757864121521051</v>
      </c>
      <c r="AL24350">
        <v>12.77164117214655</v>
      </c>
      <c r="AM24350">
        <v>18.320590186113559</v>
      </c>
      <c r="AN24350">
        <v>26.292672765823919</v>
      </c>
      <c r="AO24350">
        <v>17.154283248973059</v>
      </c>
      <c r="AP24350">
        <v>18.10336451227468</v>
      </c>
      <c r="AQ24350">
        <v>11.233411782266289</v>
      </c>
      <c r="AR24350">
        <v>13.30415525545625</v>
      </c>
      <c r="AS24350">
        <v>12.585211924545851</v>
      </c>
      <c r="AT24350">
        <v>13.94157429840728</v>
      </c>
      <c r="AU24350">
        <v>4.1961176169649672</v>
      </c>
      <c r="AV24350">
        <v>9.5807175063235448</v>
      </c>
    </row>
    <row r="24351" spans="1:48" x14ac:dyDescent="0.25">
      <c r="A24351" s="2">
        <v>39934</v>
      </c>
      <c r="B24351">
        <v>2011</v>
      </c>
      <c r="C24351">
        <v>651</v>
      </c>
      <c r="D24351">
        <v>10.764852557178759</v>
      </c>
      <c r="E24351">
        <v>11.53383281744755</v>
      </c>
      <c r="F24351">
        <v>15.768485664310839</v>
      </c>
      <c r="G24351">
        <v>6.9804333987879774</v>
      </c>
      <c r="H24351">
        <v>24.847794539900342</v>
      </c>
      <c r="I24351">
        <v>15.136179226926849</v>
      </c>
      <c r="J24351">
        <v>0.1679638325708277</v>
      </c>
      <c r="K24351">
        <v>16.278218291431521</v>
      </c>
      <c r="L24351">
        <v>16.657832292582061</v>
      </c>
      <c r="M24351">
        <v>22.064230143968761</v>
      </c>
      <c r="N24351">
        <v>36.668668148054181</v>
      </c>
      <c r="O24351">
        <v>16.855663301996909</v>
      </c>
      <c r="P24351">
        <v>31.720721708911739</v>
      </c>
      <c r="Q24351">
        <v>19.296706680431019</v>
      </c>
      <c r="R24351">
        <v>20.43957773691389</v>
      </c>
      <c r="S24351">
        <v>18.614254878818159</v>
      </c>
      <c r="T24351">
        <v>1.782138608999762</v>
      </c>
      <c r="U24351">
        <v>17.2242763410813</v>
      </c>
      <c r="V24351">
        <v>15.085136960475641</v>
      </c>
      <c r="W24351">
        <v>9.5206716491169416</v>
      </c>
      <c r="X24351">
        <v>8.0845572983068372</v>
      </c>
      <c r="Y24351">
        <v>10.296883259054219</v>
      </c>
      <c r="Z24351">
        <v>25.52886814963939</v>
      </c>
      <c r="AA24351">
        <v>-2.0821353449583908</v>
      </c>
      <c r="AB24351">
        <v>8.6690837500346127</v>
      </c>
      <c r="AC24351">
        <v>4.0806108467940527</v>
      </c>
      <c r="AD24351">
        <v>18.875090899955271</v>
      </c>
      <c r="AE24351">
        <v>21.460551718209</v>
      </c>
      <c r="AF24351">
        <v>15.761375918374121</v>
      </c>
      <c r="AG24351">
        <v>8.4229944104443391</v>
      </c>
      <c r="AH24351">
        <v>13.450052951504031</v>
      </c>
      <c r="AI24351">
        <v>13.139027029787639</v>
      </c>
      <c r="AJ24351">
        <v>25.276097319784309</v>
      </c>
      <c r="AK24351">
        <v>14.404042319223301</v>
      </c>
      <c r="AL24351">
        <v>12.686128637487171</v>
      </c>
      <c r="AM24351">
        <v>13.29776830385128</v>
      </c>
      <c r="AN24351">
        <v>3.6675980863768891</v>
      </c>
      <c r="AO24351">
        <v>10.25001765026412</v>
      </c>
      <c r="AP24351">
        <v>9.3481613571312359</v>
      </c>
      <c r="AQ24351">
        <v>9.9210089357012485</v>
      </c>
      <c r="AR24351">
        <v>12.718609419850701</v>
      </c>
      <c r="AS24351">
        <v>13.86221481009955</v>
      </c>
      <c r="AT24351">
        <v>21.254223064986991</v>
      </c>
      <c r="AU24351">
        <v>9.7569907265374169</v>
      </c>
      <c r="AV24351">
        <v>5.4928156116562654</v>
      </c>
    </row>
    <row r="24352" spans="1:48" x14ac:dyDescent="0.25">
      <c r="A24352" s="2">
        <v>39965</v>
      </c>
      <c r="B24352">
        <v>2011</v>
      </c>
      <c r="C24352">
        <v>651</v>
      </c>
      <c r="D24352">
        <v>0.64968004694783144</v>
      </c>
      <c r="E24352">
        <v>6.7161291543278656</v>
      </c>
      <c r="F24352">
        <v>0.70960384176677049</v>
      </c>
      <c r="G24352">
        <v>3.0892099812303009</v>
      </c>
      <c r="H24352">
        <v>-0.49373218854120721</v>
      </c>
      <c r="I24352">
        <v>4.0006160635916777</v>
      </c>
      <c r="J24352">
        <v>-2.778457534505141</v>
      </c>
      <c r="K24352">
        <v>1.1996404021004989</v>
      </c>
      <c r="L24352">
        <v>-0.29296934744088571</v>
      </c>
      <c r="M24352">
        <v>-3.950661537194355</v>
      </c>
      <c r="N24352">
        <v>-2.1822117614930798</v>
      </c>
      <c r="O24352">
        <v>10.573355043992819</v>
      </c>
      <c r="P24352">
        <v>-10.72298908104171</v>
      </c>
      <c r="Q24352">
        <v>4.9106297284898348</v>
      </c>
      <c r="R24352">
        <v>6.7807938370835874</v>
      </c>
      <c r="S24352">
        <v>-7.616619347055142</v>
      </c>
      <c r="T24352">
        <v>25.043671971898078</v>
      </c>
      <c r="U24352">
        <v>0.94304681814629809</v>
      </c>
      <c r="V24352">
        <v>5.3055213427102954</v>
      </c>
      <c r="W24352">
        <v>-0.95601916126740738</v>
      </c>
      <c r="X24352">
        <v>4.2185610839964749</v>
      </c>
      <c r="Y24352">
        <v>1.7523694612684879</v>
      </c>
      <c r="Z24352">
        <v>-2.1107117658001999</v>
      </c>
      <c r="AA24352">
        <v>-4.4197016394364352</v>
      </c>
      <c r="AB24352">
        <v>-0.16814700067371291</v>
      </c>
      <c r="AC24352">
        <v>-1.0070822802067729</v>
      </c>
      <c r="AD24352">
        <v>-6.1630656205500571</v>
      </c>
      <c r="AE24352">
        <v>-8.3534001186232665</v>
      </c>
      <c r="AF24352">
        <v>-0.59772716309324236</v>
      </c>
      <c r="AG24352">
        <v>-4.6941957452225846</v>
      </c>
      <c r="AH24352">
        <v>-3.7808992010234022</v>
      </c>
      <c r="AI24352">
        <v>4.0354601415428348</v>
      </c>
      <c r="AJ24352">
        <v>-0.60854211282197479</v>
      </c>
      <c r="AK24352">
        <v>-1.818189737338372</v>
      </c>
      <c r="AL24352">
        <v>-1.287870977524652</v>
      </c>
      <c r="AM24352">
        <v>0.16706891928381931</v>
      </c>
      <c r="AN24352">
        <v>4.6138031973454341</v>
      </c>
      <c r="AO24352">
        <v>-3.4398657822994561</v>
      </c>
      <c r="AP24352">
        <v>2.4042582484744561</v>
      </c>
      <c r="AQ24352">
        <v>4.9932372614678533</v>
      </c>
      <c r="AR24352">
        <v>-4.1327884191333482</v>
      </c>
      <c r="AS24352">
        <v>-1.2818784254032269</v>
      </c>
      <c r="AT24352">
        <v>-5.4046264956080563</v>
      </c>
      <c r="AU24352">
        <v>1.414547185667425</v>
      </c>
      <c r="AV24352">
        <v>0.21739109279543811</v>
      </c>
    </row>
    <row r="24353" spans="1:48" x14ac:dyDescent="0.25">
      <c r="A24353" s="2">
        <v>39995</v>
      </c>
      <c r="B24353">
        <v>2011</v>
      </c>
      <c r="C24353">
        <v>651</v>
      </c>
      <c r="D24353">
        <v>9.9326045363483892</v>
      </c>
      <c r="E24353">
        <v>19.538319091364901</v>
      </c>
      <c r="F24353">
        <v>3.6975977073271831</v>
      </c>
      <c r="G24353">
        <v>10.294924718584641</v>
      </c>
      <c r="H24353">
        <v>15.573289632760551</v>
      </c>
      <c r="I24353">
        <v>11.74540174135606</v>
      </c>
      <c r="J24353">
        <v>5.8281722350786991</v>
      </c>
      <c r="K24353">
        <v>5.1049929956657358</v>
      </c>
      <c r="L24353">
        <v>16.26546825727624</v>
      </c>
      <c r="M24353">
        <v>8.8076416653754652</v>
      </c>
      <c r="N24353">
        <v>8.9057763609773346</v>
      </c>
      <c r="O24353">
        <v>3.9168672705877978</v>
      </c>
      <c r="P24353">
        <v>13.30784996506438</v>
      </c>
      <c r="Q24353">
        <v>2.8524886216470651</v>
      </c>
      <c r="R24353">
        <v>11.68785749222323</v>
      </c>
      <c r="S24353">
        <v>16.25500235499544</v>
      </c>
      <c r="T24353">
        <v>7.6364262045321096</v>
      </c>
      <c r="U24353">
        <v>10.60607268547127</v>
      </c>
      <c r="V24353">
        <v>20.753500963883091</v>
      </c>
      <c r="W24353">
        <v>11.10029256920477</v>
      </c>
      <c r="X24353">
        <v>9.1066322821000689</v>
      </c>
      <c r="Y24353">
        <v>4.2647258678415456</v>
      </c>
      <c r="Z24353">
        <v>8.3102298651171793</v>
      </c>
      <c r="AA24353">
        <v>5.2025920576528328</v>
      </c>
      <c r="AB24353">
        <v>17.914009685353658</v>
      </c>
      <c r="AC24353">
        <v>18.601072971111641</v>
      </c>
      <c r="AD24353">
        <v>9.7412734785678126</v>
      </c>
      <c r="AE24353">
        <v>10.70257901131586</v>
      </c>
      <c r="AF24353">
        <v>3.3292942940527759</v>
      </c>
      <c r="AG24353">
        <v>-0.17646372094782811</v>
      </c>
      <c r="AH24353">
        <v>8.3261201157261553</v>
      </c>
      <c r="AI24353">
        <v>14.18820700555281</v>
      </c>
      <c r="AJ24353">
        <v>16.641925717592201</v>
      </c>
      <c r="AK24353">
        <v>8.6355588794367897</v>
      </c>
      <c r="AL24353">
        <v>14.372930354546719</v>
      </c>
      <c r="AM24353">
        <v>7.1498585625744182</v>
      </c>
      <c r="AN24353">
        <v>28.581431910085929</v>
      </c>
      <c r="AO24353">
        <v>11.76448591023969</v>
      </c>
      <c r="AP24353">
        <v>19.371208611529571</v>
      </c>
      <c r="AQ24353">
        <v>10.224116718801641</v>
      </c>
      <c r="AR24353">
        <v>10.54591724304672</v>
      </c>
      <c r="AS24353">
        <v>9.2527779509911525</v>
      </c>
      <c r="AT24353">
        <v>12.01281225849935</v>
      </c>
      <c r="AU24353">
        <v>11.86358764728455</v>
      </c>
      <c r="AV24353">
        <v>7.523410924480145</v>
      </c>
    </row>
    <row r="24354" spans="1:48" x14ac:dyDescent="0.25">
      <c r="A24354" s="2">
        <v>40026</v>
      </c>
      <c r="B24354">
        <v>2011</v>
      </c>
      <c r="C24354">
        <v>651</v>
      </c>
      <c r="D24354">
        <v>9.6391803061543371</v>
      </c>
      <c r="E24354">
        <v>-0.45509137181520831</v>
      </c>
      <c r="F24354">
        <v>5.7164914478936346</v>
      </c>
      <c r="G24354">
        <v>-2.9392300615527219E-2</v>
      </c>
      <c r="H24354">
        <v>-2.4095993209358739</v>
      </c>
      <c r="I24354">
        <v>-7.3484202017374054</v>
      </c>
      <c r="J24354">
        <v>18.558105827346228</v>
      </c>
      <c r="K24354">
        <v>5.6541388654366864</v>
      </c>
      <c r="L24354">
        <v>-0.70108399786296127</v>
      </c>
      <c r="M24354">
        <v>1.692407228791559</v>
      </c>
      <c r="N24354">
        <v>-1.102946332602539</v>
      </c>
      <c r="O24354">
        <v>2.508490191448232</v>
      </c>
      <c r="P24354">
        <v>4.5521029357302289</v>
      </c>
      <c r="Q24354">
        <v>-4.4393317133781913</v>
      </c>
      <c r="R24354">
        <v>4.661366875832984</v>
      </c>
      <c r="S24354">
        <v>4.8272220550908074</v>
      </c>
      <c r="T24354">
        <v>12.777197912731751</v>
      </c>
      <c r="U24354">
        <v>5.0105052155233087</v>
      </c>
      <c r="V24354">
        <v>6.1066130539535912</v>
      </c>
      <c r="W24354">
        <v>6.4932014683164896</v>
      </c>
      <c r="X24354">
        <v>6.9091237446079923</v>
      </c>
      <c r="Y24354">
        <v>3.9191399570778662</v>
      </c>
      <c r="Z24354">
        <v>12.440440951929221</v>
      </c>
      <c r="AA24354">
        <v>5.3251071745792364</v>
      </c>
      <c r="AB24354">
        <v>5.381149088075321</v>
      </c>
      <c r="AC24354">
        <v>1.1580179685395151</v>
      </c>
      <c r="AD24354">
        <v>8.4272043399519436</v>
      </c>
      <c r="AE24354">
        <v>2.6605156537025549</v>
      </c>
      <c r="AF24354">
        <v>7.2804793527237122</v>
      </c>
      <c r="AG24354">
        <v>8.4082714252381443</v>
      </c>
      <c r="AH24354">
        <v>9.3177089954712855</v>
      </c>
      <c r="AI24354">
        <v>6.1981725558886147</v>
      </c>
      <c r="AJ24354">
        <v>9.3440378196129927</v>
      </c>
      <c r="AK24354">
        <v>10.34055574109818</v>
      </c>
      <c r="AL24354">
        <v>5.9854334904714701</v>
      </c>
      <c r="AM24354">
        <v>7.9126555728032733</v>
      </c>
      <c r="AN24354">
        <v>6.3392142420490627</v>
      </c>
      <c r="AO24354">
        <v>4.1524028113180353</v>
      </c>
      <c r="AP24354">
        <v>1.585355415854961</v>
      </c>
      <c r="AQ24354">
        <v>8.1919855803380681</v>
      </c>
      <c r="AR24354">
        <v>7.9307862073265456</v>
      </c>
      <c r="AS24354">
        <v>5.516859251000783</v>
      </c>
      <c r="AT24354">
        <v>-1.439274299685622</v>
      </c>
      <c r="AU24354">
        <v>-1.856676007340452</v>
      </c>
      <c r="AV24354">
        <v>3.4603459532717369</v>
      </c>
    </row>
    <row r="24355" spans="1:48" x14ac:dyDescent="0.25">
      <c r="A24355" s="2">
        <v>40057</v>
      </c>
      <c r="B24355">
        <v>2011</v>
      </c>
      <c r="C24355">
        <v>651</v>
      </c>
      <c r="D24355">
        <v>1.6960239270197299</v>
      </c>
      <c r="E24355">
        <v>10.00663982616563</v>
      </c>
      <c r="F24355">
        <v>3.2231045366450721</v>
      </c>
      <c r="G24355">
        <v>4.0878079514947494</v>
      </c>
      <c r="H24355">
        <v>5.7787208909233501</v>
      </c>
      <c r="I24355">
        <v>5.0527809343882346</v>
      </c>
      <c r="J24355">
        <v>7.3564558640654143</v>
      </c>
      <c r="K24355">
        <v>2.994168073813674</v>
      </c>
      <c r="L24355">
        <v>-0.24330101245285671</v>
      </c>
      <c r="M24355">
        <v>15.18917767615466</v>
      </c>
      <c r="N24355">
        <v>10.995858301351831</v>
      </c>
      <c r="O24355">
        <v>12.63887232730168</v>
      </c>
      <c r="P24355">
        <v>5.4428091707592774</v>
      </c>
      <c r="Q24355">
        <v>7.4363100419847727</v>
      </c>
      <c r="R24355">
        <v>16.1789561435248</v>
      </c>
      <c r="S24355">
        <v>18.113421218172029</v>
      </c>
      <c r="T24355">
        <v>4.6208528928939563</v>
      </c>
      <c r="U24355">
        <v>1.6666929740794649</v>
      </c>
      <c r="V24355">
        <v>3.3337232295027608</v>
      </c>
      <c r="W24355">
        <v>3.6292541332650701</v>
      </c>
      <c r="X24355">
        <v>7.8315138347258451</v>
      </c>
      <c r="Y24355">
        <v>-1.688987593922564</v>
      </c>
      <c r="Z24355">
        <v>6.0777394145206554</v>
      </c>
      <c r="AA24355">
        <v>7.6419368421625888</v>
      </c>
      <c r="AB24355">
        <v>0.86576529225546039</v>
      </c>
      <c r="AC24355">
        <v>12.044474191597891</v>
      </c>
      <c r="AD24355">
        <v>11.54713506169427</v>
      </c>
      <c r="AE24355">
        <v>11.283022262591389</v>
      </c>
      <c r="AF24355">
        <v>8.3474052049532297</v>
      </c>
      <c r="AG24355">
        <v>4.1674943356013738</v>
      </c>
      <c r="AH24355">
        <v>7.3219080058306796</v>
      </c>
      <c r="AI24355">
        <v>5.1216819176110207</v>
      </c>
      <c r="AJ24355">
        <v>4.3565265926348129</v>
      </c>
      <c r="AK24355">
        <v>7.3708277501295614</v>
      </c>
      <c r="AL24355">
        <v>8.2618353582789119</v>
      </c>
      <c r="AM24355">
        <v>2.0437697127445138</v>
      </c>
      <c r="AN24355">
        <v>-1.7274481156948409</v>
      </c>
      <c r="AO24355">
        <v>5.8240823174673606</v>
      </c>
      <c r="AP24355">
        <v>1.4097985195606679</v>
      </c>
      <c r="AQ24355">
        <v>11.631000591430141</v>
      </c>
      <c r="AR24355">
        <v>6.1062421442726436</v>
      </c>
      <c r="AS24355">
        <v>2.7740475315706452</v>
      </c>
      <c r="AT24355">
        <v>7.2677315163105938</v>
      </c>
      <c r="AU24355">
        <v>0.53166926623879895</v>
      </c>
      <c r="AV24355">
        <v>3.8660116965295139</v>
      </c>
    </row>
    <row r="24356" spans="1:48" x14ac:dyDescent="0.25">
      <c r="A24356" s="2">
        <v>40087</v>
      </c>
      <c r="B24356">
        <v>2011</v>
      </c>
      <c r="C24356">
        <v>651</v>
      </c>
      <c r="D24356">
        <v>4.1877685213193239</v>
      </c>
      <c r="E24356">
        <v>-0.26040233559607717</v>
      </c>
      <c r="F24356">
        <v>-2.570857961318251</v>
      </c>
      <c r="G24356">
        <v>4.6552010067953731</v>
      </c>
      <c r="H24356">
        <v>-0.77949118687778984</v>
      </c>
      <c r="I24356">
        <v>5.2654699859558507</v>
      </c>
      <c r="J24356">
        <v>-2.678460745580868</v>
      </c>
      <c r="K24356">
        <v>-1.2086936361436209</v>
      </c>
      <c r="L24356">
        <v>1.617902317525366</v>
      </c>
      <c r="M24356">
        <v>2.7548703035095161</v>
      </c>
      <c r="N24356">
        <v>-4.0236896001010214</v>
      </c>
      <c r="O24356">
        <v>-6.4436394984757506</v>
      </c>
      <c r="P24356">
        <v>4.9915132202733803</v>
      </c>
      <c r="Q24356">
        <v>0.77845906253763975</v>
      </c>
      <c r="R24356">
        <v>-9.1128289364320825</v>
      </c>
      <c r="S24356">
        <v>-3.9658255375706108</v>
      </c>
      <c r="T24356">
        <v>7.6062248033385682</v>
      </c>
      <c r="U24356">
        <v>0.47795897515299218</v>
      </c>
      <c r="V24356">
        <v>-2.3474971893783998</v>
      </c>
      <c r="W24356">
        <v>0.46438725598165748</v>
      </c>
      <c r="X24356">
        <v>1.365560562973722</v>
      </c>
      <c r="Y24356">
        <v>-2.517035171302084</v>
      </c>
      <c r="Z24356">
        <v>-5.6183239812346404</v>
      </c>
      <c r="AA24356">
        <v>-10.853621349953359</v>
      </c>
      <c r="AB24356">
        <v>4.598161583508964</v>
      </c>
      <c r="AC24356">
        <v>-6.2855481885017106</v>
      </c>
      <c r="AD24356">
        <v>1.8384116636326999</v>
      </c>
      <c r="AE24356">
        <v>3.4996417032176379</v>
      </c>
      <c r="AF24356">
        <v>5.7428180913232652E-2</v>
      </c>
      <c r="AG24356">
        <v>-7.9759133645184281</v>
      </c>
      <c r="AH24356">
        <v>-4.9354415362870103</v>
      </c>
      <c r="AI24356">
        <v>-0.74609891558302666</v>
      </c>
      <c r="AJ24356">
        <v>5.7947107269185061E-2</v>
      </c>
      <c r="AK24356">
        <v>-1.922335554685439</v>
      </c>
      <c r="AL24356">
        <v>-1.973159888541332</v>
      </c>
      <c r="AM24356">
        <v>-2.8451123458867249</v>
      </c>
      <c r="AN24356">
        <v>6.6235792831869311</v>
      </c>
      <c r="AO24356">
        <v>-3.9889799148830289</v>
      </c>
      <c r="AP24356">
        <v>-4.2390480886125506</v>
      </c>
      <c r="AQ24356">
        <v>5.7653592988660129E-2</v>
      </c>
      <c r="AR24356">
        <v>-4.0053033988831874</v>
      </c>
      <c r="AS24356">
        <v>1.278004797312748</v>
      </c>
      <c r="AT24356">
        <v>-5.1316628889268801</v>
      </c>
      <c r="AU24356">
        <v>1.70566098803886</v>
      </c>
      <c r="AV24356">
        <v>-1.9459111540101719</v>
      </c>
    </row>
    <row r="24357" spans="1:48" x14ac:dyDescent="0.25">
      <c r="A24357" s="2">
        <v>40118</v>
      </c>
      <c r="B24357">
        <v>2011</v>
      </c>
      <c r="C24357">
        <v>651</v>
      </c>
      <c r="D24357">
        <v>-16.116901584258869</v>
      </c>
      <c r="E24357">
        <v>5.2964010597504894</v>
      </c>
      <c r="F24357">
        <v>-7.1437075219737967E-2</v>
      </c>
      <c r="G24357">
        <v>1.2776578596567669</v>
      </c>
      <c r="H24357">
        <v>4.8701991234524122</v>
      </c>
      <c r="I24357">
        <v>3.6686466427570559</v>
      </c>
      <c r="J24357">
        <v>-0.2530433463852178</v>
      </c>
      <c r="K24357">
        <v>5.4184848750921999</v>
      </c>
      <c r="L24357">
        <v>5.1633822113298589</v>
      </c>
      <c r="M24357">
        <v>8.2437709801482573</v>
      </c>
      <c r="N24357">
        <v>8.4075149415107742</v>
      </c>
      <c r="O24357">
        <v>0.62687139228014832</v>
      </c>
      <c r="P24357">
        <v>7.2824778424718239</v>
      </c>
      <c r="Q24357">
        <v>5.4758882825507014</v>
      </c>
      <c r="R24357">
        <v>5.3619127862980074</v>
      </c>
      <c r="S24357">
        <v>12.348107456510069</v>
      </c>
      <c r="T24357">
        <v>-1.256016386052605</v>
      </c>
      <c r="U24357">
        <v>10.02148937213585</v>
      </c>
      <c r="V24357">
        <v>-6.5777269274151067</v>
      </c>
      <c r="W24357">
        <v>1.6664263487628841</v>
      </c>
      <c r="X24357">
        <v>-5.0144963939542926</v>
      </c>
      <c r="Y24357">
        <v>-1.0297279168432709</v>
      </c>
      <c r="Z24357">
        <v>1.2440724907767819</v>
      </c>
      <c r="AA24357">
        <v>3.8424555203192319</v>
      </c>
      <c r="AB24357">
        <v>-2.8123175192951159E-2</v>
      </c>
      <c r="AC24357">
        <v>0.77990865614621097</v>
      </c>
      <c r="AD24357">
        <v>-16.1143960633547</v>
      </c>
      <c r="AE24357">
        <v>5.7967330548786888</v>
      </c>
      <c r="AF24357">
        <v>1.413813744521875</v>
      </c>
      <c r="AG24357">
        <v>4.1742105336724178</v>
      </c>
      <c r="AH24357">
        <v>1.3906350505486389</v>
      </c>
      <c r="AI24357">
        <v>4.4798938437992986</v>
      </c>
      <c r="AJ24357">
        <v>13.5252623641138</v>
      </c>
      <c r="AK24357">
        <v>3.7447651642139812</v>
      </c>
      <c r="AL24357">
        <v>2.0602947093812052</v>
      </c>
      <c r="AM24357">
        <v>3.2270953226311239</v>
      </c>
      <c r="AN24357">
        <v>8.5031781543538187</v>
      </c>
      <c r="AO24357">
        <v>5.1351985722430271</v>
      </c>
      <c r="AP24357">
        <v>2.4836425233738968</v>
      </c>
      <c r="AQ24357">
        <v>3.1050719970990852</v>
      </c>
      <c r="AR24357">
        <v>3.9702953197426889</v>
      </c>
      <c r="AS24357">
        <v>2.9040710900712701</v>
      </c>
      <c r="AT24357">
        <v>7.4460054424496214</v>
      </c>
      <c r="AU24357">
        <v>6.0480211903984449</v>
      </c>
      <c r="AV24357">
        <v>5.9455481891924844</v>
      </c>
    </row>
    <row r="24358" spans="1:48" x14ac:dyDescent="0.25">
      <c r="A24358" s="2">
        <v>40148</v>
      </c>
      <c r="B24358">
        <v>2011</v>
      </c>
      <c r="C24358">
        <v>651</v>
      </c>
      <c r="D24358">
        <v>7.2618587182408101</v>
      </c>
      <c r="E24358">
        <v>5.7433684605374236</v>
      </c>
      <c r="F24358">
        <v>-2.9276844925221539</v>
      </c>
      <c r="G24358">
        <v>0.63375682207309492</v>
      </c>
      <c r="H24358">
        <v>5.4700609398436129</v>
      </c>
      <c r="I24358">
        <v>1.1623052032370129</v>
      </c>
      <c r="J24358">
        <v>0.72872990072443411</v>
      </c>
      <c r="K24358">
        <v>4.9796769978501354</v>
      </c>
      <c r="L24358">
        <v>2.7393183225437712</v>
      </c>
      <c r="M24358">
        <v>1.6292131161530721</v>
      </c>
      <c r="N24358">
        <v>3.4981598630186022</v>
      </c>
      <c r="O24358">
        <v>7.3322168994829573</v>
      </c>
      <c r="P24358">
        <v>4.591129785556225</v>
      </c>
      <c r="Q24358">
        <v>8.5735935231764806</v>
      </c>
      <c r="R24358">
        <v>3.2833174098321432</v>
      </c>
      <c r="S24358">
        <v>-6.5573182416469926</v>
      </c>
      <c r="T24358">
        <v>4.3965001850588603</v>
      </c>
      <c r="U24358">
        <v>2.8060574868625339</v>
      </c>
      <c r="V24358">
        <v>19.648346785491171</v>
      </c>
      <c r="W24358">
        <v>1.6415464923266181</v>
      </c>
      <c r="X24358">
        <v>3.9589018706369221</v>
      </c>
      <c r="Y24358">
        <v>0.77546324422155255</v>
      </c>
      <c r="Z24358">
        <v>-5.5997869001941041</v>
      </c>
      <c r="AA24358">
        <v>5.136404288901808</v>
      </c>
      <c r="AB24358">
        <v>-0.89836262474740636</v>
      </c>
      <c r="AC24358">
        <v>8.3263304147283446</v>
      </c>
      <c r="AD24358">
        <v>-9.1614253198192053</v>
      </c>
      <c r="AE24358">
        <v>4.9468032554728758</v>
      </c>
      <c r="AF24358">
        <v>-1.021074924502541</v>
      </c>
      <c r="AG24358">
        <v>0.65306523467785205</v>
      </c>
      <c r="AH24358">
        <v>1.0732004840789069</v>
      </c>
      <c r="AI24358">
        <v>-2.0520434427146239</v>
      </c>
      <c r="AJ24358">
        <v>-7.0099415058379133</v>
      </c>
      <c r="AK24358">
        <v>-0.16249911752144189</v>
      </c>
      <c r="AL24358">
        <v>3.7315224358629222</v>
      </c>
      <c r="AM24358">
        <v>-3.0807733338158232</v>
      </c>
      <c r="AN24358">
        <v>-2.4556549987821201</v>
      </c>
      <c r="AO24358">
        <v>1.2088113399387981</v>
      </c>
      <c r="AP24358">
        <v>-5.1434374245307843</v>
      </c>
      <c r="AQ24358">
        <v>1.7240134376628411</v>
      </c>
      <c r="AR24358">
        <v>2.4053174956322638</v>
      </c>
      <c r="AS24358">
        <v>2.6311754356227461</v>
      </c>
      <c r="AT24358">
        <v>3.1711173122217269</v>
      </c>
      <c r="AU24358">
        <v>5.8098644268882014</v>
      </c>
      <c r="AV24358">
        <v>2.058725489162105</v>
      </c>
    </row>
    <row r="24359" spans="1:48" x14ac:dyDescent="0.25">
      <c r="A24359" s="2">
        <v>40179</v>
      </c>
      <c r="B24359">
        <v>2011</v>
      </c>
      <c r="C24359">
        <v>651</v>
      </c>
      <c r="D24359">
        <v>7.3141643550596047</v>
      </c>
      <c r="E24359">
        <v>2.1068325164486978</v>
      </c>
      <c r="F24359">
        <v>-4.2915594544356006</v>
      </c>
      <c r="G24359">
        <v>-0.88051320614083162</v>
      </c>
      <c r="H24359">
        <v>-5.9995435696871162</v>
      </c>
      <c r="I24359">
        <v>-8.5240883813119446</v>
      </c>
      <c r="J24359">
        <v>1.408266527227076</v>
      </c>
      <c r="K24359">
        <v>-5.2927788313757436</v>
      </c>
      <c r="L24359">
        <v>-5.8589615908526183</v>
      </c>
      <c r="M24359">
        <v>-10.937215825763159</v>
      </c>
      <c r="N24359">
        <v>-5.2980112114119908</v>
      </c>
      <c r="O24359">
        <v>-5.3169424382407566</v>
      </c>
      <c r="P24359">
        <v>1.144095231963105</v>
      </c>
      <c r="Q24359">
        <v>3.2126436913499918</v>
      </c>
      <c r="R24359">
        <v>2.2528276140139298</v>
      </c>
      <c r="S24359">
        <v>-10.093462765414939</v>
      </c>
      <c r="T24359">
        <v>-3.1902765962182782</v>
      </c>
      <c r="U24359">
        <v>-6.234915254463691</v>
      </c>
      <c r="V24359">
        <v>2.252733725253786</v>
      </c>
      <c r="W24359">
        <v>-3.3442140531263709</v>
      </c>
      <c r="X24359">
        <v>-5.9948381294091968</v>
      </c>
      <c r="Y24359">
        <v>1.8949990607896261</v>
      </c>
      <c r="Z24359">
        <v>-4.7630615041689524</v>
      </c>
      <c r="AA24359">
        <v>-4.4274265087782982</v>
      </c>
      <c r="AB24359">
        <v>-2.4911320218753419</v>
      </c>
      <c r="AC24359">
        <v>-4.3548045636010997</v>
      </c>
      <c r="AD24359">
        <v>-10.424092527229909</v>
      </c>
      <c r="AE24359">
        <v>-7.372207727925062</v>
      </c>
      <c r="AF24359">
        <v>-10.233120211911681</v>
      </c>
      <c r="AG24359">
        <v>2.266278311584236</v>
      </c>
      <c r="AH24359">
        <v>-8.4652718445302089</v>
      </c>
      <c r="AI24359">
        <v>-11.72373054223057</v>
      </c>
      <c r="AJ24359">
        <v>8.3826059807601272</v>
      </c>
      <c r="AK24359">
        <v>-2.570282941497259</v>
      </c>
      <c r="AL24359">
        <v>-3.5477301687944052</v>
      </c>
      <c r="AM24359">
        <v>3.1236307946138191</v>
      </c>
      <c r="AN24359">
        <v>-1.1226170485448159</v>
      </c>
      <c r="AO24359">
        <v>-8.6326343123891753</v>
      </c>
      <c r="AP24359">
        <v>2.025905229774239</v>
      </c>
      <c r="AQ24359">
        <v>-7.0008323205462464</v>
      </c>
      <c r="AR24359">
        <v>-7.3943285573537798</v>
      </c>
      <c r="AS24359">
        <v>-4.8153503777074942</v>
      </c>
      <c r="AT24359">
        <v>-7.3718165383415908</v>
      </c>
      <c r="AU24359">
        <v>0.30447212984101579</v>
      </c>
      <c r="AV24359">
        <v>-3.5111970147093219</v>
      </c>
    </row>
    <row r="24360" spans="1:48" x14ac:dyDescent="0.25">
      <c r="A24360" s="2">
        <v>40210</v>
      </c>
      <c r="B24360">
        <v>2011</v>
      </c>
      <c r="C24360">
        <v>651</v>
      </c>
      <c r="D24360">
        <v>1.453915108777637</v>
      </c>
      <c r="E24360">
        <v>-2.5915033775741669</v>
      </c>
      <c r="F24360">
        <v>6.0184363431125654</v>
      </c>
      <c r="G24360">
        <v>0.87155372120402141</v>
      </c>
      <c r="H24360">
        <v>0.79610619901118174</v>
      </c>
      <c r="I24360">
        <v>2.8744612564343131</v>
      </c>
      <c r="J24360">
        <v>0.7316534050513912</v>
      </c>
      <c r="K24360">
        <v>-0.34135870212047559</v>
      </c>
      <c r="L24360">
        <v>5.8065326375718929</v>
      </c>
      <c r="M24360">
        <v>4.5475007876084614</v>
      </c>
      <c r="N24360">
        <v>1.3490520668067549</v>
      </c>
      <c r="O24360">
        <v>4.3508304963586708</v>
      </c>
      <c r="P24360">
        <v>-3.9490361039832722</v>
      </c>
      <c r="Q24360">
        <v>-0.98504938775096917</v>
      </c>
      <c r="R24360">
        <v>4.5168589496391798</v>
      </c>
      <c r="S24360">
        <v>7.8450223719368504</v>
      </c>
      <c r="T24360">
        <v>-4.7305372484666268</v>
      </c>
      <c r="U24360">
        <v>4.2463537536215457</v>
      </c>
      <c r="V24360">
        <v>-12.389955079733321</v>
      </c>
      <c r="W24360">
        <v>1.881355605026203</v>
      </c>
      <c r="X24360">
        <v>-1.6397693031358069</v>
      </c>
      <c r="Y24360">
        <v>1.1204010852951201</v>
      </c>
      <c r="Z24360">
        <v>-3.632750022201003</v>
      </c>
      <c r="AA24360">
        <v>-3.9277712886603311</v>
      </c>
      <c r="AB24360">
        <v>2.8700319216962149</v>
      </c>
      <c r="AC24360">
        <v>-0.5345240226003023</v>
      </c>
      <c r="AD24360">
        <v>-9.7718338626744625</v>
      </c>
      <c r="AE24360">
        <v>-5.0824273767551613</v>
      </c>
      <c r="AF24360">
        <v>-6.0020021431073554</v>
      </c>
      <c r="AG24360">
        <v>-2.41842065830703</v>
      </c>
      <c r="AH24360">
        <v>-5.5895694413262254</v>
      </c>
      <c r="AI24360">
        <v>-7.2241711553847399</v>
      </c>
      <c r="AJ24360">
        <v>-1.0409838793817521</v>
      </c>
      <c r="AK24360">
        <v>-1.3333196725854759</v>
      </c>
      <c r="AL24360">
        <v>-4.5481063091255329</v>
      </c>
      <c r="AM24360">
        <v>-1.284159322173084</v>
      </c>
      <c r="AN24360">
        <v>-5.0497503022813532</v>
      </c>
      <c r="AO24360">
        <v>-2.2261225272427692</v>
      </c>
      <c r="AP24360">
        <v>-4.4385652180035651</v>
      </c>
      <c r="AQ24360">
        <v>3.4176283392595148</v>
      </c>
      <c r="AR24360">
        <v>-2.2919794571061858</v>
      </c>
      <c r="AS24360">
        <v>-1.4463342251604281</v>
      </c>
      <c r="AT24360">
        <v>5.7799406362972539</v>
      </c>
      <c r="AU24360">
        <v>2.1798666128346689</v>
      </c>
      <c r="AV24360">
        <v>3.0846338487582559</v>
      </c>
    </row>
    <row r="24361" spans="1:48" x14ac:dyDescent="0.25">
      <c r="A24361" s="2">
        <v>40238</v>
      </c>
      <c r="B24361">
        <v>2011</v>
      </c>
      <c r="C24361">
        <v>651</v>
      </c>
      <c r="D24361">
        <v>2.7434870972163679</v>
      </c>
      <c r="E24361">
        <v>12.52612883787252</v>
      </c>
      <c r="F24361">
        <v>7.5986502791735466</v>
      </c>
      <c r="G24361">
        <v>9.0741610645753923</v>
      </c>
      <c r="H24361">
        <v>4.2023728965393969</v>
      </c>
      <c r="I24361">
        <v>5.2651597315273024</v>
      </c>
      <c r="J24361">
        <v>7.7720730167215146</v>
      </c>
      <c r="K24361">
        <v>10.78577880980327</v>
      </c>
      <c r="L24361">
        <v>5.6011552379227947</v>
      </c>
      <c r="M24361">
        <v>7.2904723378297573</v>
      </c>
      <c r="N24361">
        <v>9.234666237000134</v>
      </c>
      <c r="O24361">
        <v>14.61566555433207</v>
      </c>
      <c r="P24361">
        <v>4.8024016271700942</v>
      </c>
      <c r="Q24361">
        <v>-1.8617125203982401</v>
      </c>
      <c r="R24361">
        <v>3.2537245351974109</v>
      </c>
      <c r="S24361">
        <v>3.7406793032881192</v>
      </c>
      <c r="T24361">
        <v>14.174481987450861</v>
      </c>
      <c r="U24361">
        <v>10.308913702430459</v>
      </c>
      <c r="V24361">
        <v>16.06733919742376</v>
      </c>
      <c r="W24361">
        <v>6.02293164429899</v>
      </c>
      <c r="X24361">
        <v>4.1765687022762732</v>
      </c>
      <c r="Y24361">
        <v>5.0485810223242167</v>
      </c>
      <c r="Z24361">
        <v>7.6146968137313484</v>
      </c>
      <c r="AA24361">
        <v>8.6597193624221802</v>
      </c>
      <c r="AB24361">
        <v>7.3878012821912531</v>
      </c>
      <c r="AC24361">
        <v>9.3377131577425665</v>
      </c>
      <c r="AD24361">
        <v>7.4295611515894588</v>
      </c>
      <c r="AE24361">
        <v>6.4556366523505382</v>
      </c>
      <c r="AF24361">
        <v>6.342326182706759</v>
      </c>
      <c r="AG24361">
        <v>12.60106849045042</v>
      </c>
      <c r="AH24361">
        <v>7.2757879899072231</v>
      </c>
      <c r="AI24361">
        <v>3.506109044550199</v>
      </c>
      <c r="AJ24361">
        <v>13.19961507553071</v>
      </c>
      <c r="AK24361">
        <v>2.9753610200906611</v>
      </c>
      <c r="AL24361">
        <v>7.535540424746201</v>
      </c>
      <c r="AM24361">
        <v>8.0074088547979372</v>
      </c>
      <c r="AN24361">
        <v>11.019306641416479</v>
      </c>
      <c r="AO24361">
        <v>9.0401265231142336</v>
      </c>
      <c r="AP24361">
        <v>2.3459889822990081</v>
      </c>
      <c r="AQ24361">
        <v>8.3430746340804376</v>
      </c>
      <c r="AR24361">
        <v>6.2098257416894898</v>
      </c>
      <c r="AS24361">
        <v>5.9598531168599589</v>
      </c>
      <c r="AT24361">
        <v>8.3235521677895505</v>
      </c>
      <c r="AU24361">
        <v>7.3547216077242572</v>
      </c>
      <c r="AV24361">
        <v>5.9825630108362837</v>
      </c>
    </row>
    <row r="24362" spans="1:48" x14ac:dyDescent="0.25">
      <c r="A24362" s="2">
        <v>40269</v>
      </c>
      <c r="B24362">
        <v>2011</v>
      </c>
      <c r="C24362">
        <v>651</v>
      </c>
      <c r="D24362">
        <v>8.9812078451452226</v>
      </c>
      <c r="E24362">
        <v>5.3386006340403034</v>
      </c>
      <c r="F24362">
        <v>5.293194562435688</v>
      </c>
      <c r="G24362">
        <v>4.3011317652033032</v>
      </c>
      <c r="H24362">
        <v>5.7677480000580372</v>
      </c>
      <c r="I24362">
        <v>-1.1606720622779449</v>
      </c>
      <c r="J24362">
        <v>1.4286830655734439</v>
      </c>
      <c r="K24362">
        <v>1.1791692474633519</v>
      </c>
      <c r="L24362">
        <v>5.1085489797407568</v>
      </c>
      <c r="M24362">
        <v>-0.90300649434152946</v>
      </c>
      <c r="N24362">
        <v>1.864707997464921</v>
      </c>
      <c r="O24362">
        <v>-2.5300734125496049</v>
      </c>
      <c r="P24362">
        <v>-4.0571561092116024</v>
      </c>
      <c r="Q24362">
        <v>3.6492665426408171</v>
      </c>
      <c r="R24362">
        <v>0.58923653311502289</v>
      </c>
      <c r="S24362">
        <v>1.104995614219106</v>
      </c>
      <c r="T24362">
        <v>0.52073066778932642</v>
      </c>
      <c r="U24362">
        <v>0.1371767817286873</v>
      </c>
      <c r="V24362">
        <v>7.4982948181204323</v>
      </c>
      <c r="W24362">
        <v>-4.740863544923446</v>
      </c>
      <c r="X24362">
        <v>3.7342607527495848</v>
      </c>
      <c r="Y24362">
        <v>-0.16616434600367211</v>
      </c>
      <c r="Z24362">
        <v>0.32764144921890731</v>
      </c>
      <c r="AA24362">
        <v>8.1200857859218267</v>
      </c>
      <c r="AB24362">
        <v>5.3411871962417479</v>
      </c>
      <c r="AC24362">
        <v>5.6364887195189617</v>
      </c>
      <c r="AD24362">
        <v>-11.478250722379711</v>
      </c>
      <c r="AE24362">
        <v>1.7416047981506639</v>
      </c>
      <c r="AF24362">
        <v>-8.6940558503701091</v>
      </c>
      <c r="AG24362">
        <v>-8.8350909386783467</v>
      </c>
      <c r="AH24362">
        <v>-6.8806553419060386</v>
      </c>
      <c r="AI24362">
        <v>-4.7925255361755958</v>
      </c>
      <c r="AJ24362">
        <v>-7.1977033003455038</v>
      </c>
      <c r="AK24362">
        <v>-3.501750349308419</v>
      </c>
      <c r="AL24362">
        <v>-0.3836141495825896</v>
      </c>
      <c r="AM24362">
        <v>5.8082530385937803</v>
      </c>
      <c r="AN24362">
        <v>-0.63796047665759525</v>
      </c>
      <c r="AO24362">
        <v>-1.752004949995045</v>
      </c>
      <c r="AP24362">
        <v>1.2718088393187219</v>
      </c>
      <c r="AQ24362">
        <v>-0.57375412779979706</v>
      </c>
      <c r="AR24362">
        <v>-5.0693644927817916</v>
      </c>
      <c r="AS24362">
        <v>-1.137139055236958</v>
      </c>
      <c r="AT24362">
        <v>1.463889941520002</v>
      </c>
      <c r="AU24362">
        <v>-7.1748239929702917</v>
      </c>
      <c r="AV24362">
        <v>1.589311917063041</v>
      </c>
    </row>
    <row r="24363" spans="1:48" x14ac:dyDescent="0.25">
      <c r="A24363" s="2">
        <v>40299</v>
      </c>
      <c r="B24363">
        <v>2011</v>
      </c>
      <c r="C24363">
        <v>651</v>
      </c>
      <c r="D24363">
        <v>-13.005321073214439</v>
      </c>
      <c r="E24363">
        <v>-5.4881348808914376</v>
      </c>
      <c r="F24363">
        <v>-10.012005588680161</v>
      </c>
      <c r="G24363">
        <v>-6.9419243792887331</v>
      </c>
      <c r="H24363">
        <v>-8.8865150134657895</v>
      </c>
      <c r="I24363">
        <v>-4.710410302208123</v>
      </c>
      <c r="J24363">
        <v>-12.56985088175924</v>
      </c>
      <c r="K24363">
        <v>-7.3376697311955059</v>
      </c>
      <c r="L24363">
        <v>-4.4383176514243283</v>
      </c>
      <c r="M24363">
        <v>-10.495725715495389</v>
      </c>
      <c r="N24363">
        <v>-7.9998911802224963</v>
      </c>
      <c r="O24363">
        <v>-2.7077453540306222</v>
      </c>
      <c r="P24363">
        <v>-13.14765628161773</v>
      </c>
      <c r="Q24363">
        <v>-1.7700638908457189</v>
      </c>
      <c r="R24363">
        <v>-1.734424818093228</v>
      </c>
      <c r="S24363">
        <v>2.954174090727157</v>
      </c>
      <c r="T24363">
        <v>-10.95822408633671</v>
      </c>
      <c r="U24363">
        <v>-6.4911651111437596</v>
      </c>
      <c r="V24363">
        <v>-11.36811293227905</v>
      </c>
      <c r="W24363">
        <v>-10.70064276663242</v>
      </c>
      <c r="X24363">
        <v>-12.99542161581315</v>
      </c>
      <c r="Y24363">
        <v>-8.098695964161795</v>
      </c>
      <c r="Z24363">
        <v>-16.324459940769611</v>
      </c>
      <c r="AA24363">
        <v>-19.851271247363002</v>
      </c>
      <c r="AB24363">
        <v>-13.82266181562113</v>
      </c>
      <c r="AC24363">
        <v>-13.323056427790011</v>
      </c>
      <c r="AD24363">
        <v>-25.852640376165439</v>
      </c>
      <c r="AE24363">
        <v>-16.370970280899868</v>
      </c>
      <c r="AF24363">
        <v>-8.2759926484266657</v>
      </c>
      <c r="AG24363">
        <v>-12.718391202572811</v>
      </c>
      <c r="AH24363">
        <v>-14.432455250861789</v>
      </c>
      <c r="AI24363">
        <v>-16.36011958670651</v>
      </c>
      <c r="AJ24363">
        <v>-19.502419377439828</v>
      </c>
      <c r="AK24363">
        <v>-7.5982290800947201</v>
      </c>
      <c r="AL24363">
        <v>-12.05292186048111</v>
      </c>
      <c r="AM24363">
        <v>-11.39399640572775</v>
      </c>
      <c r="AN24363">
        <v>-14.66649554456624</v>
      </c>
      <c r="AO24363">
        <v>-10.427448999184341</v>
      </c>
      <c r="AP24363">
        <v>-12.12861494887677</v>
      </c>
      <c r="AQ24363">
        <v>-16.708721808083869</v>
      </c>
      <c r="AR24363">
        <v>-12.67350462785911</v>
      </c>
      <c r="AS24363">
        <v>-10.88783663484605</v>
      </c>
      <c r="AT24363">
        <v>-6.8531203228332398</v>
      </c>
      <c r="AU24363">
        <v>-10.996403353088761</v>
      </c>
      <c r="AV24363">
        <v>-8.0748655735456971</v>
      </c>
    </row>
    <row r="24364" spans="1:48" x14ac:dyDescent="0.25">
      <c r="A24364" s="2">
        <v>40330</v>
      </c>
      <c r="B24364">
        <v>2011</v>
      </c>
      <c r="C24364">
        <v>651</v>
      </c>
      <c r="D24364">
        <v>-8.6774101740946126</v>
      </c>
      <c r="E24364">
        <v>7.3432527821764459</v>
      </c>
      <c r="F24364">
        <v>2.026806991206676</v>
      </c>
      <c r="G24364">
        <v>3.22348436599178</v>
      </c>
      <c r="H24364">
        <v>3.7546853321818401</v>
      </c>
      <c r="I24364">
        <v>1.5922901269727059E-3</v>
      </c>
      <c r="J24364">
        <v>4.9839380940032374</v>
      </c>
      <c r="K24364">
        <v>-3.5370736994565721</v>
      </c>
      <c r="L24364">
        <v>2.5643604315566342</v>
      </c>
      <c r="M24364">
        <v>-4.4349845031098294</v>
      </c>
      <c r="N24364">
        <v>4.2823423422173823</v>
      </c>
      <c r="O24364">
        <v>3.6528643525815858</v>
      </c>
      <c r="P24364">
        <v>-9.7528848376461035</v>
      </c>
      <c r="Q24364">
        <v>1.000158205948654</v>
      </c>
      <c r="R24364">
        <v>4.7537881959581751</v>
      </c>
      <c r="S24364">
        <v>8.2633183063607341E-2</v>
      </c>
      <c r="T24364">
        <v>5.2706575334786621</v>
      </c>
      <c r="U24364">
        <v>-2.8707082969881119</v>
      </c>
      <c r="V24364">
        <v>0.69297393454952338</v>
      </c>
      <c r="W24364">
        <v>4.2638079348329194</v>
      </c>
      <c r="X24364">
        <v>-0.87956897159723324</v>
      </c>
      <c r="Y24364">
        <v>-2.010364638578654</v>
      </c>
      <c r="Z24364">
        <v>-6.9696084469294313</v>
      </c>
      <c r="AA24364">
        <v>-7.4803166913420371</v>
      </c>
      <c r="AB24364">
        <v>2.862046606238966</v>
      </c>
      <c r="AC24364">
        <v>0.91504466717149402</v>
      </c>
      <c r="AD24364">
        <v>-9.2611371153207287</v>
      </c>
      <c r="AE24364">
        <v>-3.037801449650845</v>
      </c>
      <c r="AF24364">
        <v>-0.60132871821962919</v>
      </c>
      <c r="AG24364">
        <v>-6.9195424483977197</v>
      </c>
      <c r="AH24364">
        <v>-0.83018720867489293</v>
      </c>
      <c r="AI24364">
        <v>-0.1216545214342224</v>
      </c>
      <c r="AJ24364">
        <v>-8.9962487921213743</v>
      </c>
      <c r="AK24364">
        <v>-1.660681654609109</v>
      </c>
      <c r="AL24364">
        <v>-0.69188244826189349</v>
      </c>
      <c r="AM24364">
        <v>0.90157589256432136</v>
      </c>
      <c r="AN24364">
        <v>-7.5395776868514064</v>
      </c>
      <c r="AO24364">
        <v>-0.2076520130790849</v>
      </c>
      <c r="AP24364">
        <v>-2.2965130799090909</v>
      </c>
      <c r="AQ24364">
        <v>-2.1703203521758589</v>
      </c>
      <c r="AR24364">
        <v>-1.4581485834256109</v>
      </c>
      <c r="AS24364">
        <v>-2.2362755976983228</v>
      </c>
      <c r="AT24364">
        <v>-5.1654856602498906</v>
      </c>
      <c r="AU24364">
        <v>-1.2372152974887809</v>
      </c>
      <c r="AV24364">
        <v>-5.3245960765678007</v>
      </c>
    </row>
    <row r="24365" spans="1:48" x14ac:dyDescent="0.25">
      <c r="A24365" s="2">
        <v>40360</v>
      </c>
      <c r="B24365">
        <v>2011</v>
      </c>
      <c r="C24365">
        <v>651</v>
      </c>
      <c r="D24365">
        <v>5.3177522994183768</v>
      </c>
      <c r="E24365">
        <v>5.2532396367306999</v>
      </c>
      <c r="F24365">
        <v>1.841795590602668</v>
      </c>
      <c r="G24365">
        <v>5.5534188240399018</v>
      </c>
      <c r="H24365">
        <v>7.9228176279708906</v>
      </c>
      <c r="I24365">
        <v>5.3934722554145784</v>
      </c>
      <c r="J24365">
        <v>9.0799237707268823</v>
      </c>
      <c r="K24365">
        <v>12.572991375232711</v>
      </c>
      <c r="L24365">
        <v>2.8308690868561031</v>
      </c>
      <c r="M24365">
        <v>13.719097871211639</v>
      </c>
      <c r="N24365">
        <v>0.71169314760062274</v>
      </c>
      <c r="O24365">
        <v>6.1018155024578524</v>
      </c>
      <c r="P24365">
        <v>4.4200340078352829</v>
      </c>
      <c r="Q24365">
        <v>12.058963145609329</v>
      </c>
      <c r="R24365">
        <v>13.22891753738873</v>
      </c>
      <c r="S24365">
        <v>7.9814498188641281</v>
      </c>
      <c r="T24365">
        <v>15.887804370966951</v>
      </c>
      <c r="U24365">
        <v>5.8282774570390439</v>
      </c>
      <c r="V24365">
        <v>15.96662794540174</v>
      </c>
      <c r="W24365">
        <v>4.7948322372594721</v>
      </c>
      <c r="X24365">
        <v>7.2440000943329252</v>
      </c>
      <c r="Y24365">
        <v>3.5471215824221858</v>
      </c>
      <c r="Z24365">
        <v>18.181994463046738</v>
      </c>
      <c r="AA24365">
        <v>6.893365638025406</v>
      </c>
      <c r="AB24365">
        <v>11.67199043799836</v>
      </c>
      <c r="AC24365">
        <v>7.5474000123344709</v>
      </c>
      <c r="AD24365">
        <v>30.68943604265975</v>
      </c>
      <c r="AE24365">
        <v>17.798994645093199</v>
      </c>
      <c r="AF24365">
        <v>10.903756457506651</v>
      </c>
      <c r="AG24365">
        <v>12.19688088338806</v>
      </c>
      <c r="AH24365">
        <v>15.81251478546522</v>
      </c>
      <c r="AI24365">
        <v>22.07768981949252</v>
      </c>
      <c r="AJ24365">
        <v>15.02563361285114</v>
      </c>
      <c r="AK24365">
        <v>10.39481129339608</v>
      </c>
      <c r="AL24365">
        <v>10.991623500714541</v>
      </c>
      <c r="AM24365">
        <v>10.2786863585169</v>
      </c>
      <c r="AN24365">
        <v>19.695017633345909</v>
      </c>
      <c r="AO24365">
        <v>9.4802550942817874</v>
      </c>
      <c r="AP24365">
        <v>13.706037957828411</v>
      </c>
      <c r="AQ24365">
        <v>12.17224415456819</v>
      </c>
      <c r="AR24365">
        <v>12.41124187483544</v>
      </c>
      <c r="AS24365">
        <v>12.12077109247751</v>
      </c>
      <c r="AT24365">
        <v>7.1828016421628504</v>
      </c>
      <c r="AU24365">
        <v>-1.037333612795754</v>
      </c>
      <c r="AV24365">
        <v>6.9738446842714694</v>
      </c>
    </row>
    <row r="24366" spans="1:48" x14ac:dyDescent="0.25">
      <c r="A24366" s="2">
        <v>40391</v>
      </c>
      <c r="B24366">
        <v>2011</v>
      </c>
      <c r="C24366">
        <v>651</v>
      </c>
      <c r="D24366">
        <v>1.6367302011770719</v>
      </c>
      <c r="E24366">
        <v>-3.4660883997623788</v>
      </c>
      <c r="F24366">
        <v>2.2337224737429611</v>
      </c>
      <c r="G24366">
        <v>6.4564153959523418</v>
      </c>
      <c r="H24366">
        <v>-0.73075438043247454</v>
      </c>
      <c r="I24366">
        <v>-3.0134260443528849</v>
      </c>
      <c r="J24366">
        <v>-6.6215931811825719</v>
      </c>
      <c r="K24366">
        <v>-2.884968975813484</v>
      </c>
      <c r="L24366">
        <v>5.6237847466089619</v>
      </c>
      <c r="M24366">
        <v>-3.2168324494179612</v>
      </c>
      <c r="N24366">
        <v>-1.4508877725826099</v>
      </c>
      <c r="O24366">
        <v>9.3805974947686046</v>
      </c>
      <c r="P24366">
        <v>-5.5323713220272293</v>
      </c>
      <c r="Q24366">
        <v>7.2544625387484194</v>
      </c>
      <c r="R24366">
        <v>9.0859603646356479</v>
      </c>
      <c r="S24366">
        <v>4.1771790766155448</v>
      </c>
      <c r="T24366">
        <v>4.8301948351933799</v>
      </c>
      <c r="U24366">
        <v>-5.0482721920542373</v>
      </c>
      <c r="V24366">
        <v>-1.4388377643139609</v>
      </c>
      <c r="W24366">
        <v>2.4808068097694309</v>
      </c>
      <c r="X24366">
        <v>-3.3321376495594519</v>
      </c>
      <c r="Y24366">
        <v>-2.294213610817275</v>
      </c>
      <c r="Z24366">
        <v>-4.530860967843342</v>
      </c>
      <c r="AA24366">
        <v>-15.43313840521315</v>
      </c>
      <c r="AB24366">
        <v>-5.8082095118924926</v>
      </c>
      <c r="AC24366">
        <v>-2.59327936089967</v>
      </c>
      <c r="AD24366">
        <v>-9.3474257173912783</v>
      </c>
      <c r="AE24366">
        <v>-5.0956366866191534</v>
      </c>
      <c r="AF24366">
        <v>-1.8452906857385321</v>
      </c>
      <c r="AG24366">
        <v>-4.0373289405893242</v>
      </c>
      <c r="AH24366">
        <v>-7.4591766945037659</v>
      </c>
      <c r="AI24366">
        <v>-5.4525929144153329</v>
      </c>
      <c r="AJ24366">
        <v>-2.7164990577489561</v>
      </c>
      <c r="AK24366">
        <v>-3.774438560938032</v>
      </c>
      <c r="AL24366">
        <v>-7.362872719103275</v>
      </c>
      <c r="AM24366">
        <v>-4.7827343799869411</v>
      </c>
      <c r="AN24366">
        <v>-3.4886048647341021</v>
      </c>
      <c r="AO24366">
        <v>-5.9404726231930161</v>
      </c>
      <c r="AP24366">
        <v>-4.7565769016287174</v>
      </c>
      <c r="AQ24366">
        <v>-3.0671101366466562</v>
      </c>
      <c r="AR24366">
        <v>-6.058890007547002</v>
      </c>
      <c r="AS24366">
        <v>-1.986952275332166</v>
      </c>
      <c r="AT24366">
        <v>-1.921776474907533</v>
      </c>
      <c r="AU24366">
        <v>2.610397068151582</v>
      </c>
      <c r="AV24366">
        <v>-4.454049106620861</v>
      </c>
    </row>
    <row r="24367" spans="1:48" x14ac:dyDescent="0.25">
      <c r="A24367" s="2">
        <v>40422</v>
      </c>
      <c r="B24367">
        <v>2011</v>
      </c>
      <c r="C24367">
        <v>651</v>
      </c>
      <c r="D24367">
        <v>3.2740069099832292</v>
      </c>
      <c r="E24367">
        <v>12.233341300390199</v>
      </c>
      <c r="F24367">
        <v>5.9139985281977614</v>
      </c>
      <c r="G24367">
        <v>5.7328406611725216</v>
      </c>
      <c r="H24367">
        <v>8.0882740375408879</v>
      </c>
      <c r="I24367">
        <v>10.907449860200471</v>
      </c>
      <c r="J24367">
        <v>-0.36232126932773667</v>
      </c>
      <c r="K24367">
        <v>14.65341485313099</v>
      </c>
      <c r="L24367">
        <v>19.25250750029344</v>
      </c>
      <c r="M24367">
        <v>10.59164190560009</v>
      </c>
      <c r="N24367">
        <v>16.270045398030248</v>
      </c>
      <c r="O24367">
        <v>14.16133325916436</v>
      </c>
      <c r="P24367">
        <v>0.28846218143159241</v>
      </c>
      <c r="Q24367">
        <v>10.2811136458046</v>
      </c>
      <c r="R24367">
        <v>7.1126529769446112</v>
      </c>
      <c r="S24367">
        <v>10.9754735980347</v>
      </c>
      <c r="T24367">
        <v>16.40117941927317</v>
      </c>
      <c r="U24367">
        <v>10.89645779627984</v>
      </c>
      <c r="V24367">
        <v>15.334767186634821</v>
      </c>
      <c r="W24367">
        <v>5.4701556031902632</v>
      </c>
      <c r="X24367">
        <v>9.5481523467421781</v>
      </c>
      <c r="Y24367">
        <v>4.6270069931410918</v>
      </c>
      <c r="Z24367">
        <v>13.7984519607623</v>
      </c>
      <c r="AA24367">
        <v>6.8077852512549164</v>
      </c>
      <c r="AB24367">
        <v>18.516122083280688</v>
      </c>
      <c r="AC24367">
        <v>11.8449296954396</v>
      </c>
      <c r="AD24367">
        <v>0.32021832175486148</v>
      </c>
      <c r="AE24367">
        <v>15.7224215344306</v>
      </c>
      <c r="AF24367">
        <v>10.70290409457151</v>
      </c>
      <c r="AG24367">
        <v>17.494798861464851</v>
      </c>
      <c r="AH24367">
        <v>11.888139982693399</v>
      </c>
      <c r="AI24367">
        <v>10.58037676723611</v>
      </c>
      <c r="AJ24367">
        <v>12.05387794403214</v>
      </c>
      <c r="AK24367">
        <v>12.585950784853321</v>
      </c>
      <c r="AL24367">
        <v>13.126438061552721</v>
      </c>
      <c r="AM24367">
        <v>12.02310360436614</v>
      </c>
      <c r="AN24367">
        <v>17.353062747719662</v>
      </c>
      <c r="AO24367">
        <v>13.24244156746308</v>
      </c>
      <c r="AP24367">
        <v>8.3303376444175505</v>
      </c>
      <c r="AQ24367">
        <v>13.70547608732724</v>
      </c>
      <c r="AR24367">
        <v>14.474105578245821</v>
      </c>
      <c r="AS24367">
        <v>8.9594655311777913</v>
      </c>
      <c r="AT24367">
        <v>7.8103141160964729</v>
      </c>
      <c r="AU24367">
        <v>9.8400029746933182</v>
      </c>
      <c r="AV24367">
        <v>9.0814442244757654</v>
      </c>
    </row>
    <row r="24368" spans="1:48" x14ac:dyDescent="0.25">
      <c r="A24368" s="2">
        <v>40452</v>
      </c>
      <c r="B24368">
        <v>2011</v>
      </c>
      <c r="C24368">
        <v>651</v>
      </c>
      <c r="D24368">
        <v>-0.7095297331126682</v>
      </c>
      <c r="E24368">
        <v>3.427874831900724</v>
      </c>
      <c r="F24368">
        <v>1.809264049600201</v>
      </c>
      <c r="G24368">
        <v>2.6366460413428379</v>
      </c>
      <c r="H24368">
        <v>3.3218507899719141</v>
      </c>
      <c r="I24368">
        <v>3.538845190544659</v>
      </c>
      <c r="J24368">
        <v>5.6627072766170627</v>
      </c>
      <c r="K24368">
        <v>1.7078260439510999</v>
      </c>
      <c r="L24368">
        <v>1.6313689909160709</v>
      </c>
      <c r="M24368">
        <v>1.4441208456776879</v>
      </c>
      <c r="N24368">
        <v>1.612324490472306</v>
      </c>
      <c r="O24368">
        <v>1.852044538965103</v>
      </c>
      <c r="P24368">
        <v>-0.27314154716621131</v>
      </c>
      <c r="Q24368">
        <v>1.457864797488662</v>
      </c>
      <c r="R24368">
        <v>5.8882052783905792</v>
      </c>
      <c r="S24368">
        <v>16.552210583432458</v>
      </c>
      <c r="T24368">
        <v>16.02247167211566</v>
      </c>
      <c r="U24368">
        <v>8.1996352961592134</v>
      </c>
      <c r="V24368">
        <v>5.5468217055071101</v>
      </c>
      <c r="W24368">
        <v>2.2672736020802109</v>
      </c>
      <c r="X24368">
        <v>7.0125348748757643</v>
      </c>
      <c r="Y24368">
        <v>2.0269194156328219</v>
      </c>
      <c r="Z24368">
        <v>6.9021071535720457</v>
      </c>
      <c r="AA24368">
        <v>2.047987597544676</v>
      </c>
      <c r="AB24368">
        <v>0.46807257242311717</v>
      </c>
      <c r="AC24368">
        <v>1.513588297947255</v>
      </c>
      <c r="AD24368">
        <v>8.1051553208549407</v>
      </c>
      <c r="AE24368">
        <v>3.7741597306846231</v>
      </c>
      <c r="AF24368">
        <v>9.1930681359522417</v>
      </c>
      <c r="AG24368">
        <v>4.0822928841990791</v>
      </c>
      <c r="AH24368">
        <v>6.405739469096261</v>
      </c>
      <c r="AI24368">
        <v>4.7488890196225819</v>
      </c>
      <c r="AJ24368">
        <v>7.3121570415279891E-3</v>
      </c>
      <c r="AK24368">
        <v>4.2229940593295767</v>
      </c>
      <c r="AL24368">
        <v>1.701491871325866</v>
      </c>
      <c r="AM24368">
        <v>3.3922750178326129</v>
      </c>
      <c r="AN24368">
        <v>4.7441690775093637</v>
      </c>
      <c r="AO24368">
        <v>7.7948773814690453</v>
      </c>
      <c r="AP24368">
        <v>0.16975406366661619</v>
      </c>
      <c r="AQ24368">
        <v>2.8555056305156201</v>
      </c>
      <c r="AR24368">
        <v>5.0732189754986834</v>
      </c>
      <c r="AS24368">
        <v>3.931788235926903</v>
      </c>
      <c r="AT24368">
        <v>3.1532728233422351</v>
      </c>
      <c r="AU24368">
        <v>-0.40592084526984712</v>
      </c>
      <c r="AV24368">
        <v>3.9248977475316642</v>
      </c>
    </row>
    <row r="24369" spans="1:48" x14ac:dyDescent="0.25">
      <c r="A24369" s="2">
        <v>40483</v>
      </c>
      <c r="B24369">
        <v>2011</v>
      </c>
      <c r="C24369">
        <v>651</v>
      </c>
      <c r="D24369">
        <v>-0.86284236029275929</v>
      </c>
      <c r="E24369">
        <v>-7.031185242552751</v>
      </c>
      <c r="F24369">
        <v>3.97476783355315</v>
      </c>
      <c r="G24369">
        <v>-2.8468950328017328</v>
      </c>
      <c r="H24369">
        <v>-1.6515121335251679</v>
      </c>
      <c r="I24369">
        <v>-2.6576721821826692</v>
      </c>
      <c r="J24369">
        <v>5.2943385819998356</v>
      </c>
      <c r="K24369">
        <v>-3.147502827761306</v>
      </c>
      <c r="L24369">
        <v>-13.14235164215644</v>
      </c>
      <c r="M24369">
        <v>-4.7746146080658853</v>
      </c>
      <c r="N24369">
        <v>-6.5386962844627972</v>
      </c>
      <c r="O24369">
        <v>0.37028082929007061</v>
      </c>
      <c r="P24369">
        <v>9.1871554237061623</v>
      </c>
      <c r="Q24369">
        <v>1.0503056791224099</v>
      </c>
      <c r="R24369">
        <v>-13.13926740509025</v>
      </c>
      <c r="S24369">
        <v>-3.3694369568148308</v>
      </c>
      <c r="T24369">
        <v>3.2179903749707468</v>
      </c>
      <c r="U24369">
        <v>1.9454426412845121</v>
      </c>
      <c r="V24369">
        <v>-9.9991238020416322</v>
      </c>
      <c r="W24369">
        <v>-3.6151723872469459</v>
      </c>
      <c r="X24369">
        <v>-1.3695122038263949</v>
      </c>
      <c r="Y24369">
        <v>2.095755669261901</v>
      </c>
      <c r="Z24369">
        <v>-10.208501324943789</v>
      </c>
      <c r="AA24369">
        <v>-8.1839403691613022</v>
      </c>
      <c r="AB24369">
        <v>-2.7757887313424772</v>
      </c>
      <c r="AC24369">
        <v>3.5641100906258487E-2</v>
      </c>
      <c r="AD24369">
        <v>-15.49719011784244</v>
      </c>
      <c r="AE24369">
        <v>-8.4734737481018119</v>
      </c>
      <c r="AF24369">
        <v>-14.256271571054789</v>
      </c>
      <c r="AG24369">
        <v>-9.2128880113849458</v>
      </c>
      <c r="AH24369">
        <v>-15.585660884543231</v>
      </c>
      <c r="AI24369">
        <v>-20.29108544484685</v>
      </c>
      <c r="AJ24369">
        <v>-11.146287846151051</v>
      </c>
      <c r="AK24369">
        <v>-12.35484893506692</v>
      </c>
      <c r="AL24369">
        <v>-9.6607063301682565</v>
      </c>
      <c r="AM24369">
        <v>-6.3617517516592397</v>
      </c>
      <c r="AN24369">
        <v>-9.5957060174211239</v>
      </c>
      <c r="AO24369">
        <v>-5.0874573711967237</v>
      </c>
      <c r="AP24369">
        <v>-10.902421703536049</v>
      </c>
      <c r="AQ24369">
        <v>-3.4675992834515612</v>
      </c>
      <c r="AR24369">
        <v>-10.84974183314527</v>
      </c>
      <c r="AS24369">
        <v>-4.91905291682545</v>
      </c>
      <c r="AT24369">
        <v>1.059427634058463</v>
      </c>
      <c r="AU24369">
        <v>-1.726385009580822</v>
      </c>
      <c r="AV24369">
        <v>0.1040483215006605</v>
      </c>
    </row>
    <row r="24370" spans="1:48" x14ac:dyDescent="0.25">
      <c r="A24370" s="2">
        <v>40513</v>
      </c>
      <c r="B24370">
        <v>2011</v>
      </c>
      <c r="C24370">
        <v>651</v>
      </c>
      <c r="D24370">
        <v>6.5509128979309939</v>
      </c>
      <c r="E24370">
        <v>4.344891104456039</v>
      </c>
      <c r="F24370">
        <v>6.4377175757702298</v>
      </c>
      <c r="G24370">
        <v>5.7217021728967143</v>
      </c>
      <c r="H24370">
        <v>5.0478654950995239</v>
      </c>
      <c r="I24370">
        <v>-1.7420790283920959</v>
      </c>
      <c r="J24370">
        <v>9.6662465445833448</v>
      </c>
      <c r="K24370">
        <v>14.81112957324842</v>
      </c>
      <c r="L24370">
        <v>9.2340779653801839</v>
      </c>
      <c r="M24370">
        <v>7.1565002540606049</v>
      </c>
      <c r="N24370">
        <v>7.5890203556189473</v>
      </c>
      <c r="O24370">
        <v>3.532958268455455</v>
      </c>
      <c r="P24370">
        <v>3.251552188545515</v>
      </c>
      <c r="Q24370">
        <v>3.211739070558894</v>
      </c>
      <c r="R24370">
        <v>3.0294724099636068</v>
      </c>
      <c r="S24370">
        <v>3.9670785265759849</v>
      </c>
      <c r="T24370">
        <v>5.4447353635979754</v>
      </c>
      <c r="U24370">
        <v>5.7491933378754911</v>
      </c>
      <c r="V24370">
        <v>-3.0505743006586932</v>
      </c>
      <c r="W24370">
        <v>9.0330759145643924</v>
      </c>
      <c r="X24370">
        <v>5.6402232078006209</v>
      </c>
      <c r="Y24370">
        <v>7.6092289113984801</v>
      </c>
      <c r="Z24370">
        <v>16.347765597235789</v>
      </c>
      <c r="AA24370">
        <v>13.576724810482579</v>
      </c>
      <c r="AB24370">
        <v>9.9447429047753388</v>
      </c>
      <c r="AC24370">
        <v>11.06147966862072</v>
      </c>
      <c r="AD24370">
        <v>-1.6721484931764059</v>
      </c>
      <c r="AE24370">
        <v>17.719574631087578</v>
      </c>
      <c r="AF24370">
        <v>6.1096286465291527</v>
      </c>
      <c r="AG24370">
        <v>12.008999401679191</v>
      </c>
      <c r="AH24370">
        <v>8.7769677433494167</v>
      </c>
      <c r="AI24370">
        <v>9.6493383748691652</v>
      </c>
      <c r="AJ24370">
        <v>7.5693381767351742</v>
      </c>
      <c r="AK24370">
        <v>5.534617507570827</v>
      </c>
      <c r="AL24370">
        <v>10.85981322651557</v>
      </c>
      <c r="AM24370">
        <v>10.547671079865269</v>
      </c>
      <c r="AN24370">
        <v>10.330985451393641</v>
      </c>
      <c r="AO24370">
        <v>6.9854758936054751</v>
      </c>
      <c r="AP24370">
        <v>8.1301396988385797</v>
      </c>
      <c r="AQ24370">
        <v>10.586457203048891</v>
      </c>
      <c r="AR24370">
        <v>8.7260769864865075</v>
      </c>
      <c r="AS24370">
        <v>7.2834312255293687</v>
      </c>
      <c r="AT24370">
        <v>7.7259608722494599</v>
      </c>
      <c r="AU24370">
        <v>7.0020406192815132</v>
      </c>
      <c r="AV24370">
        <v>6.6725227918548624</v>
      </c>
    </row>
    <row r="24371" spans="1:48" x14ac:dyDescent="0.25">
      <c r="A24371" s="2">
        <v>40544</v>
      </c>
      <c r="B24371">
        <v>2011</v>
      </c>
      <c r="C24371">
        <v>651</v>
      </c>
      <c r="D24371">
        <v>-20.858368740579831</v>
      </c>
      <c r="E24371">
        <v>-10.655171264221289</v>
      </c>
      <c r="F24371">
        <v>1.10726998629691</v>
      </c>
      <c r="G24371">
        <v>0.87122993737351884</v>
      </c>
      <c r="H24371">
        <v>-0.20981273183617871</v>
      </c>
      <c r="I24371">
        <v>-2.0500620801522822</v>
      </c>
      <c r="J24371">
        <v>2.5920516306617629</v>
      </c>
      <c r="K24371">
        <v>-12.2223373305</v>
      </c>
      <c r="L24371">
        <v>-10.435628084183501</v>
      </c>
      <c r="M24371">
        <v>-4.1760999463067439</v>
      </c>
      <c r="N24371">
        <v>-13.0650115669073</v>
      </c>
      <c r="O24371">
        <v>-8.8237676395864995</v>
      </c>
      <c r="P24371">
        <v>7.222479991749986</v>
      </c>
      <c r="Q24371">
        <v>-9.0668586049729498</v>
      </c>
      <c r="R24371">
        <v>-2.0941125953975681</v>
      </c>
      <c r="S24371">
        <v>-12.05189017453471</v>
      </c>
      <c r="T24371">
        <v>-1.1755921457523579</v>
      </c>
      <c r="U24371">
        <v>-2.847394241824774</v>
      </c>
      <c r="V24371">
        <v>-9.87579640524282</v>
      </c>
      <c r="W24371">
        <v>-0.32343276513077113</v>
      </c>
      <c r="X24371">
        <v>1.0142720606784119</v>
      </c>
      <c r="Y24371">
        <v>0.1212174054001425</v>
      </c>
      <c r="Z24371">
        <v>3.1263626579050912</v>
      </c>
      <c r="AA24371">
        <v>2.3744026778022902</v>
      </c>
      <c r="AB24371">
        <v>3.5370801659881712</v>
      </c>
      <c r="AC24371">
        <v>2.6378292314152452</v>
      </c>
      <c r="AD24371">
        <v>17.74060963146427</v>
      </c>
      <c r="AE24371">
        <v>-1.8503945442562619</v>
      </c>
      <c r="AF24371">
        <v>5.7079811782553946</v>
      </c>
      <c r="AG24371">
        <v>4.4817031233119309</v>
      </c>
      <c r="AH24371">
        <v>11.12194183160784</v>
      </c>
      <c r="AI24371">
        <v>13.746457652414399</v>
      </c>
      <c r="AJ24371">
        <v>11.590828602208751</v>
      </c>
      <c r="AK24371">
        <v>1.923088787180993</v>
      </c>
      <c r="AL24371">
        <v>4.359742522269916</v>
      </c>
      <c r="AM24371">
        <v>1.9997572960873231</v>
      </c>
      <c r="AN24371">
        <v>1.451627605905315</v>
      </c>
      <c r="AO24371">
        <v>4.3730893886083866</v>
      </c>
      <c r="AP24371">
        <v>9.0344308650321494</v>
      </c>
      <c r="AQ24371">
        <v>-2.287469613565285</v>
      </c>
      <c r="AR24371">
        <v>6.9368883965256654</v>
      </c>
      <c r="AS24371">
        <v>1.967475044137768</v>
      </c>
      <c r="AT24371">
        <v>0.44088793783951807</v>
      </c>
      <c r="AU24371">
        <v>-2.7928489559532421</v>
      </c>
      <c r="AV24371">
        <v>2.391547480429757</v>
      </c>
    </row>
    <row r="24372" spans="1:48" x14ac:dyDescent="0.25">
      <c r="A24372" s="2">
        <v>40575</v>
      </c>
      <c r="B24372">
        <v>2011</v>
      </c>
      <c r="C24372">
        <v>651</v>
      </c>
      <c r="D24372">
        <v>-0.54943267961045095</v>
      </c>
      <c r="E24372">
        <v>4.8922896312204367</v>
      </c>
      <c r="F24372">
        <v>-6.9317995955136986</v>
      </c>
      <c r="G24372">
        <v>-1.8738739767493069</v>
      </c>
      <c r="H24372">
        <v>-5.0225713274343438</v>
      </c>
      <c r="I24372">
        <v>-1.8991510370403479</v>
      </c>
      <c r="J24372">
        <v>-8.284805969005804</v>
      </c>
      <c r="K24372">
        <v>6.4049887066896627</v>
      </c>
      <c r="L24372">
        <v>-1.3152385253259009</v>
      </c>
      <c r="M24372">
        <v>2.9781742675766281</v>
      </c>
      <c r="N24372">
        <v>-1.7776357327704551</v>
      </c>
      <c r="O24372">
        <v>5.7738789440526572</v>
      </c>
      <c r="P24372">
        <v>5.8501766546357192</v>
      </c>
      <c r="Q24372">
        <v>-2.6596093281495148</v>
      </c>
      <c r="R24372">
        <v>-2.3886167408245562</v>
      </c>
      <c r="S24372">
        <v>1.6986567506768191</v>
      </c>
      <c r="T24372">
        <v>-8.0848092136094447</v>
      </c>
      <c r="U24372">
        <v>0.84043973427125884</v>
      </c>
      <c r="V24372">
        <v>-2.3888231333320191</v>
      </c>
      <c r="W24372">
        <v>3.7317994671623329</v>
      </c>
      <c r="X24372">
        <v>-0.88459201693519285</v>
      </c>
      <c r="Y24372">
        <v>4.5506315580152057</v>
      </c>
      <c r="Z24372">
        <v>1.5517850960910631</v>
      </c>
      <c r="AA24372">
        <v>6.6457329493205153</v>
      </c>
      <c r="AB24372">
        <v>-0.30934101564781269</v>
      </c>
      <c r="AC24372">
        <v>-6.1961935765364906</v>
      </c>
      <c r="AD24372">
        <v>-1.302327572427775</v>
      </c>
      <c r="AE24372">
        <v>7.6364638564605292</v>
      </c>
      <c r="AF24372">
        <v>2.5545064891782538</v>
      </c>
      <c r="AG24372">
        <v>-6.3543801991528763</v>
      </c>
      <c r="AH24372">
        <v>2.789916554319571</v>
      </c>
      <c r="AI24372">
        <v>0.84734834481012822</v>
      </c>
      <c r="AJ24372">
        <v>6.5101150465474156</v>
      </c>
      <c r="AK24372">
        <v>2.6712954995354199</v>
      </c>
      <c r="AL24372">
        <v>3.8995008907739548</v>
      </c>
      <c r="AM24372">
        <v>4.9723431310273236</v>
      </c>
      <c r="AN24372">
        <v>0.59706579983831443</v>
      </c>
      <c r="AO24372">
        <v>3.4815156127420588</v>
      </c>
      <c r="AP24372">
        <v>-1.362961933322238</v>
      </c>
      <c r="AQ24372">
        <v>4.5994971043062716</v>
      </c>
      <c r="AR24372">
        <v>3.4812221606934419</v>
      </c>
      <c r="AS24372">
        <v>4.3054964489255054</v>
      </c>
      <c r="AT24372">
        <v>7.2878314704587499</v>
      </c>
      <c r="AU24372">
        <v>-2.3831016951542772</v>
      </c>
      <c r="AV24372">
        <v>3.3406712767491298</v>
      </c>
    </row>
    <row r="24373" spans="1:48" x14ac:dyDescent="0.25">
      <c r="A24373" s="2">
        <v>40603</v>
      </c>
      <c r="B24373">
        <v>2011</v>
      </c>
      <c r="C24373">
        <v>651</v>
      </c>
      <c r="D24373">
        <v>-2.4947356152694722</v>
      </c>
      <c r="E24373">
        <v>12.322320312917849</v>
      </c>
      <c r="F24373">
        <v>7.6012036158542804</v>
      </c>
      <c r="G24373">
        <v>5.2943995322543458</v>
      </c>
      <c r="H24373">
        <v>4.8168814111595024</v>
      </c>
      <c r="I24373">
        <v>5.5964551616876967</v>
      </c>
      <c r="J24373">
        <v>8.5653116321507294</v>
      </c>
      <c r="K24373">
        <v>5.0396064967403342</v>
      </c>
      <c r="L24373">
        <v>9.9926953578249655</v>
      </c>
      <c r="M24373">
        <v>3.9916011078240832</v>
      </c>
      <c r="N24373">
        <v>11.09420789015474</v>
      </c>
      <c r="O24373">
        <v>7.9806335899212044</v>
      </c>
      <c r="P24373">
        <v>-2.8263657572309642</v>
      </c>
      <c r="Q24373">
        <v>4.0693818702213447</v>
      </c>
      <c r="R24373">
        <v>4.8524410997560219</v>
      </c>
      <c r="S24373">
        <v>-3.3997053156905932</v>
      </c>
      <c r="T24373">
        <v>-3.1565213950192961</v>
      </c>
      <c r="U24373">
        <v>2.654712360926692</v>
      </c>
      <c r="V24373">
        <v>7.7126470086936072</v>
      </c>
      <c r="W24373">
        <v>-1.4709847170667369</v>
      </c>
      <c r="X24373">
        <v>4.2762538539573569</v>
      </c>
      <c r="Y24373">
        <v>-9.1334011266605906</v>
      </c>
      <c r="Z24373">
        <v>1.1995457409233361</v>
      </c>
      <c r="AA24373">
        <v>0.10275584770611521</v>
      </c>
      <c r="AB24373">
        <v>2.198852057683665</v>
      </c>
      <c r="AC24373">
        <v>11.683624363717099</v>
      </c>
      <c r="AD24373">
        <v>-0.93597949003639824</v>
      </c>
      <c r="AE24373">
        <v>1.0767902118753669</v>
      </c>
      <c r="AF24373">
        <v>0.24464786068874031</v>
      </c>
      <c r="AG24373">
        <v>4.3715598867102079</v>
      </c>
      <c r="AH24373">
        <v>-0.42818451159598592</v>
      </c>
      <c r="AI24373">
        <v>-0.82394481783726325</v>
      </c>
      <c r="AJ24373">
        <v>11.17430513926381</v>
      </c>
      <c r="AK24373">
        <v>0.8442145388911193</v>
      </c>
      <c r="AL24373">
        <v>1.9119226638836471</v>
      </c>
      <c r="AM24373">
        <v>2.390241127531012</v>
      </c>
      <c r="AN24373">
        <v>4.7251137046788516</v>
      </c>
      <c r="AO24373">
        <v>-0.43103005345376261</v>
      </c>
      <c r="AP24373">
        <v>8.1279536581586385</v>
      </c>
      <c r="AQ24373">
        <v>2.200674089214516</v>
      </c>
      <c r="AR24373">
        <v>-0.10584478628759</v>
      </c>
      <c r="AS24373">
        <v>-2.4476847365332288</v>
      </c>
      <c r="AT24373">
        <v>6.837443072282845E-3</v>
      </c>
      <c r="AU24373">
        <v>2.7798619607631192</v>
      </c>
      <c r="AV24373">
        <v>0.1064602301327877</v>
      </c>
    </row>
    <row r="24374" spans="1:48" x14ac:dyDescent="0.25">
      <c r="A24374" s="2">
        <v>40634</v>
      </c>
      <c r="B24374">
        <v>2011</v>
      </c>
      <c r="C24374">
        <v>651</v>
      </c>
      <c r="D24374">
        <v>-6.7847457624319096</v>
      </c>
      <c r="E24374">
        <v>5.0123351292454377</v>
      </c>
      <c r="F24374">
        <v>3.951701179800704</v>
      </c>
      <c r="G24374">
        <v>1.912921064587159</v>
      </c>
      <c r="H24374">
        <v>5.6505524858553979</v>
      </c>
      <c r="I24374">
        <v>2.304137431481168</v>
      </c>
      <c r="J24374">
        <v>3.1300235209212208</v>
      </c>
      <c r="K24374">
        <v>5.2368981436975437</v>
      </c>
      <c r="L24374">
        <v>5.7908070823161184</v>
      </c>
      <c r="M24374">
        <v>-0.6553613030880312</v>
      </c>
      <c r="N24374">
        <v>-1.0508764763169529</v>
      </c>
      <c r="O24374">
        <v>6.7804779927006287</v>
      </c>
      <c r="P24374">
        <v>0.1006072682006476</v>
      </c>
      <c r="Q24374">
        <v>9.3512328376013532</v>
      </c>
      <c r="R24374">
        <v>4.5997697377053726</v>
      </c>
      <c r="S24374">
        <v>-5.1074625391105748</v>
      </c>
      <c r="T24374">
        <v>-1.5651753719143511</v>
      </c>
      <c r="U24374">
        <v>1.758570832684714</v>
      </c>
      <c r="V24374">
        <v>10.507089092946639</v>
      </c>
      <c r="W24374">
        <v>9.8242263572281949</v>
      </c>
      <c r="X24374">
        <v>8.2629562205394969</v>
      </c>
      <c r="Y24374">
        <v>0.35798571945864222</v>
      </c>
      <c r="Z24374">
        <v>2.682730384815613</v>
      </c>
      <c r="AA24374">
        <v>10.88722907020481</v>
      </c>
      <c r="AB24374">
        <v>9.686795838375506</v>
      </c>
      <c r="AC24374">
        <v>6.5740187475524348</v>
      </c>
      <c r="AD24374">
        <v>-4.4910992246760983</v>
      </c>
      <c r="AE24374">
        <v>6.8606728851211107</v>
      </c>
      <c r="AF24374">
        <v>4.1420121740230353</v>
      </c>
      <c r="AG24374">
        <v>7.4307487185729659</v>
      </c>
      <c r="AH24374">
        <v>8.4586293748942776</v>
      </c>
      <c r="AI24374">
        <v>8.0093255977409683</v>
      </c>
      <c r="AJ24374">
        <v>8.0948853191372017</v>
      </c>
      <c r="AK24374">
        <v>12.41778521015244</v>
      </c>
      <c r="AL24374">
        <v>3.5686905534494611</v>
      </c>
      <c r="AM24374">
        <v>3.194542274049339</v>
      </c>
      <c r="AN24374">
        <v>10.48662804051237</v>
      </c>
      <c r="AO24374">
        <v>11.348934593918811</v>
      </c>
      <c r="AP24374">
        <v>11.569415314958389</v>
      </c>
      <c r="AQ24374">
        <v>5.7640720197773554</v>
      </c>
      <c r="AR24374">
        <v>7.9823053697351654</v>
      </c>
      <c r="AS24374">
        <v>7.071921010558313</v>
      </c>
      <c r="AT24374">
        <v>1.2124006691113911</v>
      </c>
      <c r="AU24374">
        <v>-2.9429083852424931</v>
      </c>
      <c r="AV24374">
        <v>3.052606379500844</v>
      </c>
    </row>
    <row r="24375" spans="1:48" x14ac:dyDescent="0.25">
      <c r="A24375" s="2">
        <v>40664</v>
      </c>
      <c r="B24375">
        <v>2011</v>
      </c>
      <c r="C24375">
        <v>651</v>
      </c>
      <c r="D24375">
        <v>10.72034768844636</v>
      </c>
      <c r="E24375">
        <v>0.19693462882688359</v>
      </c>
      <c r="F24375">
        <v>-1.7864740937921231</v>
      </c>
      <c r="G24375">
        <v>-0.33507017611286161</v>
      </c>
      <c r="H24375">
        <v>-1.897889911532169</v>
      </c>
      <c r="I24375">
        <v>0.62503499445956123</v>
      </c>
      <c r="J24375">
        <v>-0.95304941868862292</v>
      </c>
      <c r="K24375">
        <v>-5.2013440463917204</v>
      </c>
      <c r="L24375">
        <v>-3.923235579064055</v>
      </c>
      <c r="M24375">
        <v>-3.108399328789246</v>
      </c>
      <c r="N24375">
        <v>-4.2273493720678568</v>
      </c>
      <c r="O24375">
        <v>-4.1335928999075904</v>
      </c>
      <c r="P24375">
        <v>-2.1471940633713942</v>
      </c>
      <c r="Q24375">
        <v>-0.59945430861172433</v>
      </c>
      <c r="R24375">
        <v>2.3348207270621262</v>
      </c>
      <c r="S24375">
        <v>1.3428957002503681</v>
      </c>
      <c r="T24375">
        <v>1.170461009394508</v>
      </c>
      <c r="U24375">
        <v>-3.2201994403456502</v>
      </c>
      <c r="V24375">
        <v>-12.38121803731423</v>
      </c>
      <c r="W24375">
        <v>2.116065013522062</v>
      </c>
      <c r="X24375">
        <v>5.3217101216660012</v>
      </c>
      <c r="Y24375">
        <v>-1.6273094579002501</v>
      </c>
      <c r="Z24375">
        <v>-3.090481691578129</v>
      </c>
      <c r="AA24375">
        <v>-6.2911817903205662</v>
      </c>
      <c r="AB24375">
        <v>-3.0362583326246422</v>
      </c>
      <c r="AC24375">
        <v>-3.4566545069359189</v>
      </c>
      <c r="AD24375">
        <v>-11.31207986166539</v>
      </c>
      <c r="AE24375">
        <v>-3.9456092434217438</v>
      </c>
      <c r="AF24375">
        <v>-0.37142125660716291</v>
      </c>
      <c r="AG24375">
        <v>-9.0389013550419293</v>
      </c>
      <c r="AH24375">
        <v>-6.8322005660800489</v>
      </c>
      <c r="AI24375">
        <v>-5.2385801121517588</v>
      </c>
      <c r="AJ24375">
        <v>-9.819532922914199</v>
      </c>
      <c r="AK24375">
        <v>-4.3416104411218024</v>
      </c>
      <c r="AL24375">
        <v>-4.791027125115555</v>
      </c>
      <c r="AM24375">
        <v>-4.7403784447901387</v>
      </c>
      <c r="AN24375">
        <v>-3.2434617319567649</v>
      </c>
      <c r="AO24375">
        <v>-5.8011295573837334</v>
      </c>
      <c r="AP24375">
        <v>-5.8378087097040616</v>
      </c>
      <c r="AQ24375">
        <v>-5.016835693848865</v>
      </c>
      <c r="AR24375">
        <v>-3.1996028376347958</v>
      </c>
      <c r="AS24375">
        <v>-2.1734596830367381</v>
      </c>
      <c r="AT24375">
        <v>-3.0192080070203802</v>
      </c>
      <c r="AU24375">
        <v>2.3544820459687981</v>
      </c>
      <c r="AV24375">
        <v>-1.0849144173961101</v>
      </c>
    </row>
    <row r="24376" spans="1:48" x14ac:dyDescent="0.25">
      <c r="A24376" s="2">
        <v>40695</v>
      </c>
      <c r="B24376">
        <v>2011</v>
      </c>
      <c r="C24376">
        <v>651</v>
      </c>
      <c r="D24376">
        <v>-4.2323523561057952</v>
      </c>
      <c r="E24376">
        <v>3.1053587046957709</v>
      </c>
      <c r="F24376">
        <v>-0.11108569179436591</v>
      </c>
      <c r="G24376">
        <v>1.933240568558614</v>
      </c>
      <c r="H24376">
        <v>-1.564303129489963</v>
      </c>
      <c r="I24376">
        <v>-3.4469594918098649</v>
      </c>
      <c r="J24376">
        <v>-0.52018970538899589</v>
      </c>
      <c r="K24376">
        <v>-1.7522336048586551</v>
      </c>
      <c r="L24376">
        <v>1.5918944194275979</v>
      </c>
      <c r="M24376">
        <v>-0.31522927258424982</v>
      </c>
      <c r="N24376">
        <v>1.7644529453094691</v>
      </c>
      <c r="O24376">
        <v>-4.162622884221423</v>
      </c>
      <c r="P24376">
        <v>-7.1813337288637697</v>
      </c>
      <c r="Q24376">
        <v>0.12118815967976369</v>
      </c>
      <c r="R24376">
        <v>-1.0802917517849899</v>
      </c>
      <c r="S24376">
        <v>-11.78510543493004</v>
      </c>
      <c r="T24376">
        <v>4.8274631803451928</v>
      </c>
      <c r="U24376">
        <v>0.9751138417218419</v>
      </c>
      <c r="V24376">
        <v>-0.71926823827876962</v>
      </c>
      <c r="W24376">
        <v>-4.3553614263124993</v>
      </c>
      <c r="X24376">
        <v>-2.3377594650031641</v>
      </c>
      <c r="Y24376">
        <v>1.4647399061615829</v>
      </c>
      <c r="Z24376">
        <v>2.563559657854841</v>
      </c>
      <c r="AA24376">
        <v>3.5187442284153381</v>
      </c>
      <c r="AB24376">
        <v>-5.2517866825002919</v>
      </c>
      <c r="AC24376">
        <v>-1.932731695069956</v>
      </c>
      <c r="AD24376">
        <v>-1.1381718599794981</v>
      </c>
      <c r="AE24376">
        <v>-3.6124015921227159</v>
      </c>
      <c r="AF24376">
        <v>-2.148905945743806</v>
      </c>
      <c r="AG24376">
        <v>-4.6652774335153468</v>
      </c>
      <c r="AH24376">
        <v>-2.85169528448791</v>
      </c>
      <c r="AI24376">
        <v>-0.27182658463473791</v>
      </c>
      <c r="AJ24376">
        <v>-0.219566239462643</v>
      </c>
      <c r="AK24376">
        <v>-4.1623595813822796</v>
      </c>
      <c r="AL24376">
        <v>-2.8775280726243802</v>
      </c>
      <c r="AM24376">
        <v>-4.823324154703446</v>
      </c>
      <c r="AN24376">
        <v>-2.5840262598786139</v>
      </c>
      <c r="AO24376">
        <v>1.986908349922123</v>
      </c>
      <c r="AP24376">
        <v>1.2102758628919741</v>
      </c>
      <c r="AQ24376">
        <v>-1.029558780962581</v>
      </c>
      <c r="AR24376">
        <v>0.67883933442645095</v>
      </c>
      <c r="AS24376">
        <v>-2.8827983040550902</v>
      </c>
      <c r="AT24376">
        <v>-2.7932281653249791</v>
      </c>
      <c r="AU24376">
        <v>-4.4728703397525997</v>
      </c>
      <c r="AV24376">
        <v>-1.6992885927561541</v>
      </c>
    </row>
    <row r="24377" spans="1:48" x14ac:dyDescent="0.25">
      <c r="A24377" s="2">
        <v>40725</v>
      </c>
      <c r="B24377">
        <v>2011</v>
      </c>
      <c r="C24377">
        <v>651</v>
      </c>
      <c r="D24377">
        <v>-6.3315170050345371</v>
      </c>
      <c r="E24377">
        <v>7.5053309949920664</v>
      </c>
      <c r="F24377">
        <v>0.17387621625781779</v>
      </c>
      <c r="G24377">
        <v>-0.18990033274235429</v>
      </c>
      <c r="H24377">
        <v>4.7757612927577187</v>
      </c>
      <c r="I24377">
        <v>-1.103794488086407</v>
      </c>
      <c r="J24377">
        <v>-1.313593466378304</v>
      </c>
      <c r="K24377">
        <v>-0.7002392834997373</v>
      </c>
      <c r="L24377">
        <v>6.7203896320350287</v>
      </c>
      <c r="M24377">
        <v>-4.295956173994675</v>
      </c>
      <c r="N24377">
        <v>-2.2855720018648769</v>
      </c>
      <c r="O24377">
        <v>11.574862192303749</v>
      </c>
      <c r="P24377">
        <v>-7.2762426530361246</v>
      </c>
      <c r="Q24377">
        <v>-5.3680318812903138</v>
      </c>
      <c r="R24377">
        <v>-2.865515977875055</v>
      </c>
      <c r="S24377">
        <v>8.4176495849388466</v>
      </c>
      <c r="T24377">
        <v>-3.5545151874019631</v>
      </c>
      <c r="U24377">
        <v>-0.77891744369368299</v>
      </c>
      <c r="V24377">
        <v>-4.2865753032709559</v>
      </c>
      <c r="W24377">
        <v>-0.25047117459696677</v>
      </c>
      <c r="X24377">
        <v>5.7749071085607229</v>
      </c>
      <c r="Y24377">
        <v>3.550719092570831</v>
      </c>
      <c r="Z24377">
        <v>-6.4704551982459169</v>
      </c>
      <c r="AA24377">
        <v>-7.2725353385235003</v>
      </c>
      <c r="AB24377">
        <v>-4.790320618510135</v>
      </c>
      <c r="AC24377">
        <v>1.7898040696727071</v>
      </c>
      <c r="AD24377">
        <v>-7.1611350689086306</v>
      </c>
      <c r="AE24377">
        <v>-0.67337705745468268</v>
      </c>
      <c r="AF24377">
        <v>-5.1628629827605534</v>
      </c>
      <c r="AG24377">
        <v>-10.07004271599563</v>
      </c>
      <c r="AH24377">
        <v>-9.2488377728611848</v>
      </c>
      <c r="AI24377">
        <v>-7.2074975890152988</v>
      </c>
      <c r="AJ24377">
        <v>-4.1792372917382359</v>
      </c>
      <c r="AK24377">
        <v>-4.2003619275155391</v>
      </c>
      <c r="AL24377">
        <v>-4.3028397812769121</v>
      </c>
      <c r="AM24377">
        <v>-3.494668030477555</v>
      </c>
      <c r="AN24377">
        <v>-2.8080933825229919</v>
      </c>
      <c r="AO24377">
        <v>-3.8843784367152629</v>
      </c>
      <c r="AP24377">
        <v>-2.2665664877317142</v>
      </c>
      <c r="AQ24377">
        <v>-2.191787481023455</v>
      </c>
      <c r="AR24377">
        <v>-8.0299938228934558</v>
      </c>
      <c r="AS24377">
        <v>7.3595978123686123E-2</v>
      </c>
      <c r="AT24377">
        <v>-2.1004765336041231</v>
      </c>
      <c r="AU24377">
        <v>-2.09971282392255</v>
      </c>
      <c r="AV24377">
        <v>-1.9418745138783939</v>
      </c>
    </row>
    <row r="24378" spans="1:48" x14ac:dyDescent="0.25">
      <c r="A24378" s="2">
        <v>40756</v>
      </c>
      <c r="B24378">
        <v>2011</v>
      </c>
      <c r="C24378">
        <v>651</v>
      </c>
      <c r="D24378">
        <v>-6.5000901225605094</v>
      </c>
      <c r="E24378">
        <v>-5.6482403169010542</v>
      </c>
      <c r="F24378">
        <v>-0.51418859008494078</v>
      </c>
      <c r="G24378">
        <v>-7.6865671133580786</v>
      </c>
      <c r="H24378">
        <v>-9.432209473586795</v>
      </c>
      <c r="I24378">
        <v>-10.677301951707189</v>
      </c>
      <c r="J24378">
        <v>-10.22237642405036</v>
      </c>
      <c r="K24378">
        <v>-1.317334330760767</v>
      </c>
      <c r="L24378">
        <v>-3.888506665034452</v>
      </c>
      <c r="M24378">
        <v>-6.4644749700825237</v>
      </c>
      <c r="N24378">
        <v>-12.360343140210221</v>
      </c>
      <c r="O24378">
        <v>-7.3734554153833454</v>
      </c>
      <c r="P24378">
        <v>-9.7144917998892346</v>
      </c>
      <c r="Q24378">
        <v>-4.4244494847046951</v>
      </c>
      <c r="R24378">
        <v>0.1903129865335362</v>
      </c>
      <c r="S24378">
        <v>6.4297235538670394</v>
      </c>
      <c r="T24378">
        <v>-11.87247042242109</v>
      </c>
      <c r="U24378">
        <v>-4.341179036998744</v>
      </c>
      <c r="V24378">
        <v>-14.795478078235011</v>
      </c>
      <c r="W24378">
        <v>-6.6331061903036836</v>
      </c>
      <c r="X24378">
        <v>-3.766055628178</v>
      </c>
      <c r="Y24378">
        <v>-8.1349622723579369</v>
      </c>
      <c r="Z24378">
        <v>-14.21081826215234</v>
      </c>
      <c r="AA24378">
        <v>-6.430634451445072</v>
      </c>
      <c r="AB24378">
        <v>-11.158700673142761</v>
      </c>
      <c r="AC24378">
        <v>-13.40555336831296</v>
      </c>
      <c r="AD24378">
        <v>-27.887430704633601</v>
      </c>
      <c r="AE24378">
        <v>-7.1590124973145759</v>
      </c>
      <c r="AF24378">
        <v>-6.3385787645842022</v>
      </c>
      <c r="AG24378">
        <v>-3.8901432385529571</v>
      </c>
      <c r="AH24378">
        <v>-14.71043193932335</v>
      </c>
      <c r="AI24378">
        <v>-8.5838605740758407</v>
      </c>
      <c r="AJ24378">
        <v>-9.3853556500767539</v>
      </c>
      <c r="AK24378">
        <v>-6.1708540656193573</v>
      </c>
      <c r="AL24378">
        <v>-9.5492881001634444</v>
      </c>
      <c r="AM24378">
        <v>-13.440754632801189</v>
      </c>
      <c r="AN24378">
        <v>-12.5805845412841</v>
      </c>
      <c r="AO24378">
        <v>-18.588329579330189</v>
      </c>
      <c r="AP24378">
        <v>-6.1625068358513779</v>
      </c>
      <c r="AQ24378">
        <v>-4.3993530743167142</v>
      </c>
      <c r="AR24378">
        <v>-10.746872658675629</v>
      </c>
      <c r="AS24378">
        <v>-7.3121888459885991</v>
      </c>
      <c r="AT24378">
        <v>-3.5325419644602452</v>
      </c>
      <c r="AU24378">
        <v>-12.4633800742603</v>
      </c>
      <c r="AV24378">
        <v>-5.5404260140668127</v>
      </c>
    </row>
    <row r="24379" spans="1:48" x14ac:dyDescent="0.25">
      <c r="A24379" s="2">
        <v>40787</v>
      </c>
      <c r="B24379">
        <v>2011</v>
      </c>
      <c r="C24379">
        <v>651</v>
      </c>
      <c r="D24379">
        <v>-9.467597550006424</v>
      </c>
      <c r="E24379">
        <v>-10.272279853200111</v>
      </c>
      <c r="F24379">
        <v>0.95347372301359812</v>
      </c>
      <c r="G24379">
        <v>-9.8959147474992797</v>
      </c>
      <c r="H24379">
        <v>-13.80684612765314</v>
      </c>
      <c r="I24379">
        <v>-19.257613309403759</v>
      </c>
      <c r="J24379">
        <v>6.4627212786364741</v>
      </c>
      <c r="K24379">
        <v>-15.09339848322899</v>
      </c>
      <c r="L24379">
        <v>-9.2118473895582369</v>
      </c>
      <c r="M24379">
        <v>-18.37658128646061</v>
      </c>
      <c r="N24379">
        <v>-6.5171123545364136</v>
      </c>
      <c r="O24379">
        <v>-17.11498874013899</v>
      </c>
      <c r="P24379">
        <v>-13.005467322003859</v>
      </c>
      <c r="Q24379">
        <v>-18.448780168476311</v>
      </c>
      <c r="R24379">
        <v>-10.06371522451502</v>
      </c>
      <c r="S24379">
        <v>-17.408525156292001</v>
      </c>
      <c r="T24379">
        <v>-19.682743136352489</v>
      </c>
      <c r="U24379">
        <v>-15.43605364683965</v>
      </c>
      <c r="V24379">
        <v>3.5154008457443542</v>
      </c>
      <c r="W24379">
        <v>-11.3923647467722</v>
      </c>
      <c r="X24379">
        <v>-8.1662639587278711</v>
      </c>
      <c r="Y24379">
        <v>-1.5807324742292519</v>
      </c>
      <c r="Z24379">
        <v>-22.291581053984039</v>
      </c>
      <c r="AA24379">
        <v>-8.484832371786343</v>
      </c>
      <c r="AB24379">
        <v>-13.28027799367068</v>
      </c>
      <c r="AC24379">
        <v>-12.92884818598098</v>
      </c>
      <c r="AD24379">
        <v>-20.251713196277631</v>
      </c>
      <c r="AE24379">
        <v>-14.939459357061541</v>
      </c>
      <c r="AF24379">
        <v>-12.19130877404185</v>
      </c>
      <c r="AG24379">
        <v>-14.507585858444081</v>
      </c>
      <c r="AH24379">
        <v>-10.89777153993392</v>
      </c>
      <c r="AI24379">
        <v>-8.1450085240093557</v>
      </c>
      <c r="AJ24379">
        <v>-21.128748405508819</v>
      </c>
      <c r="AK24379">
        <v>-9.957426954304827</v>
      </c>
      <c r="AL24379">
        <v>-9.6358840936422112</v>
      </c>
      <c r="AM24379">
        <v>-9.196943907651745</v>
      </c>
      <c r="AN24379">
        <v>-20.690993230910731</v>
      </c>
      <c r="AO24379">
        <v>-11.819697474915881</v>
      </c>
      <c r="AP24379">
        <v>-14.61720566917308</v>
      </c>
      <c r="AQ24379">
        <v>-14.599319664749791</v>
      </c>
      <c r="AR24379">
        <v>-14.46829582769792</v>
      </c>
      <c r="AS24379">
        <v>-8.7835970681349629</v>
      </c>
      <c r="AT24379">
        <v>-14.06469326998719</v>
      </c>
      <c r="AU24379">
        <v>-12.91746220538983</v>
      </c>
      <c r="AV24379">
        <v>-7.1922730009481128</v>
      </c>
    </row>
    <row r="24380" spans="1:48" x14ac:dyDescent="0.25">
      <c r="A24380" s="2">
        <v>40817</v>
      </c>
      <c r="B24380">
        <v>2011</v>
      </c>
      <c r="C24380">
        <v>651</v>
      </c>
      <c r="D24380">
        <v>9.5360839121822583</v>
      </c>
      <c r="E24380">
        <v>8.9016475400291775</v>
      </c>
      <c r="F24380">
        <v>1.73312240259067</v>
      </c>
      <c r="G24380">
        <v>12.4389446799251</v>
      </c>
      <c r="H24380">
        <v>10.57405649463383</v>
      </c>
      <c r="I24380">
        <v>17.622471358674499</v>
      </c>
      <c r="J24380">
        <v>3.244484922999491</v>
      </c>
      <c r="K24380">
        <v>9.0113972399036513</v>
      </c>
      <c r="L24380">
        <v>9.9974924418390287</v>
      </c>
      <c r="M24380">
        <v>19.4069856428078</v>
      </c>
      <c r="N24380">
        <v>8.5623698135891768</v>
      </c>
      <c r="O24380">
        <v>12.4371900634727</v>
      </c>
      <c r="P24380">
        <v>11.458324815229989</v>
      </c>
      <c r="Q24380">
        <v>18.191687308423489</v>
      </c>
      <c r="R24380">
        <v>6.6920070791079764</v>
      </c>
      <c r="S24380">
        <v>15.26028769695216</v>
      </c>
      <c r="T24380">
        <v>1.7995135571904799</v>
      </c>
      <c r="U24380">
        <v>13.890390302333479</v>
      </c>
      <c r="V24380">
        <v>-2.4170293757128758</v>
      </c>
      <c r="W24380">
        <v>8.4186362697294079</v>
      </c>
      <c r="X24380">
        <v>1.758525274517986</v>
      </c>
      <c r="Y24380">
        <v>-0.24718670695899059</v>
      </c>
      <c r="Z24380">
        <v>6.5745367764804774</v>
      </c>
      <c r="AA24380">
        <v>12.8078900021716</v>
      </c>
      <c r="AB24380">
        <v>15.866332391601841</v>
      </c>
      <c r="AC24380">
        <v>15.07623808334413</v>
      </c>
      <c r="AD24380">
        <v>-4.1603499451013821</v>
      </c>
      <c r="AE24380">
        <v>17.53270313964779</v>
      </c>
      <c r="AF24380">
        <v>3.7564506294872619</v>
      </c>
      <c r="AG24380">
        <v>14.334974256660621</v>
      </c>
      <c r="AH24380">
        <v>13.57019344830341</v>
      </c>
      <c r="AI24380">
        <v>8.8558507791708152</v>
      </c>
      <c r="AJ24380">
        <v>11.2926409798308</v>
      </c>
      <c r="AK24380">
        <v>5.4164939420976674</v>
      </c>
      <c r="AL24380">
        <v>13.042001825721879</v>
      </c>
      <c r="AM24380">
        <v>7.4656767485814068</v>
      </c>
      <c r="AN24380">
        <v>13.51476523754453</v>
      </c>
      <c r="AO24380">
        <v>16.10322792066534</v>
      </c>
      <c r="AP24380">
        <v>6.8965084936890131</v>
      </c>
      <c r="AQ24380">
        <v>17.012405910910669</v>
      </c>
      <c r="AR24380">
        <v>12.863138023978889</v>
      </c>
      <c r="AS24380">
        <v>12.05455731517193</v>
      </c>
      <c r="AT24380">
        <v>10.47785265558268</v>
      </c>
      <c r="AU24380">
        <v>13.12896948671678</v>
      </c>
      <c r="AV24380">
        <v>10.98548839978943</v>
      </c>
    </row>
    <row r="24381" spans="1:48" x14ac:dyDescent="0.25">
      <c r="A24381" s="2">
        <v>40848</v>
      </c>
      <c r="B24381">
        <v>2011</v>
      </c>
      <c r="C24381">
        <v>651</v>
      </c>
      <c r="D24381">
        <v>-10.36662367665801</v>
      </c>
      <c r="E24381">
        <v>-5.1759108271834613</v>
      </c>
      <c r="F24381">
        <v>0.31809000963267658</v>
      </c>
      <c r="G24381">
        <v>-4.4862431385409014</v>
      </c>
      <c r="H24381">
        <v>-8.0960488540715474</v>
      </c>
      <c r="I24381">
        <v>-9.1771069623367669</v>
      </c>
      <c r="J24381">
        <v>-4.590250475965318</v>
      </c>
      <c r="K24381">
        <v>0.25926282298980308</v>
      </c>
      <c r="L24381">
        <v>-6.1287501377427454</v>
      </c>
      <c r="M24381">
        <v>-6.9589027683708</v>
      </c>
      <c r="N24381">
        <v>-15.96648483313828</v>
      </c>
      <c r="O24381">
        <v>-3.170911983514169</v>
      </c>
      <c r="P24381">
        <v>-4.9251921900702484</v>
      </c>
      <c r="Q24381">
        <v>-8.9772366897654106</v>
      </c>
      <c r="R24381">
        <v>-7.3694126550228001</v>
      </c>
      <c r="S24381">
        <v>-0.57219052192822861</v>
      </c>
      <c r="T24381">
        <v>-0.47273731775067113</v>
      </c>
      <c r="U24381">
        <v>-1.891441084534806</v>
      </c>
      <c r="V24381">
        <v>-5.1822134324128637</v>
      </c>
      <c r="W24381">
        <v>-5.5692358398105712</v>
      </c>
      <c r="X24381">
        <v>-6.9508456798615388</v>
      </c>
      <c r="Y24381">
        <v>-4.4115637394519851</v>
      </c>
      <c r="Z24381">
        <v>-10.619937769442121</v>
      </c>
      <c r="AA24381">
        <v>1.424288184922951</v>
      </c>
      <c r="AB24381">
        <v>-5.1517871110937303</v>
      </c>
      <c r="AC24381">
        <v>-6.3536668863462982</v>
      </c>
      <c r="AD24381">
        <v>-21.05262307240066</v>
      </c>
      <c r="AE24381">
        <v>-4.7465750165892722</v>
      </c>
      <c r="AF24381">
        <v>-8.7294317884533896</v>
      </c>
      <c r="AG24381">
        <v>-6.4489239688631734</v>
      </c>
      <c r="AH24381">
        <v>-6.9039326208036664</v>
      </c>
      <c r="AI24381">
        <v>-8.0627422547973069</v>
      </c>
      <c r="AJ24381">
        <v>-12.3761675798818</v>
      </c>
      <c r="AK24381">
        <v>-2.5421577877292161</v>
      </c>
      <c r="AL24381">
        <v>-5.7275414915074041</v>
      </c>
      <c r="AM24381">
        <v>2.981939005825951</v>
      </c>
      <c r="AN24381">
        <v>-9.6721422509231108</v>
      </c>
      <c r="AO24381">
        <v>-4.2008163745302474</v>
      </c>
      <c r="AP24381">
        <v>-7.8911970882131648</v>
      </c>
      <c r="AQ24381">
        <v>-6.6904873530421511</v>
      </c>
      <c r="AR24381">
        <v>-5.9373916868057481</v>
      </c>
      <c r="AS24381">
        <v>-2.7006600987097169</v>
      </c>
      <c r="AT24381">
        <v>-2.6659255504102091</v>
      </c>
      <c r="AU24381">
        <v>-7.1912247634458808</v>
      </c>
      <c r="AV24381">
        <v>-0.27551449229353819</v>
      </c>
    </row>
    <row r="24382" spans="1:48" x14ac:dyDescent="0.25">
      <c r="A24382" s="2">
        <v>40878</v>
      </c>
      <c r="B24382">
        <v>2011</v>
      </c>
      <c r="C24382">
        <v>651</v>
      </c>
      <c r="D24382">
        <v>-10.048897386739361</v>
      </c>
      <c r="E24382">
        <v>4.1247865512699651</v>
      </c>
      <c r="F24382">
        <v>2.0305468260708999</v>
      </c>
      <c r="G24382">
        <v>4.014715495725552</v>
      </c>
      <c r="H24382">
        <v>-2.6012070882864058</v>
      </c>
      <c r="I24382">
        <v>0.40714982957140711</v>
      </c>
      <c r="J24382">
        <v>-7.2463173960450877</v>
      </c>
      <c r="K24382">
        <v>-2.1096008142670208</v>
      </c>
      <c r="L24382">
        <v>3.6556859573529392</v>
      </c>
      <c r="M24382">
        <v>-1.9445397208250561</v>
      </c>
      <c r="N24382">
        <v>-6.0024130842303851</v>
      </c>
      <c r="O24382">
        <v>2.3846869005264342</v>
      </c>
      <c r="P24382">
        <v>-8.5169528375888213</v>
      </c>
      <c r="Q24382">
        <v>0.52542278622637051</v>
      </c>
      <c r="R24382">
        <v>3.434472790711907</v>
      </c>
      <c r="S24382">
        <v>-1.829313896471096</v>
      </c>
      <c r="T24382">
        <v>-3.9193040195039659</v>
      </c>
      <c r="U24382">
        <v>-2.0584113756304419</v>
      </c>
      <c r="V24382">
        <v>-8.9101641621952226</v>
      </c>
      <c r="W24382">
        <v>1.715755082627701</v>
      </c>
      <c r="X24382">
        <v>3.2981356838188809</v>
      </c>
      <c r="Y24382">
        <v>0.83753675492445057</v>
      </c>
      <c r="Z24382">
        <v>-0.38447916365037532</v>
      </c>
      <c r="AA24382">
        <v>6.9692043139614963</v>
      </c>
      <c r="AB24382">
        <v>-0.97744432015285376</v>
      </c>
      <c r="AC24382">
        <v>-1.7164468799296011</v>
      </c>
      <c r="AD24382">
        <v>-4.1893296524452399</v>
      </c>
      <c r="AE24382">
        <v>-2.1069030345228001</v>
      </c>
      <c r="AF24382">
        <v>-4.2630223244991674</v>
      </c>
      <c r="AG24382">
        <v>-8.2759388547073538</v>
      </c>
      <c r="AH24382">
        <v>-4.5399092806925667</v>
      </c>
      <c r="AI24382">
        <v>-1.9380229706419509</v>
      </c>
      <c r="AJ24382">
        <v>-0.96604278978928981</v>
      </c>
      <c r="AK24382">
        <v>-0.48920882110007341</v>
      </c>
      <c r="AL24382">
        <v>3.406895673124799E-2</v>
      </c>
      <c r="AM24382">
        <v>-2.147428595527257</v>
      </c>
      <c r="AN24382">
        <v>-8.3927136728001894</v>
      </c>
      <c r="AO24382">
        <v>-6.5484745817381063</v>
      </c>
      <c r="AP24382">
        <v>-0.41339753748386171</v>
      </c>
      <c r="AQ24382">
        <v>-1.5268320745468911</v>
      </c>
      <c r="AR24382">
        <v>-3.1656369714758381</v>
      </c>
      <c r="AS24382">
        <v>7.4502570228485165E-2</v>
      </c>
      <c r="AT24382">
        <v>-2.1591248427339842</v>
      </c>
      <c r="AU24382">
        <v>-0.20789059843281391</v>
      </c>
      <c r="AV24382">
        <v>0.94772428461574743</v>
      </c>
    </row>
    <row r="24383" spans="1:48" x14ac:dyDescent="0.25">
      <c r="A24383" s="2">
        <v>40909</v>
      </c>
      <c r="B24383">
        <v>2011</v>
      </c>
      <c r="C24383">
        <v>651</v>
      </c>
      <c r="D24383">
        <v>28.930981673653001</v>
      </c>
      <c r="E24383">
        <v>4.685232716757759</v>
      </c>
      <c r="F24383">
        <v>-2.4028874129799371</v>
      </c>
      <c r="G24383">
        <v>4.4385761775203036</v>
      </c>
      <c r="H24383">
        <v>14.50431047099709</v>
      </c>
      <c r="I24383">
        <v>9.188751007024365</v>
      </c>
      <c r="J24383">
        <v>10.92772520549201</v>
      </c>
      <c r="K24383">
        <v>7.8269971638049052</v>
      </c>
      <c r="L24383">
        <v>10.330459256830119</v>
      </c>
      <c r="M24383">
        <v>15.20708819810417</v>
      </c>
      <c r="N24383">
        <v>20.979888208975542</v>
      </c>
      <c r="O24383">
        <v>8.2711379393781925</v>
      </c>
      <c r="P24383">
        <v>6.9524735413067704</v>
      </c>
      <c r="Q24383">
        <v>7.4663925308384727</v>
      </c>
      <c r="R24383">
        <v>9.3719889838386869</v>
      </c>
      <c r="S24383">
        <v>10.28784680141308</v>
      </c>
      <c r="T24383">
        <v>13.22380929762104</v>
      </c>
      <c r="U24383">
        <v>7.4236028963535539</v>
      </c>
      <c r="V24383">
        <v>18.59008117859684</v>
      </c>
      <c r="W24383">
        <v>2.5507933775293701</v>
      </c>
      <c r="X24383">
        <v>6.8810026521693324</v>
      </c>
      <c r="Y24383">
        <v>4.5229301309500647</v>
      </c>
      <c r="Z24383">
        <v>10.29770370660879</v>
      </c>
      <c r="AA24383">
        <v>-0.81564149429126376</v>
      </c>
      <c r="AB24383">
        <v>5.8009004348388737</v>
      </c>
      <c r="AC24383">
        <v>10.55490712296927</v>
      </c>
      <c r="AD24383">
        <v>24.6828929225358</v>
      </c>
      <c r="AE24383">
        <v>3.464516309013455</v>
      </c>
      <c r="AF24383">
        <v>-3.5172880217821718</v>
      </c>
      <c r="AG24383">
        <v>7.24541919458217</v>
      </c>
      <c r="AH24383">
        <v>6.3650009119456064</v>
      </c>
      <c r="AI24383">
        <v>1.3466664833622799</v>
      </c>
      <c r="AJ24383">
        <v>12.774061396632041</v>
      </c>
      <c r="AK24383">
        <v>3.9401161780739051</v>
      </c>
      <c r="AL24383">
        <v>3.1681384996801398</v>
      </c>
      <c r="AM24383">
        <v>4.408650730426289</v>
      </c>
      <c r="AN24383">
        <v>15.110372819066329</v>
      </c>
      <c r="AO24383">
        <v>10.68721881491417</v>
      </c>
      <c r="AP24383">
        <v>4.0340431532891019</v>
      </c>
      <c r="AQ24383">
        <v>8.8233887917943612</v>
      </c>
      <c r="AR24383">
        <v>5.5089267579252263</v>
      </c>
      <c r="AS24383">
        <v>3.5324960532227219</v>
      </c>
      <c r="AT24383">
        <v>5.9831751796739274</v>
      </c>
      <c r="AU24383">
        <v>9.1473392679525247</v>
      </c>
      <c r="AV24383">
        <v>4.7112370194604569</v>
      </c>
    </row>
    <row r="24384" spans="1:48" x14ac:dyDescent="0.25">
      <c r="A24384" s="2">
        <v>40940</v>
      </c>
      <c r="B24384">
        <v>2011</v>
      </c>
      <c r="C24384">
        <v>651</v>
      </c>
      <c r="D24384">
        <v>14.88802258020208</v>
      </c>
      <c r="E24384">
        <v>-2.3940875115410432</v>
      </c>
      <c r="F24384">
        <v>3.662017886557956</v>
      </c>
      <c r="G24384">
        <v>4.3043218944021522</v>
      </c>
      <c r="H24384">
        <v>4.7982346706565204</v>
      </c>
      <c r="I24384">
        <v>7.8146592221865374</v>
      </c>
      <c r="J24384">
        <v>6.7649635617954784</v>
      </c>
      <c r="K24384">
        <v>7.0944201494910883</v>
      </c>
      <c r="L24384">
        <v>5.1881127006260463</v>
      </c>
      <c r="M24384">
        <v>5.4547171197424582</v>
      </c>
      <c r="N24384">
        <v>4.8163446856408498</v>
      </c>
      <c r="O24384">
        <v>12.26173260889429</v>
      </c>
      <c r="P24384">
        <v>11.72702397635685</v>
      </c>
      <c r="Q24384">
        <v>9.0730708076186772</v>
      </c>
      <c r="R24384">
        <v>7.4480567692496003</v>
      </c>
      <c r="S24384">
        <v>-0.84303546110662264</v>
      </c>
      <c r="T24384">
        <v>-17.452349766894489</v>
      </c>
      <c r="U24384">
        <v>3.0175217261718461</v>
      </c>
      <c r="V24384">
        <v>7.0640109248204741</v>
      </c>
      <c r="W24384">
        <v>5.4018404753471083</v>
      </c>
      <c r="X24384">
        <v>3.4727203447540318</v>
      </c>
      <c r="Y24384">
        <v>5.0467770226948261</v>
      </c>
      <c r="Z24384">
        <v>8.5915812671126588</v>
      </c>
      <c r="AA24384">
        <v>5.9956564378569333</v>
      </c>
      <c r="AB24384">
        <v>10.72566481728459</v>
      </c>
      <c r="AC24384">
        <v>4.9738967464595163</v>
      </c>
      <c r="AD24384">
        <v>-8.006926267250936</v>
      </c>
      <c r="AE24384">
        <v>15.478138682776811</v>
      </c>
      <c r="AF24384">
        <v>5.9168507709613127</v>
      </c>
      <c r="AG24384">
        <v>8.162303492425238</v>
      </c>
      <c r="AH24384">
        <v>5.0180052397515551</v>
      </c>
      <c r="AI24384">
        <v>1.7882712439607931</v>
      </c>
      <c r="AJ24384">
        <v>8.8833880697202883</v>
      </c>
      <c r="AK24384">
        <v>9.1844792135548303</v>
      </c>
      <c r="AL24384">
        <v>4.4219402750133918</v>
      </c>
      <c r="AM24384">
        <v>14.36244929405186</v>
      </c>
      <c r="AN24384">
        <v>4.3773966691895927</v>
      </c>
      <c r="AO24384">
        <v>8.3972973113268345</v>
      </c>
      <c r="AP24384">
        <v>6.3864117210975291</v>
      </c>
      <c r="AQ24384">
        <v>3.0554112157153308</v>
      </c>
      <c r="AR24384">
        <v>7.1162656192491633</v>
      </c>
      <c r="AS24384">
        <v>5.2183078440749986</v>
      </c>
      <c r="AT24384">
        <v>3.5792376630053191</v>
      </c>
      <c r="AU24384">
        <v>-2.246866515382318</v>
      </c>
      <c r="AV24384">
        <v>4.4032201166732454</v>
      </c>
    </row>
    <row r="24385" spans="1:48" x14ac:dyDescent="0.25">
      <c r="A24385" s="2">
        <v>40969</v>
      </c>
      <c r="B24385">
        <v>2011</v>
      </c>
      <c r="C24385">
        <v>651</v>
      </c>
      <c r="D24385">
        <v>-4.7860127843937343</v>
      </c>
      <c r="E24385">
        <v>2.0890987620334922</v>
      </c>
      <c r="F24385">
        <v>2.7139848666098749</v>
      </c>
      <c r="G24385">
        <v>-0.36287846554556857</v>
      </c>
      <c r="H24385">
        <v>-0.60250922095960169</v>
      </c>
      <c r="I24385">
        <v>-6.9651360397290807</v>
      </c>
      <c r="J24385">
        <v>3.5953228646922408</v>
      </c>
      <c r="K24385">
        <v>-3.6769780845213318</v>
      </c>
      <c r="L24385">
        <v>4.7646937212253881</v>
      </c>
      <c r="M24385">
        <v>-6.3316360078874867</v>
      </c>
      <c r="N24385">
        <v>-5.3365361953325312</v>
      </c>
      <c r="O24385">
        <v>-0.33759359471423611</v>
      </c>
      <c r="P24385">
        <v>13.17640811215359</v>
      </c>
      <c r="Q24385">
        <v>0.55883848445257289</v>
      </c>
      <c r="R24385">
        <v>0.46907128423319122</v>
      </c>
      <c r="S24385">
        <v>2.8010384558477601</v>
      </c>
      <c r="T24385">
        <v>0.25815030364426672</v>
      </c>
      <c r="U24385">
        <v>4.4362995707638131</v>
      </c>
      <c r="V24385">
        <v>8.0576311311797433E-2</v>
      </c>
      <c r="W24385">
        <v>2.2999542785518301</v>
      </c>
      <c r="X24385">
        <v>5.6259672622495316</v>
      </c>
      <c r="Y24385">
        <v>1.403102623924446</v>
      </c>
      <c r="Z24385">
        <v>-2.771483834958921</v>
      </c>
      <c r="AA24385">
        <v>4.433689099105087</v>
      </c>
      <c r="AB24385">
        <v>-2.0092768758026009</v>
      </c>
      <c r="AC24385">
        <v>-0.52457922883677455</v>
      </c>
      <c r="AD24385">
        <v>-1.0252111111015541</v>
      </c>
      <c r="AE24385">
        <v>-3.7121829383116922</v>
      </c>
      <c r="AF24385">
        <v>-0.5511234873833204</v>
      </c>
      <c r="AG24385">
        <v>1.0021310907787571</v>
      </c>
      <c r="AH24385">
        <v>-2.520134680863706</v>
      </c>
      <c r="AI24385">
        <v>-6.029471236125195</v>
      </c>
      <c r="AJ24385">
        <v>2.251478968479748</v>
      </c>
      <c r="AK24385">
        <v>4.8590536707220577</v>
      </c>
      <c r="AL24385">
        <v>0.92675227639669178</v>
      </c>
      <c r="AM24385">
        <v>-0.99836320010833202</v>
      </c>
      <c r="AN24385">
        <v>-2.1963889434960189</v>
      </c>
      <c r="AO24385">
        <v>0.88463538594065749</v>
      </c>
      <c r="AP24385">
        <v>-1.271784929361941</v>
      </c>
      <c r="AQ24385">
        <v>-2.809715245455835</v>
      </c>
      <c r="AR24385">
        <v>-0.65415667859953786</v>
      </c>
      <c r="AS24385">
        <v>-1.200262398703134</v>
      </c>
      <c r="AT24385">
        <v>-2.9342731663026478</v>
      </c>
      <c r="AU24385">
        <v>1.876177219552577</v>
      </c>
      <c r="AV24385">
        <v>3.1943025607908071</v>
      </c>
    </row>
    <row r="24386" spans="1:48" x14ac:dyDescent="0.25">
      <c r="A24386" s="2">
        <v>41000</v>
      </c>
      <c r="B24386">
        <v>2011</v>
      </c>
      <c r="C24386">
        <v>651</v>
      </c>
      <c r="D24386">
        <v>4.8869633392256702E-2</v>
      </c>
      <c r="E24386">
        <v>-3.097353536630731</v>
      </c>
      <c r="F24386">
        <v>3.4295986927701527E-2</v>
      </c>
      <c r="G24386">
        <v>-0.78103991156818209</v>
      </c>
      <c r="H24386">
        <v>0.90127306995986256</v>
      </c>
      <c r="I24386">
        <v>4.7299498659161046</v>
      </c>
      <c r="J24386">
        <v>3.630745790372814E-3</v>
      </c>
      <c r="K24386">
        <v>0.73561482027599823</v>
      </c>
      <c r="L24386">
        <v>2.792234051988296</v>
      </c>
      <c r="M24386">
        <v>-6.15944471629577</v>
      </c>
      <c r="N24386">
        <v>-4.7342839993093744</v>
      </c>
      <c r="O24386">
        <v>3.5989748106791901</v>
      </c>
      <c r="P24386">
        <v>-1.1023205327358789</v>
      </c>
      <c r="Q24386">
        <v>-1.385421041196178</v>
      </c>
      <c r="R24386">
        <v>8.272596191006599</v>
      </c>
      <c r="S24386">
        <v>1.9588187453792429</v>
      </c>
      <c r="T24386">
        <v>-29.731758998871062</v>
      </c>
      <c r="U24386">
        <v>-0.52770566796082052</v>
      </c>
      <c r="V24386">
        <v>-2.5985516045245571</v>
      </c>
      <c r="W24386">
        <v>-0.89370229683888303</v>
      </c>
      <c r="X24386">
        <v>0.60016028083862416</v>
      </c>
      <c r="Y24386">
        <v>-3.1958594929810791</v>
      </c>
      <c r="Z24386">
        <v>-3.9945747055665781</v>
      </c>
      <c r="AA24386">
        <v>-1.888735073795778</v>
      </c>
      <c r="AB24386">
        <v>-1.4908984615395799</v>
      </c>
      <c r="AC24386">
        <v>0.13946699672273691</v>
      </c>
      <c r="AD24386">
        <v>-6.4431750893943036</v>
      </c>
      <c r="AE24386">
        <v>-2.1788736488791649</v>
      </c>
      <c r="AF24386">
        <v>-4.2181495083531857</v>
      </c>
      <c r="AG24386">
        <v>-7.4254756457638234</v>
      </c>
      <c r="AH24386">
        <v>-8.4327958338488713</v>
      </c>
      <c r="AI24386">
        <v>-12.24346770485182</v>
      </c>
      <c r="AJ24386">
        <v>0.30707197744559428</v>
      </c>
      <c r="AK24386">
        <v>-1.507882620278522</v>
      </c>
      <c r="AL24386">
        <v>-3.9786522200828012</v>
      </c>
      <c r="AM24386">
        <v>3.2277909228947128</v>
      </c>
      <c r="AN24386">
        <v>-2.955981481324899</v>
      </c>
      <c r="AO24386">
        <v>-2.8151155311106901</v>
      </c>
      <c r="AP24386">
        <v>-4.6386501398962281</v>
      </c>
      <c r="AQ24386">
        <v>1.93787933468792</v>
      </c>
      <c r="AR24386">
        <v>-5.9007476676691368</v>
      </c>
      <c r="AS24386">
        <v>1.280854852851365</v>
      </c>
      <c r="AT24386">
        <v>0.54369164796606029</v>
      </c>
      <c r="AU24386">
        <v>1.357310540990486</v>
      </c>
      <c r="AV24386">
        <v>-0.60556310934841706</v>
      </c>
    </row>
    <row r="24387" spans="1:48" x14ac:dyDescent="0.25">
      <c r="A24387" s="2">
        <v>41030</v>
      </c>
      <c r="B24387">
        <v>2011</v>
      </c>
      <c r="C24387">
        <v>651</v>
      </c>
      <c r="D24387">
        <v>-4.9888913521197846</v>
      </c>
      <c r="E24387">
        <v>-13.224363697237671</v>
      </c>
      <c r="F24387">
        <v>-1.918499802639495</v>
      </c>
      <c r="G24387">
        <v>-4.1646514975616338</v>
      </c>
      <c r="H24387">
        <v>-10.214221177432639</v>
      </c>
      <c r="I24387">
        <v>-11.039784050374021</v>
      </c>
      <c r="J24387">
        <v>-5.9743468764939749</v>
      </c>
      <c r="K24387">
        <v>-10.840059348916689</v>
      </c>
      <c r="L24387">
        <v>-4.0671400135916862</v>
      </c>
      <c r="M24387">
        <v>-14.41473830970002</v>
      </c>
      <c r="N24387">
        <v>-11.60649038668927</v>
      </c>
      <c r="O24387">
        <v>-11.53618996844456</v>
      </c>
      <c r="P24387">
        <v>-8.6491997085528567</v>
      </c>
      <c r="Q24387">
        <v>-12.4233182516436</v>
      </c>
      <c r="R24387">
        <v>-7.5303738489327916</v>
      </c>
      <c r="S24387">
        <v>-6.5842522362287266</v>
      </c>
      <c r="T24387">
        <v>-15.27122259371574</v>
      </c>
      <c r="U24387">
        <v>-11.835489273522731</v>
      </c>
      <c r="V24387">
        <v>-11.70805548538484</v>
      </c>
      <c r="W24387">
        <v>-10.47833458977739</v>
      </c>
      <c r="X24387">
        <v>-9.2535592554483408</v>
      </c>
      <c r="Y24387">
        <v>-8.9337877687231106</v>
      </c>
      <c r="Z24387">
        <v>-18.07704786711756</v>
      </c>
      <c r="AA24387">
        <v>-9.3823342608646669</v>
      </c>
      <c r="AB24387">
        <v>-13.95471619787418</v>
      </c>
      <c r="AC24387">
        <v>-11.36318971183837</v>
      </c>
      <c r="AD24387">
        <v>-30.267734764232671</v>
      </c>
      <c r="AE24387">
        <v>-14.58972359118167</v>
      </c>
      <c r="AF24387">
        <v>-17.790540298848999</v>
      </c>
      <c r="AG24387">
        <v>-16.840583424323981</v>
      </c>
      <c r="AH24387">
        <v>-15.859547127331689</v>
      </c>
      <c r="AI24387">
        <v>-17.019409301496712</v>
      </c>
      <c r="AJ24387">
        <v>-18.973990913606571</v>
      </c>
      <c r="AK24387">
        <v>-8.2511155564896086</v>
      </c>
      <c r="AL24387">
        <v>-10.343705023740879</v>
      </c>
      <c r="AM24387">
        <v>-11.921729823333891</v>
      </c>
      <c r="AN24387">
        <v>-16.997333747323971</v>
      </c>
      <c r="AO24387">
        <v>-13.385275065042579</v>
      </c>
      <c r="AP24387">
        <v>-13.706055864658479</v>
      </c>
      <c r="AQ24387">
        <v>-12.934180637952799</v>
      </c>
      <c r="AR24387">
        <v>-10.753058378401761</v>
      </c>
      <c r="AS24387">
        <v>-11.47122681851725</v>
      </c>
      <c r="AT24387">
        <v>-10.70834645579003</v>
      </c>
      <c r="AU24387">
        <v>-12.026710584758719</v>
      </c>
      <c r="AV24387">
        <v>-6.1531819501862373</v>
      </c>
    </row>
    <row r="24388" spans="1:48" x14ac:dyDescent="0.25">
      <c r="A24388" s="2">
        <v>41061</v>
      </c>
      <c r="B24388">
        <v>2011</v>
      </c>
      <c r="C24388">
        <v>651</v>
      </c>
      <c r="D24388">
        <v>0.26176137823952228</v>
      </c>
      <c r="E24388">
        <v>5.1387833593866894</v>
      </c>
      <c r="F24388">
        <v>-3.2236643229941242</v>
      </c>
      <c r="G24388">
        <v>1.3285072190154961</v>
      </c>
      <c r="H24388">
        <v>6.1932518191672123</v>
      </c>
      <c r="I24388">
        <v>2.0800448462723109</v>
      </c>
      <c r="J24388">
        <v>-0.31568233254379852</v>
      </c>
      <c r="K24388">
        <v>5.1109117462452947</v>
      </c>
      <c r="L24388">
        <v>5.5737035422032566</v>
      </c>
      <c r="M24388">
        <v>1.1370692777100011</v>
      </c>
      <c r="N24388">
        <v>7.4107765488034882</v>
      </c>
      <c r="O24388">
        <v>3.1716180128911202</v>
      </c>
      <c r="P24388">
        <v>-2.2615218603787461</v>
      </c>
      <c r="Q24388">
        <v>5.6811524120492729</v>
      </c>
      <c r="R24388">
        <v>-0.2272053649175709</v>
      </c>
      <c r="S24388">
        <v>1.524883891275342</v>
      </c>
      <c r="T24388">
        <v>-3.665411147181219</v>
      </c>
      <c r="U24388">
        <v>12.74967845093866</v>
      </c>
      <c r="V24388">
        <v>17.76693668634179</v>
      </c>
      <c r="W24388">
        <v>6.3024230709738394</v>
      </c>
      <c r="X24388">
        <v>0.79579212796947463</v>
      </c>
      <c r="Y24388">
        <v>5.1433881960022854</v>
      </c>
      <c r="Z24388">
        <v>8.5234754812485427</v>
      </c>
      <c r="AA24388">
        <v>7.3430560614968998</v>
      </c>
      <c r="AB24388">
        <v>9.095952822288055</v>
      </c>
      <c r="AC24388">
        <v>2.9276904346479999</v>
      </c>
      <c r="AD24388">
        <v>11.087851002473579</v>
      </c>
      <c r="AE24388">
        <v>8.4101179075823929</v>
      </c>
      <c r="AF24388">
        <v>4.9449731847018183</v>
      </c>
      <c r="AG24388">
        <v>3.158302913266597</v>
      </c>
      <c r="AH24388">
        <v>14.896607700666319</v>
      </c>
      <c r="AI24388">
        <v>21.02746018630317</v>
      </c>
      <c r="AJ24388">
        <v>4.7473329168298504</v>
      </c>
      <c r="AK24388">
        <v>11.742347121459609</v>
      </c>
      <c r="AL24388">
        <v>8.2560907366552314</v>
      </c>
      <c r="AM24388">
        <v>6.6380030572485094</v>
      </c>
      <c r="AN24388">
        <v>17.713696451206928</v>
      </c>
      <c r="AO24388">
        <v>4.8353460889918987</v>
      </c>
      <c r="AP24388">
        <v>7.6192356315824217</v>
      </c>
      <c r="AQ24388">
        <v>6.9953771314436697</v>
      </c>
      <c r="AR24388">
        <v>9.3250397173874511</v>
      </c>
      <c r="AS24388">
        <v>7.0929191824178117</v>
      </c>
      <c r="AT24388">
        <v>2.935425651776336</v>
      </c>
      <c r="AU24388">
        <v>-3.1544289789466111</v>
      </c>
      <c r="AV24388">
        <v>3.9490585076900508</v>
      </c>
    </row>
    <row r="24389" spans="1:48" x14ac:dyDescent="0.25">
      <c r="A24389" s="2">
        <v>41091</v>
      </c>
      <c r="B24389">
        <v>2011</v>
      </c>
      <c r="C24389">
        <v>651</v>
      </c>
      <c r="D24389">
        <v>3.3226011171755281</v>
      </c>
      <c r="E24389">
        <v>3.7674607314982289</v>
      </c>
      <c r="F24389">
        <v>1.408847320255213</v>
      </c>
      <c r="G24389">
        <v>3.0965786868851541</v>
      </c>
      <c r="H24389">
        <v>7.8426441762178278</v>
      </c>
      <c r="I24389">
        <v>1.052481981054276</v>
      </c>
      <c r="J24389">
        <v>6.1017128219732708</v>
      </c>
      <c r="K24389">
        <v>3.0429183270739961</v>
      </c>
      <c r="L24389">
        <v>2.0510908447072711</v>
      </c>
      <c r="M24389">
        <v>1.4416557507066941</v>
      </c>
      <c r="N24389">
        <v>-0.42895516243359738</v>
      </c>
      <c r="O24389">
        <v>2.5621807926707212</v>
      </c>
      <c r="P24389">
        <v>7.9787682116538639</v>
      </c>
      <c r="Q24389">
        <v>-0.29103121367899393</v>
      </c>
      <c r="R24389">
        <v>1.881861570291266</v>
      </c>
      <c r="S24389">
        <v>-3.7954725889633449</v>
      </c>
      <c r="T24389">
        <v>-1.2662738098672239</v>
      </c>
      <c r="U24389">
        <v>2.2712723820497378</v>
      </c>
      <c r="V24389">
        <v>3.9056013071762758</v>
      </c>
      <c r="W24389">
        <v>2.1884582805362651</v>
      </c>
      <c r="X24389">
        <v>7.1797396827695259</v>
      </c>
      <c r="Y24389">
        <v>-2.3926737869953141</v>
      </c>
      <c r="Z24389">
        <v>-0.6103879530992784</v>
      </c>
      <c r="AA24389">
        <v>-6.1576858755917341</v>
      </c>
      <c r="AB24389">
        <v>6.3775013728382124</v>
      </c>
      <c r="AC24389">
        <v>3.6152671443392181</v>
      </c>
      <c r="AD24389">
        <v>-1.9910905392249489</v>
      </c>
      <c r="AE24389">
        <v>3.7102987213797571</v>
      </c>
      <c r="AF24389">
        <v>-2.9106905314090219</v>
      </c>
      <c r="AG24389">
        <v>0.73381255214048924</v>
      </c>
      <c r="AH24389">
        <v>-5.4500452333271721</v>
      </c>
      <c r="AI24389">
        <v>-6.8085683143249698</v>
      </c>
      <c r="AJ24389">
        <v>-4.4674104918709041</v>
      </c>
      <c r="AK24389">
        <v>0.78577863069648757</v>
      </c>
      <c r="AL24389">
        <v>3.5099328768459341</v>
      </c>
      <c r="AM24389">
        <v>5.3872681068897643</v>
      </c>
      <c r="AN24389">
        <v>-1.131108265322756</v>
      </c>
      <c r="AO24389">
        <v>2.5165454931620701</v>
      </c>
      <c r="AP24389">
        <v>-2.3742264910755928</v>
      </c>
      <c r="AQ24389">
        <v>7.4420869502298324</v>
      </c>
      <c r="AR24389">
        <v>4.7612234390204122E-2</v>
      </c>
      <c r="AS24389">
        <v>1.1653041571603631</v>
      </c>
      <c r="AT24389">
        <v>2.2271031063213491</v>
      </c>
      <c r="AU24389">
        <v>4.1710041775927298</v>
      </c>
      <c r="AV24389">
        <v>1.350651956980919</v>
      </c>
    </row>
    <row r="24390" spans="1:48" x14ac:dyDescent="0.25">
      <c r="A24390" s="2">
        <v>41122</v>
      </c>
      <c r="B24390">
        <v>2011</v>
      </c>
      <c r="C24390">
        <v>651</v>
      </c>
      <c r="D24390">
        <v>8.7706899366529978</v>
      </c>
      <c r="E24390">
        <v>-4.6372787207466519</v>
      </c>
      <c r="F24390">
        <v>1.5541101648651969</v>
      </c>
      <c r="G24390">
        <v>0.62023419677648128</v>
      </c>
      <c r="H24390">
        <v>-0.42596105763751391</v>
      </c>
      <c r="I24390">
        <v>-1.4105258758422501</v>
      </c>
      <c r="J24390">
        <v>4.7299658464441396</v>
      </c>
      <c r="K24390">
        <v>-0.78746684216662866</v>
      </c>
      <c r="L24390">
        <v>-2.3896173595656989</v>
      </c>
      <c r="M24390">
        <v>0.44627854118590721</v>
      </c>
      <c r="N24390">
        <v>1.118626567739978</v>
      </c>
      <c r="O24390">
        <v>0.55202025511280617</v>
      </c>
      <c r="P24390">
        <v>1.604022881019596</v>
      </c>
      <c r="Q24390">
        <v>-1.3897542671871159</v>
      </c>
      <c r="R24390">
        <v>-2.6038434431063351</v>
      </c>
      <c r="S24390">
        <v>-7.8777393932594197E-2</v>
      </c>
      <c r="T24390">
        <v>-1.105303291337734E-4</v>
      </c>
      <c r="U24390">
        <v>-2.265389636406101</v>
      </c>
      <c r="V24390">
        <v>4.1331261191721591</v>
      </c>
      <c r="W24390">
        <v>2.2594034058753381</v>
      </c>
      <c r="X24390">
        <v>0.36893981284085159</v>
      </c>
      <c r="Y24390">
        <v>-0.7312482289790867</v>
      </c>
      <c r="Z24390">
        <v>1.6111068418399379</v>
      </c>
      <c r="AA24390">
        <v>-0.25259068831109399</v>
      </c>
      <c r="AB24390">
        <v>8.3827467035901826E-2</v>
      </c>
      <c r="AC24390">
        <v>-0.86737677154452575</v>
      </c>
      <c r="AD24390">
        <v>11.10529282245116</v>
      </c>
      <c r="AE24390">
        <v>6.8544934844148919</v>
      </c>
      <c r="AF24390">
        <v>9.7598684541743133</v>
      </c>
      <c r="AG24390">
        <v>5.7421009037748272</v>
      </c>
      <c r="AH24390">
        <v>10.932732736374829</v>
      </c>
      <c r="AI24390">
        <v>13.179636272071621</v>
      </c>
      <c r="AJ24390">
        <v>7.1337832757593764</v>
      </c>
      <c r="AK24390">
        <v>5.9994200966648537</v>
      </c>
      <c r="AL24390">
        <v>4.2557615123671964</v>
      </c>
      <c r="AM24390">
        <v>3.358289473943743</v>
      </c>
      <c r="AN24390">
        <v>5.471808842431658</v>
      </c>
      <c r="AO24390">
        <v>5.1931539526220316</v>
      </c>
      <c r="AP24390">
        <v>15.1054073290801</v>
      </c>
      <c r="AQ24390">
        <v>0.20612884692894351</v>
      </c>
      <c r="AR24390">
        <v>5.8539567167438689</v>
      </c>
      <c r="AS24390">
        <v>3.3752607078085139</v>
      </c>
      <c r="AT24390">
        <v>4.2928996096430971</v>
      </c>
      <c r="AU24390">
        <v>-2.1367365397376048</v>
      </c>
      <c r="AV24390">
        <v>2.339167505502604</v>
      </c>
    </row>
    <row r="24391" spans="1:48" x14ac:dyDescent="0.25">
      <c r="A24391" s="2">
        <v>41153</v>
      </c>
      <c r="B24391">
        <v>2011</v>
      </c>
      <c r="C24391">
        <v>651</v>
      </c>
      <c r="D24391">
        <v>9.0932994476232043</v>
      </c>
      <c r="E24391">
        <v>4.1384876521987746</v>
      </c>
      <c r="F24391">
        <v>-0.30840822417970148</v>
      </c>
      <c r="G24391">
        <v>1.5191215150509809</v>
      </c>
      <c r="H24391">
        <v>2.9776564400922019</v>
      </c>
      <c r="I24391">
        <v>6.8177074986657704</v>
      </c>
      <c r="J24391">
        <v>-0.39693879375121138</v>
      </c>
      <c r="K24391">
        <v>4.2753158689526227</v>
      </c>
      <c r="L24391">
        <v>4.8624956720927148</v>
      </c>
      <c r="M24391">
        <v>2.8007968053397998</v>
      </c>
      <c r="N24391">
        <v>14.62136576610531</v>
      </c>
      <c r="O24391">
        <v>7.8589101622751354</v>
      </c>
      <c r="P24391">
        <v>2.681451689584113</v>
      </c>
      <c r="Q24391">
        <v>2.9520568282910049</v>
      </c>
      <c r="R24391">
        <v>3.0712644201870138</v>
      </c>
      <c r="S24391">
        <v>6.9904488231340878</v>
      </c>
      <c r="T24391">
        <v>2.1059654543052142</v>
      </c>
      <c r="U24391">
        <v>6.7898701817360241</v>
      </c>
      <c r="V24391">
        <v>-5.7803512831067223E-2</v>
      </c>
      <c r="W24391">
        <v>3.122478623949831</v>
      </c>
      <c r="X24391">
        <v>7.6387543255955324</v>
      </c>
      <c r="Y24391">
        <v>2.3927695556369422</v>
      </c>
      <c r="Z24391">
        <v>6.1736121743253944</v>
      </c>
      <c r="AA24391">
        <v>5.2112819059342286</v>
      </c>
      <c r="AB24391">
        <v>3.8995959713459261</v>
      </c>
      <c r="AC24391">
        <v>6.9462263714904937</v>
      </c>
      <c r="AD24391">
        <v>-7.889165742813498</v>
      </c>
      <c r="AE24391">
        <v>2.5192862685315949</v>
      </c>
      <c r="AF24391">
        <v>6.0848758230674038</v>
      </c>
      <c r="AG24391">
        <v>3.8296767133470859</v>
      </c>
      <c r="AH24391">
        <v>2.6010676121583249</v>
      </c>
      <c r="AI24391">
        <v>5.7049075018969608</v>
      </c>
      <c r="AJ24391">
        <v>-1.1643885917305701</v>
      </c>
      <c r="AK24391">
        <v>3.0802766935989161</v>
      </c>
      <c r="AL24391">
        <v>1.198875168626246</v>
      </c>
      <c r="AM24391">
        <v>2.1906856701992878</v>
      </c>
      <c r="AN24391">
        <v>8.5274847637786699</v>
      </c>
      <c r="AO24391">
        <v>5.6322318643809988</v>
      </c>
      <c r="AP24391">
        <v>-1.7611602389682399</v>
      </c>
      <c r="AQ24391">
        <v>2.6293102202432421</v>
      </c>
      <c r="AR24391">
        <v>1.3602167494854549</v>
      </c>
      <c r="AS24391">
        <v>2.3509747611164529</v>
      </c>
      <c r="AT24391">
        <v>3.7474942677085288</v>
      </c>
      <c r="AU24391">
        <v>4.3756149863724447</v>
      </c>
      <c r="AV24391">
        <v>2.543035325639309</v>
      </c>
    </row>
    <row r="24392" spans="1:48" x14ac:dyDescent="0.25">
      <c r="A24392" s="2">
        <v>41183</v>
      </c>
      <c r="B24392">
        <v>2011</v>
      </c>
      <c r="C24392">
        <v>651</v>
      </c>
      <c r="D24392">
        <v>-3.2907189849025631</v>
      </c>
      <c r="E24392">
        <v>3.183061058381043</v>
      </c>
      <c r="F24392">
        <v>-0.63688462982199878</v>
      </c>
      <c r="G24392">
        <v>2.482935020349708</v>
      </c>
      <c r="H24392">
        <v>-1.511396825330102</v>
      </c>
      <c r="I24392">
        <v>4.4602310836366454</v>
      </c>
      <c r="J24392">
        <v>-0.67778300874939967</v>
      </c>
      <c r="K24392">
        <v>-2.5750063715467291</v>
      </c>
      <c r="L24392">
        <v>2.799880575972447</v>
      </c>
      <c r="M24392">
        <v>-0.91370618669065484</v>
      </c>
      <c r="N24392">
        <v>-3.7997651869983611</v>
      </c>
      <c r="O24392">
        <v>-1.7274937512615769</v>
      </c>
      <c r="P24392">
        <v>-3.128938549586036</v>
      </c>
      <c r="Q24392">
        <v>-1.598152375668471</v>
      </c>
      <c r="R24392">
        <v>5.9933487576107947</v>
      </c>
      <c r="S24392">
        <v>6.0907017499256533E-2</v>
      </c>
      <c r="T24392">
        <v>-7.3998977192814452</v>
      </c>
      <c r="U24392">
        <v>-0.2104414198017435</v>
      </c>
      <c r="V24392">
        <v>10.438005178838059</v>
      </c>
      <c r="W24392">
        <v>2.6201548434349191</v>
      </c>
      <c r="X24392">
        <v>1.3056228065057689</v>
      </c>
      <c r="Y24392">
        <v>-1.8796123666414699</v>
      </c>
      <c r="Z24392">
        <v>6.7832607499648701</v>
      </c>
      <c r="AA24392">
        <v>-0.65027566583668595</v>
      </c>
      <c r="AB24392">
        <v>-2.3723351091997751</v>
      </c>
      <c r="AC24392">
        <v>-2.9011974403539091</v>
      </c>
      <c r="AD24392">
        <v>16.715804981608699</v>
      </c>
      <c r="AE24392">
        <v>-1.1363506443217151</v>
      </c>
      <c r="AF24392">
        <v>3.374728300233532</v>
      </c>
      <c r="AG24392">
        <v>2.832031038299943</v>
      </c>
      <c r="AH24392">
        <v>3.3631656152942608</v>
      </c>
      <c r="AI24392">
        <v>3.0892662546456058</v>
      </c>
      <c r="AJ24392">
        <v>6.2985245130966261</v>
      </c>
      <c r="AK24392">
        <v>-0.61127635547043591</v>
      </c>
      <c r="AL24392">
        <v>3.28581293911272</v>
      </c>
      <c r="AM24392">
        <v>-0.85099296655322121</v>
      </c>
      <c r="AN24392">
        <v>-2.3492851730398501</v>
      </c>
      <c r="AO24392">
        <v>1.6559557597172649</v>
      </c>
      <c r="AP24392">
        <v>-0.2966973552972374</v>
      </c>
      <c r="AQ24392">
        <v>2.6401019080422472</v>
      </c>
      <c r="AR24392">
        <v>2.6865478233668139</v>
      </c>
      <c r="AS24392">
        <v>0.62977973884987826</v>
      </c>
      <c r="AT24392">
        <v>-0.32308893063273109</v>
      </c>
      <c r="AU24392">
        <v>0.84832727494352778</v>
      </c>
      <c r="AV24392">
        <v>-1.8111269621863491</v>
      </c>
    </row>
    <row r="24393" spans="1:48" x14ac:dyDescent="0.25">
      <c r="A24393" s="2">
        <v>41214</v>
      </c>
      <c r="B24393">
        <v>2011</v>
      </c>
      <c r="C24393">
        <v>651</v>
      </c>
      <c r="D24393">
        <v>-14.750673623171441</v>
      </c>
      <c r="E24393">
        <v>-1.519447911553518</v>
      </c>
      <c r="F24393">
        <v>-1.943973319286763</v>
      </c>
      <c r="G24393">
        <v>-2.7576334860367262</v>
      </c>
      <c r="H24393">
        <v>1.6958104376117109</v>
      </c>
      <c r="I24393">
        <v>1.999444312042864</v>
      </c>
      <c r="J24393">
        <v>2.670167872298435</v>
      </c>
      <c r="K24393">
        <v>-0.87023537769417292</v>
      </c>
      <c r="L24393">
        <v>5.5085620219237352</v>
      </c>
      <c r="M24393">
        <v>-2.99323928359102</v>
      </c>
      <c r="N24393">
        <v>4.4558734742023987</v>
      </c>
      <c r="O24393">
        <v>1.518451037684176</v>
      </c>
      <c r="P24393">
        <v>6.0032397983649899</v>
      </c>
      <c r="Q24393">
        <v>-3.1779763212587908</v>
      </c>
      <c r="R24393">
        <v>-1.4718443525159941</v>
      </c>
      <c r="S24393">
        <v>1.2905158447747309</v>
      </c>
      <c r="T24393">
        <v>5.5090345435729224</v>
      </c>
      <c r="U24393">
        <v>1.7742934762964511</v>
      </c>
      <c r="V24393">
        <v>0.25189745075397951</v>
      </c>
      <c r="W24393">
        <v>3.9283499258633729</v>
      </c>
      <c r="X24393">
        <v>1.389077658378701</v>
      </c>
      <c r="Y24393">
        <v>2.3643060491424168</v>
      </c>
      <c r="Z24393">
        <v>5.4542368536196539</v>
      </c>
      <c r="AA24393">
        <v>-2.0855112003741789</v>
      </c>
      <c r="AB24393">
        <v>3.1702356814872878</v>
      </c>
      <c r="AC24393">
        <v>2.6343997684578961</v>
      </c>
      <c r="AD24393">
        <v>7.0210076277219091</v>
      </c>
      <c r="AE24393">
        <v>0.62200069674671621</v>
      </c>
      <c r="AF24393">
        <v>-2.478235742505364</v>
      </c>
      <c r="AG24393">
        <v>5.3804077157881602</v>
      </c>
      <c r="AH24393">
        <v>2.0846248471105611</v>
      </c>
      <c r="AI24393">
        <v>1.853730072461413</v>
      </c>
      <c r="AJ24393">
        <v>-2.0872156149815519</v>
      </c>
      <c r="AK24393">
        <v>4.8271612367718708</v>
      </c>
      <c r="AL24393">
        <v>3.1459558105590979</v>
      </c>
      <c r="AM24393">
        <v>1.6749364901177179</v>
      </c>
      <c r="AN24393">
        <v>5.4567657431452643</v>
      </c>
      <c r="AO24393">
        <v>2.598914112278039</v>
      </c>
      <c r="AP24393">
        <v>-7.270575107489341</v>
      </c>
      <c r="AQ24393">
        <v>1.12927824850988</v>
      </c>
      <c r="AR24393">
        <v>4.226594519202953</v>
      </c>
      <c r="AS24393">
        <v>1.4180254114732449</v>
      </c>
      <c r="AT24393">
        <v>-0.44231452913522368</v>
      </c>
      <c r="AU24393">
        <v>1.606193143614965</v>
      </c>
      <c r="AV24393">
        <v>0.64060624762858343</v>
      </c>
    </row>
    <row r="24394" spans="1:48" x14ac:dyDescent="0.25">
      <c r="A24394" s="2">
        <v>41244</v>
      </c>
      <c r="B24394">
        <v>2011</v>
      </c>
      <c r="C24394">
        <v>651</v>
      </c>
      <c r="D24394">
        <v>8.1887989999916542</v>
      </c>
      <c r="E24394">
        <v>0.45551709747746472</v>
      </c>
      <c r="F24394">
        <v>-0.82845324057854164</v>
      </c>
      <c r="G24394">
        <v>4.0379329121471574</v>
      </c>
      <c r="H24394">
        <v>2.9919943592053859</v>
      </c>
      <c r="I24394">
        <v>3.6863391195004702</v>
      </c>
      <c r="J24394">
        <v>2.7865342378076359</v>
      </c>
      <c r="K24394">
        <v>10.00164434600706</v>
      </c>
      <c r="L24394">
        <v>2.8243269827557431</v>
      </c>
      <c r="M24394">
        <v>7.7336159733887744</v>
      </c>
      <c r="N24394">
        <v>-2.5646253047417741E-2</v>
      </c>
      <c r="O24394">
        <v>6.0902778096193488</v>
      </c>
      <c r="P24394">
        <v>-2.6968425143047199</v>
      </c>
      <c r="Q24394">
        <v>4.3413742663042099</v>
      </c>
      <c r="R24394">
        <v>7.7986227303101563</v>
      </c>
      <c r="S24394">
        <v>6.0347791614109969</v>
      </c>
      <c r="T24394">
        <v>18.82638686299947</v>
      </c>
      <c r="U24394">
        <v>4.0989570985836332</v>
      </c>
      <c r="V24394">
        <v>6.9290682386869094</v>
      </c>
      <c r="W24394">
        <v>1.2784463645258759</v>
      </c>
      <c r="X24394">
        <v>1.9149212647278759</v>
      </c>
      <c r="Y24394">
        <v>5.3000792549849463</v>
      </c>
      <c r="Z24394">
        <v>5.7576703949948849</v>
      </c>
      <c r="AA24394">
        <v>5.8163483205174282</v>
      </c>
      <c r="AB24394">
        <v>4.2674654042741622</v>
      </c>
      <c r="AC24394">
        <v>5.1352803622101817</v>
      </c>
      <c r="AD24394">
        <v>2.500424535094492</v>
      </c>
      <c r="AE24394">
        <v>1.566738063242701</v>
      </c>
      <c r="AF24394">
        <v>9.6022870757215948</v>
      </c>
      <c r="AG24394">
        <v>4.3951567879970899</v>
      </c>
      <c r="AH24394">
        <v>3.58929055132915</v>
      </c>
      <c r="AI24394">
        <v>4.6415752412447331</v>
      </c>
      <c r="AJ24394">
        <v>12.526427324795961</v>
      </c>
      <c r="AK24394">
        <v>2.0028936358614802</v>
      </c>
      <c r="AL24394">
        <v>2.7405540635009999</v>
      </c>
      <c r="AM24394">
        <v>2.4788763201442081</v>
      </c>
      <c r="AN24394">
        <v>8.4835776263763929</v>
      </c>
      <c r="AO24394">
        <v>4.0165549791849386</v>
      </c>
      <c r="AP24394">
        <v>4.6942729583555609</v>
      </c>
      <c r="AQ24394">
        <v>2.9525158682810249</v>
      </c>
      <c r="AR24394">
        <v>3.6310035291100111</v>
      </c>
      <c r="AS24394">
        <v>2.059015300989842</v>
      </c>
      <c r="AT24394">
        <v>1.6031146416286111</v>
      </c>
      <c r="AU24394">
        <v>-6.1738377939474454</v>
      </c>
      <c r="AV24394">
        <v>0.94371106581712105</v>
      </c>
    </row>
    <row r="24395" spans="1:48" x14ac:dyDescent="0.25">
      <c r="A24395" s="2">
        <v>41275</v>
      </c>
      <c r="B24395">
        <v>2011</v>
      </c>
      <c r="C24395">
        <v>651</v>
      </c>
      <c r="D24395">
        <v>-2.1230331761933559</v>
      </c>
      <c r="E24395">
        <v>1.656260328921499</v>
      </c>
      <c r="F24395">
        <v>5.4681386845169664</v>
      </c>
      <c r="G24395">
        <v>-4.7610380798732921</v>
      </c>
      <c r="H24395">
        <v>1.4457545147853019</v>
      </c>
      <c r="I24395">
        <v>3.5670177998505141</v>
      </c>
      <c r="J24395">
        <v>1.6241964202351911</v>
      </c>
      <c r="K24395">
        <v>-5.5602722892544314</v>
      </c>
      <c r="L24395">
        <v>7.7570467842819291</v>
      </c>
      <c r="M24395">
        <v>2.8987720795674128</v>
      </c>
      <c r="N24395">
        <v>5.0078417644263462</v>
      </c>
      <c r="O24395">
        <v>5.8404608212477394</v>
      </c>
      <c r="P24395">
        <v>1.271338115400966</v>
      </c>
      <c r="Q24395">
        <v>7.5575917316631713</v>
      </c>
      <c r="R24395">
        <v>1.9873110805164631</v>
      </c>
      <c r="S24395">
        <v>-1.13984188755113</v>
      </c>
      <c r="T24395">
        <v>16.70088143301172</v>
      </c>
      <c r="U24395">
        <v>5.5044850688823264</v>
      </c>
      <c r="V24395">
        <v>1.678288239084025</v>
      </c>
      <c r="W24395">
        <v>8.6342379556703754</v>
      </c>
      <c r="X24395">
        <v>9.9956746397158458</v>
      </c>
      <c r="Y24395">
        <v>3.6690523404793618</v>
      </c>
      <c r="Z24395">
        <v>4.3445554249728291</v>
      </c>
      <c r="AA24395">
        <v>4.4773038731011914</v>
      </c>
      <c r="AB24395">
        <v>8.0864160798673979</v>
      </c>
      <c r="AC24395">
        <v>-3.7066013181664248</v>
      </c>
      <c r="AD24395">
        <v>13.930849518892851</v>
      </c>
      <c r="AE24395">
        <v>6.6293129510478943</v>
      </c>
      <c r="AF24395">
        <v>10.530353011301409</v>
      </c>
      <c r="AG24395">
        <v>6.8689170683475798</v>
      </c>
      <c r="AH24395">
        <v>8.9157467230648102</v>
      </c>
      <c r="AI24395">
        <v>6.8993758745776068</v>
      </c>
      <c r="AJ24395">
        <v>11.76111576618122</v>
      </c>
      <c r="AK24395">
        <v>3.0896630393176578</v>
      </c>
      <c r="AL24395">
        <v>8.0227587529509758</v>
      </c>
      <c r="AM24395">
        <v>11.30832405950812</v>
      </c>
      <c r="AN24395">
        <v>-3.0861259020251501</v>
      </c>
      <c r="AO24395">
        <v>5.4535486692081969</v>
      </c>
      <c r="AP24395">
        <v>-6.0361742856492206</v>
      </c>
      <c r="AQ24395">
        <v>5.505495576540187</v>
      </c>
      <c r="AR24395">
        <v>5.5881010781037022</v>
      </c>
      <c r="AS24395">
        <v>3.8690449903766582</v>
      </c>
      <c r="AT24395">
        <v>1.8631483675780161</v>
      </c>
      <c r="AU24395">
        <v>0.56483271566321047</v>
      </c>
      <c r="AV24395">
        <v>5.2888890145085243</v>
      </c>
    </row>
    <row r="24396" spans="1:48" x14ac:dyDescent="0.25">
      <c r="A24396" s="2">
        <v>41306</v>
      </c>
      <c r="B24396">
        <v>2011</v>
      </c>
      <c r="C24396">
        <v>651</v>
      </c>
      <c r="D24396">
        <v>-2.647441165336784</v>
      </c>
      <c r="E24396">
        <v>10.91691279420513</v>
      </c>
      <c r="F24396">
        <v>-0.43125806789089388</v>
      </c>
      <c r="G24396">
        <v>1.586987783493865</v>
      </c>
      <c r="H24396">
        <v>0.141722881680062</v>
      </c>
      <c r="I24396">
        <v>-3.8538190010794842</v>
      </c>
      <c r="J24396">
        <v>6.6966120963236397</v>
      </c>
      <c r="K24396">
        <v>-2.035743189311412</v>
      </c>
      <c r="L24396">
        <v>8.713656220338283</v>
      </c>
      <c r="M24396">
        <v>-2.488007666940562</v>
      </c>
      <c r="N24396">
        <v>-7.3348950987010442</v>
      </c>
      <c r="O24396">
        <v>2.36441115731294</v>
      </c>
      <c r="P24396">
        <v>5.1685529777681261</v>
      </c>
      <c r="Q24396">
        <v>-0.91147586404110026</v>
      </c>
      <c r="R24396">
        <v>-5.3614193917555841</v>
      </c>
      <c r="S24396">
        <v>-6.3043744828013111</v>
      </c>
      <c r="T24396">
        <v>-20.810326363282599</v>
      </c>
      <c r="U24396">
        <v>-3.0366685281750909</v>
      </c>
      <c r="V24396">
        <v>-1.589661108002927</v>
      </c>
      <c r="W24396">
        <v>1.010271549641151</v>
      </c>
      <c r="X24396">
        <v>-1.5762454966288479</v>
      </c>
      <c r="Y24396">
        <v>2.6658066289705129</v>
      </c>
      <c r="Z24396">
        <v>-2.1530600596393001</v>
      </c>
      <c r="AA24396">
        <v>3.5730290811125891</v>
      </c>
      <c r="AB24396">
        <v>1.250154344744447</v>
      </c>
      <c r="AC24396">
        <v>4.9993412236237322</v>
      </c>
      <c r="AD24396">
        <v>3.3520563878793208</v>
      </c>
      <c r="AE24396">
        <v>-4.0644381386838804</v>
      </c>
      <c r="AF24396">
        <v>-8.4147971279698535</v>
      </c>
      <c r="AG24396">
        <v>-1.66071189878727</v>
      </c>
      <c r="AH24396">
        <v>-12.59394009269398</v>
      </c>
      <c r="AI24396">
        <v>-5.8685646380286727</v>
      </c>
      <c r="AJ24396">
        <v>0.88562051381377849</v>
      </c>
      <c r="AK24396">
        <v>3.1108138865068029</v>
      </c>
      <c r="AL24396">
        <v>-6.572880636172429</v>
      </c>
      <c r="AM24396">
        <v>-3.0595275809051299</v>
      </c>
      <c r="AN24396">
        <v>-3.7349357953711531</v>
      </c>
      <c r="AO24396">
        <v>-3.9218732476220541</v>
      </c>
      <c r="AP24396">
        <v>-4.0151307197259349</v>
      </c>
      <c r="AQ24396">
        <v>3.9287999201818908</v>
      </c>
      <c r="AR24396">
        <v>-3.381017558261135</v>
      </c>
      <c r="AS24396">
        <v>-2.491353390488849</v>
      </c>
      <c r="AT24396">
        <v>-1.39221456618952</v>
      </c>
      <c r="AU24396">
        <v>2.3649019915869869</v>
      </c>
      <c r="AV24396">
        <v>1.2822137827250391</v>
      </c>
    </row>
    <row r="24397" spans="1:48" x14ac:dyDescent="0.25">
      <c r="A24397" s="2">
        <v>41334</v>
      </c>
      <c r="B24397">
        <v>2011</v>
      </c>
      <c r="C24397">
        <v>651</v>
      </c>
      <c r="D24397">
        <v>-6.4389879859766292</v>
      </c>
      <c r="E24397">
        <v>0.95385696781247198</v>
      </c>
      <c r="F24397">
        <v>2.8147395283919741</v>
      </c>
      <c r="G24397">
        <v>2.4203737354104189</v>
      </c>
      <c r="H24397">
        <v>1.393361777771029</v>
      </c>
      <c r="I24397">
        <v>-5.4269137606586026</v>
      </c>
      <c r="J24397">
        <v>-3.843967946722604</v>
      </c>
      <c r="K24397">
        <v>-1.4961718612555239</v>
      </c>
      <c r="L24397">
        <v>1.5361864546285631</v>
      </c>
      <c r="M24397">
        <v>-1.123473439415801</v>
      </c>
      <c r="N24397">
        <v>0.13046063775619121</v>
      </c>
      <c r="O24397">
        <v>1.6240718249236561</v>
      </c>
      <c r="P24397">
        <v>-0.89405240435297406</v>
      </c>
      <c r="Q24397">
        <v>-1.929958890594774</v>
      </c>
      <c r="R24397">
        <v>-3.1999553245099182</v>
      </c>
      <c r="S24397">
        <v>5.2007020894161871</v>
      </c>
      <c r="T24397">
        <v>11.13782605954894</v>
      </c>
      <c r="U24397">
        <v>3.68234534973646</v>
      </c>
      <c r="V24397">
        <v>8.0788299673942419</v>
      </c>
      <c r="W24397">
        <v>1.7561902886500611</v>
      </c>
      <c r="X24397">
        <v>2.412626480384739</v>
      </c>
      <c r="Y24397">
        <v>4.9364051177800183</v>
      </c>
      <c r="Z24397">
        <v>-6.5597385267185508</v>
      </c>
      <c r="AA24397">
        <v>4.3201094930082506</v>
      </c>
      <c r="AB24397">
        <v>0.31312543876318433</v>
      </c>
      <c r="AC24397">
        <v>-4.2880100419515399</v>
      </c>
      <c r="AD24397">
        <v>-3.18019825023238</v>
      </c>
      <c r="AE24397">
        <v>-1.8155258061165691</v>
      </c>
      <c r="AF24397">
        <v>-1.5520584148653651</v>
      </c>
      <c r="AG24397">
        <v>-1.98241837693014</v>
      </c>
      <c r="AH24397">
        <v>-5.2376269485103659</v>
      </c>
      <c r="AI24397">
        <v>-5.9498314212020347</v>
      </c>
      <c r="AJ24397">
        <v>-4.8183359916389223</v>
      </c>
      <c r="AK24397">
        <v>2.4225761768653649</v>
      </c>
      <c r="AL24397">
        <v>1.4817345443280729</v>
      </c>
      <c r="AM24397">
        <v>-3.3004762903631861</v>
      </c>
      <c r="AN24397">
        <v>-5.1754624214398026</v>
      </c>
      <c r="AO24397">
        <v>-1.052810458481146</v>
      </c>
      <c r="AP24397">
        <v>-4.8139465832228616</v>
      </c>
      <c r="AQ24397">
        <v>-0.52175195412365039</v>
      </c>
      <c r="AR24397">
        <v>-1.3931254107978459</v>
      </c>
      <c r="AS24397">
        <v>1.179935082060801</v>
      </c>
      <c r="AT24397">
        <v>0.59984438866469425</v>
      </c>
      <c r="AU24397">
        <v>4.0340062013694</v>
      </c>
      <c r="AV24397">
        <v>3.7522596561630368</v>
      </c>
    </row>
    <row r="24398" spans="1:48" x14ac:dyDescent="0.25">
      <c r="A24398" s="2">
        <v>41365</v>
      </c>
      <c r="B24398">
        <v>2011</v>
      </c>
      <c r="C24398">
        <v>651</v>
      </c>
      <c r="D24398">
        <v>-0.30546406132385678</v>
      </c>
      <c r="E24398">
        <v>2.0675090230751758</v>
      </c>
      <c r="F24398">
        <v>2.3873991695322561</v>
      </c>
      <c r="G24398">
        <v>4.6957151743093339</v>
      </c>
      <c r="H24398">
        <v>3.4262820410254409</v>
      </c>
      <c r="I24398">
        <v>2.1479101432475778</v>
      </c>
      <c r="J24398">
        <v>4.6245119270796886</v>
      </c>
      <c r="K24398">
        <v>-0.22860274221155891</v>
      </c>
      <c r="L24398">
        <v>2.564405611591658</v>
      </c>
      <c r="M24398">
        <v>1.8692310567495869</v>
      </c>
      <c r="N24398">
        <v>4.1760940363880117</v>
      </c>
      <c r="O24398">
        <v>3.2590189658997959</v>
      </c>
      <c r="P24398">
        <v>-3.176930823277802</v>
      </c>
      <c r="Q24398">
        <v>-3.1431673659500952</v>
      </c>
      <c r="R24398">
        <v>-3.7429731314052139</v>
      </c>
      <c r="S24398">
        <v>-11.88044951409435</v>
      </c>
      <c r="T24398">
        <v>4.9045012215576564</v>
      </c>
      <c r="U24398">
        <v>-2.0404552021200839</v>
      </c>
      <c r="V24398">
        <v>2.1299363450172581</v>
      </c>
      <c r="W24398">
        <v>4.618353446402379</v>
      </c>
      <c r="X24398">
        <v>6.3947942730149032</v>
      </c>
      <c r="Y24398">
        <v>8.7665233194977432</v>
      </c>
      <c r="Z24398">
        <v>6.4041443800878728</v>
      </c>
      <c r="AA24398">
        <v>-1.2339992200499861</v>
      </c>
      <c r="AB24398">
        <v>2.4527053915377461</v>
      </c>
      <c r="AC24398">
        <v>-2.4022912986987222</v>
      </c>
      <c r="AD24398">
        <v>8.3892902619342458E-2</v>
      </c>
      <c r="AE24398">
        <v>3.7507260739023218</v>
      </c>
      <c r="AF24398">
        <v>10.88368835392586</v>
      </c>
      <c r="AG24398">
        <v>6.3462077146671847</v>
      </c>
      <c r="AH24398">
        <v>11.95205331918854</v>
      </c>
      <c r="AI24398">
        <v>10.53043824662328</v>
      </c>
      <c r="AJ24398">
        <v>-3.4344331164625319</v>
      </c>
      <c r="AK24398">
        <v>1.7708321515395029</v>
      </c>
      <c r="AL24398">
        <v>3.7108773602796412</v>
      </c>
      <c r="AM24398">
        <v>4.0781709060000226</v>
      </c>
      <c r="AN24398">
        <v>0.97182624881972934</v>
      </c>
      <c r="AO24398">
        <v>4.2401569277794824</v>
      </c>
      <c r="AP24398">
        <v>0.52066118625406776</v>
      </c>
      <c r="AQ24398">
        <v>4.6639366648143277</v>
      </c>
      <c r="AR24398">
        <v>6.0494479971013204</v>
      </c>
      <c r="AS24398">
        <v>3.0745635638236961</v>
      </c>
      <c r="AT24398">
        <v>-1.4078486904029801</v>
      </c>
      <c r="AU24398">
        <v>-1.569613337164488</v>
      </c>
      <c r="AV24398">
        <v>1.97133228941675</v>
      </c>
    </row>
    <row r="24399" spans="1:48" x14ac:dyDescent="0.25">
      <c r="A24399" s="2">
        <v>41395</v>
      </c>
      <c r="B24399">
        <v>2011</v>
      </c>
      <c r="C24399">
        <v>651</v>
      </c>
      <c r="D24399">
        <v>3.9757439530824001</v>
      </c>
      <c r="E24399">
        <v>-1.5785182512223941</v>
      </c>
      <c r="F24399">
        <v>5.3476077186423332</v>
      </c>
      <c r="G24399">
        <v>3.0309746526288261</v>
      </c>
      <c r="H24399">
        <v>-4.9750601531828984</v>
      </c>
      <c r="I24399">
        <v>-0.1543476492350204</v>
      </c>
      <c r="J24399">
        <v>17.11281043804069</v>
      </c>
      <c r="K24399">
        <v>-5.3546009695356052</v>
      </c>
      <c r="L24399">
        <v>-2.8196274184587589</v>
      </c>
      <c r="M24399">
        <v>-7.1006299257480592</v>
      </c>
      <c r="N24399">
        <v>-2.950251099086731</v>
      </c>
      <c r="O24399">
        <v>-6.6595246905430283</v>
      </c>
      <c r="P24399">
        <v>-0.29995480807154529</v>
      </c>
      <c r="Q24399">
        <v>-7.9228018616941061</v>
      </c>
      <c r="R24399">
        <v>-6.785581285917031</v>
      </c>
      <c r="S24399">
        <v>-8.1992902029323069</v>
      </c>
      <c r="T24399">
        <v>-3.5247713702333479</v>
      </c>
      <c r="U24399">
        <v>-5.8865723893631428</v>
      </c>
      <c r="V24399">
        <v>-3.8155011547535871</v>
      </c>
      <c r="W24399">
        <v>-2.5217818875442282</v>
      </c>
      <c r="X24399">
        <v>-12.905654953808</v>
      </c>
      <c r="Y24399">
        <v>-5.6640739815084657</v>
      </c>
      <c r="Z24399">
        <v>-0.92203996485175077</v>
      </c>
      <c r="AA24399">
        <v>-0.39740348532789632</v>
      </c>
      <c r="AB24399">
        <v>-0.85895141986624957</v>
      </c>
      <c r="AC24399">
        <v>0.46558081786396421</v>
      </c>
      <c r="AD24399">
        <v>-7.8507043657503504</v>
      </c>
      <c r="AE24399">
        <v>-0.2160481303522532</v>
      </c>
      <c r="AF24399">
        <v>-4.6076873102116274</v>
      </c>
      <c r="AG24399">
        <v>-0.41532015053740162</v>
      </c>
      <c r="AH24399">
        <v>1.686651025920227</v>
      </c>
      <c r="AI24399">
        <v>-2.8589014514658451</v>
      </c>
      <c r="AJ24399">
        <v>-0.1421279349289151</v>
      </c>
      <c r="AK24399">
        <v>-1.1593188553247089</v>
      </c>
      <c r="AL24399">
        <v>3.106079123770678</v>
      </c>
      <c r="AM24399">
        <v>-3.951325666981786</v>
      </c>
      <c r="AN24399">
        <v>3.342416077283406</v>
      </c>
      <c r="AO24399">
        <v>3.4232315922774199</v>
      </c>
      <c r="AP24399">
        <v>-2.4973269421239008</v>
      </c>
      <c r="AQ24399">
        <v>-12.100637728091529</v>
      </c>
      <c r="AR24399">
        <v>2.377037721428255</v>
      </c>
      <c r="AS24399">
        <v>0.1284394233165731</v>
      </c>
      <c r="AT24399">
        <v>-0.48104764330846322</v>
      </c>
      <c r="AU24399">
        <v>-1.17181306567542</v>
      </c>
      <c r="AV24399">
        <v>2.103473078289642</v>
      </c>
    </row>
    <row r="24400" spans="1:48" x14ac:dyDescent="0.25">
      <c r="A24400" s="2">
        <v>41426</v>
      </c>
      <c r="B24400">
        <v>2011</v>
      </c>
      <c r="C24400">
        <v>651</v>
      </c>
      <c r="D24400">
        <v>-12.92588923955566</v>
      </c>
      <c r="E24400">
        <v>-5.1517842188031242</v>
      </c>
      <c r="F24400">
        <v>0.62246902879983246</v>
      </c>
      <c r="G24400">
        <v>-1.518810851354724</v>
      </c>
      <c r="H24400">
        <v>-4.7043046921182663</v>
      </c>
      <c r="I24400">
        <v>-7.0241697588563916</v>
      </c>
      <c r="J24400">
        <v>-6.5527373222136749</v>
      </c>
      <c r="K24400">
        <v>-1.881511978472783</v>
      </c>
      <c r="L24400">
        <v>-8.3414977808019657</v>
      </c>
      <c r="M24400">
        <v>-12.52221110829667</v>
      </c>
      <c r="N24400">
        <v>-6.6444955398074264</v>
      </c>
      <c r="O24400">
        <v>-5.0498577206211763</v>
      </c>
      <c r="P24400">
        <v>-2.0090413970181742</v>
      </c>
      <c r="Q24400">
        <v>-4.1898395587955051</v>
      </c>
      <c r="R24400">
        <v>-3.326391320288991</v>
      </c>
      <c r="S24400">
        <v>-10.32656494823355</v>
      </c>
      <c r="T24400">
        <v>-3.317861481807638</v>
      </c>
      <c r="U24400">
        <v>-3.6736952108614158</v>
      </c>
      <c r="V24400">
        <v>-13.68405574089585</v>
      </c>
      <c r="W24400">
        <v>-1.9162007180988481</v>
      </c>
      <c r="X24400">
        <v>-3.2994563864859661</v>
      </c>
      <c r="Y24400">
        <v>1.751710076486956</v>
      </c>
      <c r="Z24400">
        <v>-7.7268064709962836</v>
      </c>
      <c r="AA24400">
        <v>-2.0181050386327559</v>
      </c>
      <c r="AB24400">
        <v>-6.7515903784024829</v>
      </c>
      <c r="AC24400">
        <v>-8.1790840729584762</v>
      </c>
      <c r="AD24400">
        <v>-1.3548684731516709</v>
      </c>
      <c r="AE24400">
        <v>-8.1999651909699161</v>
      </c>
      <c r="AF24400">
        <v>-5.1003679791997154</v>
      </c>
      <c r="AG24400">
        <v>-4.2615624813875934</v>
      </c>
      <c r="AH24400">
        <v>-10.954429039269019</v>
      </c>
      <c r="AI24400">
        <v>-7.2452259603136611</v>
      </c>
      <c r="AJ24400">
        <v>-9.1353400147997643E-2</v>
      </c>
      <c r="AK24400">
        <v>-4.304933161248881</v>
      </c>
      <c r="AL24400">
        <v>-3.599044055152556</v>
      </c>
      <c r="AM24400">
        <v>-3.78653177680357</v>
      </c>
      <c r="AN24400">
        <v>-8.3907996458464691</v>
      </c>
      <c r="AO24400">
        <v>-4.092914331320574</v>
      </c>
      <c r="AP24400">
        <v>-4.5931029941337131</v>
      </c>
      <c r="AQ24400">
        <v>-6.4101319407031117</v>
      </c>
      <c r="AR24400">
        <v>-4.7215043237688992</v>
      </c>
      <c r="AS24400">
        <v>-5.2009049663696576</v>
      </c>
      <c r="AT24400">
        <v>-5.5093319510746808</v>
      </c>
      <c r="AU24400">
        <v>-1.490054431053256</v>
      </c>
      <c r="AV24400">
        <v>-1.336590513043634</v>
      </c>
    </row>
    <row r="24401" spans="1:48" x14ac:dyDescent="0.25">
      <c r="A24401" s="2">
        <v>41456</v>
      </c>
      <c r="B24401">
        <v>2011</v>
      </c>
      <c r="C24401">
        <v>651</v>
      </c>
      <c r="D24401">
        <v>12.067729716254449</v>
      </c>
      <c r="E24401">
        <v>-7.1165962120579014</v>
      </c>
      <c r="F24401">
        <v>5.2148699383769204</v>
      </c>
      <c r="G24401">
        <v>-2.6804231647597492</v>
      </c>
      <c r="H24401">
        <v>3.7134530249129938</v>
      </c>
      <c r="I24401">
        <v>4.5585176989770382</v>
      </c>
      <c r="J24401">
        <v>9.0617073799882597</v>
      </c>
      <c r="K24401">
        <v>2.43654312228252</v>
      </c>
      <c r="L24401">
        <v>2.5624430150507971</v>
      </c>
      <c r="M24401">
        <v>-1.521595177615487</v>
      </c>
      <c r="N24401">
        <v>-2.781738638140796</v>
      </c>
      <c r="O24401">
        <v>-2.9658492156973919</v>
      </c>
      <c r="P24401">
        <v>1.1722509360124309</v>
      </c>
      <c r="Q24401">
        <v>-9.1397680880430539</v>
      </c>
      <c r="R24401">
        <v>5.7296925137524601</v>
      </c>
      <c r="S24401">
        <v>-6.0143510457758342</v>
      </c>
      <c r="T24401">
        <v>9.2726663552832544</v>
      </c>
      <c r="U24401">
        <v>1.9038644026196929</v>
      </c>
      <c r="V24401">
        <v>-4.9838104421159439</v>
      </c>
      <c r="W24401">
        <v>3.847913147480853</v>
      </c>
      <c r="X24401">
        <v>2.9350954081564189</v>
      </c>
      <c r="Y24401">
        <v>0.60035281247541317</v>
      </c>
      <c r="Z24401">
        <v>7.7791474655245274</v>
      </c>
      <c r="AA24401">
        <v>7.3257627360795219</v>
      </c>
      <c r="AB24401">
        <v>11.03730400401945</v>
      </c>
      <c r="AC24401">
        <v>3.6915032232589522</v>
      </c>
      <c r="AD24401">
        <v>11.55435887533349</v>
      </c>
      <c r="AE24401">
        <v>8.390530532478401</v>
      </c>
      <c r="AF24401">
        <v>4.5594282643573134</v>
      </c>
      <c r="AG24401">
        <v>6.188084693366469</v>
      </c>
      <c r="AH24401">
        <v>10.31397055079897</v>
      </c>
      <c r="AI24401">
        <v>12.86813566225895</v>
      </c>
      <c r="AJ24401">
        <v>4.8782264290593069</v>
      </c>
      <c r="AK24401">
        <v>8.0058463552941781</v>
      </c>
      <c r="AL24401">
        <v>9.8586434272328596</v>
      </c>
      <c r="AM24401">
        <v>8.3334772337785967</v>
      </c>
      <c r="AN24401">
        <v>9.0790833981419858</v>
      </c>
      <c r="AO24401">
        <v>6.4988229291162547</v>
      </c>
      <c r="AP24401">
        <v>2.8995072723402959</v>
      </c>
      <c r="AQ24401">
        <v>2.8234219065117689</v>
      </c>
      <c r="AR24401">
        <v>9.1140661388912747</v>
      </c>
      <c r="AS24401">
        <v>6.5863651667087852</v>
      </c>
      <c r="AT24401">
        <v>5.8022622287657422</v>
      </c>
      <c r="AU24401">
        <v>1.2421771961254711</v>
      </c>
      <c r="AV24401">
        <v>5.2587812068917161</v>
      </c>
    </row>
    <row r="24402" spans="1:48" x14ac:dyDescent="0.25">
      <c r="A24402" s="2">
        <v>41487</v>
      </c>
      <c r="B24402">
        <v>2011</v>
      </c>
      <c r="C24402">
        <v>651</v>
      </c>
      <c r="D24402">
        <v>-6.1536439991851761</v>
      </c>
      <c r="E24402">
        <v>-16.9936461461701</v>
      </c>
      <c r="F24402">
        <v>-0.96836118385659198</v>
      </c>
      <c r="G24402">
        <v>-4.0535912733005937</v>
      </c>
      <c r="H24402">
        <v>-5.4644127393852386</v>
      </c>
      <c r="I24402">
        <v>4.3064221118261914</v>
      </c>
      <c r="J24402">
        <v>-4.9819152663974293</v>
      </c>
      <c r="K24402">
        <v>-1.2872960971529459</v>
      </c>
      <c r="L24402">
        <v>-11.703100488424679</v>
      </c>
      <c r="M24402">
        <v>-2.0855177383792829</v>
      </c>
      <c r="N24402">
        <v>-10.7497469756621</v>
      </c>
      <c r="O24402">
        <v>-11.189558744377271</v>
      </c>
      <c r="P24402">
        <v>-4.901486701353952</v>
      </c>
      <c r="Q24402">
        <v>-1.798715647415194</v>
      </c>
      <c r="R24402">
        <v>0.138658221060739</v>
      </c>
      <c r="S24402">
        <v>0.71846059922162642</v>
      </c>
      <c r="T24402">
        <v>12.31573662864605</v>
      </c>
      <c r="U24402">
        <v>-6.5730154516141841</v>
      </c>
      <c r="V24402">
        <v>-12.99403686223777</v>
      </c>
      <c r="W24402">
        <v>-1.314687034666995</v>
      </c>
      <c r="X24402">
        <v>-1.678472039098333</v>
      </c>
      <c r="Y24402">
        <v>-2.153577357767789</v>
      </c>
      <c r="Z24402">
        <v>4.0191146108254916</v>
      </c>
      <c r="AA24402">
        <v>4.3338146379283682</v>
      </c>
      <c r="AB24402">
        <v>-2.9531222205847589</v>
      </c>
      <c r="AC24402">
        <v>3.7881231908548201</v>
      </c>
      <c r="AD24402">
        <v>4.8459675859895643</v>
      </c>
      <c r="AE24402">
        <v>-1.752764834650822</v>
      </c>
      <c r="AF24402">
        <v>1.053353492319786</v>
      </c>
      <c r="AG24402">
        <v>1.854082871182539</v>
      </c>
      <c r="AH24402">
        <v>0.86145640847135052</v>
      </c>
      <c r="AI24402">
        <v>-2.509688099289253</v>
      </c>
      <c r="AJ24402">
        <v>9.2122851440833209</v>
      </c>
      <c r="AK24402">
        <v>-1.5027385244538061</v>
      </c>
      <c r="AL24402">
        <v>-1.1469949255394241</v>
      </c>
      <c r="AM24402">
        <v>0.52955738277165043</v>
      </c>
      <c r="AN24402">
        <v>2.443789088365</v>
      </c>
      <c r="AO24402">
        <v>-2.5972584717626872</v>
      </c>
      <c r="AP24402">
        <v>2.1694258894682239</v>
      </c>
      <c r="AQ24402">
        <v>1.563904889051315</v>
      </c>
      <c r="AR24402">
        <v>-2.237197459089979</v>
      </c>
      <c r="AS24402">
        <v>-0.4253330234449737</v>
      </c>
      <c r="AT24402">
        <v>-0.90687098493917873</v>
      </c>
      <c r="AU24402">
        <v>-2.6386418393002602</v>
      </c>
      <c r="AV24402">
        <v>-2.7629346577840441</v>
      </c>
    </row>
    <row r="24403" spans="1:48" x14ac:dyDescent="0.25">
      <c r="A24403" s="2">
        <v>41518</v>
      </c>
      <c r="B24403">
        <v>2011</v>
      </c>
      <c r="C24403">
        <v>651</v>
      </c>
      <c r="D24403">
        <v>7.0500907001690649</v>
      </c>
      <c r="E24403">
        <v>-3.5379262194023879</v>
      </c>
      <c r="F24403">
        <v>-0.40548335744903241</v>
      </c>
      <c r="G24403">
        <v>3.872465544796944</v>
      </c>
      <c r="H24403">
        <v>6.7363103804372937</v>
      </c>
      <c r="I24403">
        <v>4.5452416334043511</v>
      </c>
      <c r="J24403">
        <v>-2.936786476852105</v>
      </c>
      <c r="K24403">
        <v>7.7002400072153874</v>
      </c>
      <c r="L24403">
        <v>4.7333771815393</v>
      </c>
      <c r="M24403">
        <v>12.441913407428171</v>
      </c>
      <c r="N24403">
        <v>9.1897502082705973</v>
      </c>
      <c r="O24403">
        <v>10.09317580614384</v>
      </c>
      <c r="P24403">
        <v>4.2452446326362914</v>
      </c>
      <c r="Q24403">
        <v>5.8581509065016801</v>
      </c>
      <c r="R24403">
        <v>3.3338097461030891</v>
      </c>
      <c r="S24403">
        <v>1.770115757530766</v>
      </c>
      <c r="T24403">
        <v>12.7083938090963</v>
      </c>
      <c r="U24403">
        <v>3.2374319745441582</v>
      </c>
      <c r="V24403">
        <v>12.808199843957849</v>
      </c>
      <c r="W24403">
        <v>6.834640605682063</v>
      </c>
      <c r="X24403">
        <v>16.20396786987865</v>
      </c>
      <c r="Y24403">
        <v>8.4038248348523794</v>
      </c>
      <c r="Z24403">
        <v>6.2376937273297184</v>
      </c>
      <c r="AA24403">
        <v>4.4323608619626373</v>
      </c>
      <c r="AB24403">
        <v>6.899028271728902</v>
      </c>
      <c r="AC24403">
        <v>6.770675494511158</v>
      </c>
      <c r="AD24403">
        <v>14.244876032083461</v>
      </c>
      <c r="AE24403">
        <v>2.5147190333461249</v>
      </c>
      <c r="AF24403">
        <v>4.8464310940941058</v>
      </c>
      <c r="AG24403">
        <v>17.033391315608529</v>
      </c>
      <c r="AH24403">
        <v>7.6632819775052541</v>
      </c>
      <c r="AI24403">
        <v>14.31947749771045</v>
      </c>
      <c r="AJ24403">
        <v>3.7099528755769162</v>
      </c>
      <c r="AK24403">
        <v>6.8106019447472077</v>
      </c>
      <c r="AL24403">
        <v>5.7588084050554054</v>
      </c>
      <c r="AM24403">
        <v>4.42362574490196</v>
      </c>
      <c r="AN24403">
        <v>5.5088454930515063</v>
      </c>
      <c r="AO24403">
        <v>8.6663201982759119</v>
      </c>
      <c r="AP24403">
        <v>7.7290258992938732</v>
      </c>
      <c r="AQ24403">
        <v>7.2282987705076129</v>
      </c>
      <c r="AR24403">
        <v>8.2904544645920453</v>
      </c>
      <c r="AS24403">
        <v>5.5707130143036299</v>
      </c>
      <c r="AT24403">
        <v>3.986381998120248</v>
      </c>
      <c r="AU24403">
        <v>3.9929045407767649</v>
      </c>
      <c r="AV24403">
        <v>3.311820780181618</v>
      </c>
    </row>
    <row r="24404" spans="1:48" x14ac:dyDescent="0.25">
      <c r="A24404" s="2">
        <v>41548</v>
      </c>
      <c r="B24404">
        <v>2011</v>
      </c>
      <c r="C24404">
        <v>651</v>
      </c>
      <c r="D24404">
        <v>9.7944691813022455</v>
      </c>
      <c r="E24404">
        <v>8.5661600744600932</v>
      </c>
      <c r="F24404">
        <v>1.650670657037723</v>
      </c>
      <c r="G24404">
        <v>5.7756799524202984</v>
      </c>
      <c r="H24404">
        <v>3.575727653423999</v>
      </c>
      <c r="I24404">
        <v>4.1445376404547041</v>
      </c>
      <c r="J24404">
        <v>5.6558847707735449</v>
      </c>
      <c r="K24404">
        <v>5.1968260734472471</v>
      </c>
      <c r="L24404">
        <v>7.9207905199163431</v>
      </c>
      <c r="M24404">
        <v>6.0907569062049527</v>
      </c>
      <c r="N24404">
        <v>10.554684662943981</v>
      </c>
      <c r="O24404">
        <v>6.4221660933223568</v>
      </c>
      <c r="P24404">
        <v>0.1242062925994159</v>
      </c>
      <c r="Q24404">
        <v>0.80846994003258565</v>
      </c>
      <c r="R24404">
        <v>0.2667838300590919</v>
      </c>
      <c r="S24404">
        <v>7.7354469335227494</v>
      </c>
      <c r="T24404">
        <v>7.8467263018203282</v>
      </c>
      <c r="U24404">
        <v>4.0418377338780074</v>
      </c>
      <c r="V24404">
        <v>5.3438934915350123</v>
      </c>
      <c r="W24404">
        <v>2.5557777184402659</v>
      </c>
      <c r="X24404">
        <v>1.815151801142312</v>
      </c>
      <c r="Y24404">
        <v>-2.4981509644250721E-3</v>
      </c>
      <c r="Z24404">
        <v>3.7641075587292909</v>
      </c>
      <c r="AA24404">
        <v>7.2590401012529338</v>
      </c>
      <c r="AB24404">
        <v>0.16119268671694889</v>
      </c>
      <c r="AC24404">
        <v>4.4626539624881723</v>
      </c>
      <c r="AD24404">
        <v>16.335085978017158</v>
      </c>
      <c r="AE24404">
        <v>7.0261158658808887</v>
      </c>
      <c r="AF24404">
        <v>0.58016973908625591</v>
      </c>
      <c r="AG24404">
        <v>6.5461429499611867</v>
      </c>
      <c r="AH24404">
        <v>11.96078404106005</v>
      </c>
      <c r="AI24404">
        <v>9.2233220789071915</v>
      </c>
      <c r="AJ24404">
        <v>0.27381850747698611</v>
      </c>
      <c r="AK24404">
        <v>4.8482852892156592</v>
      </c>
      <c r="AL24404">
        <v>4.7689793994938556</v>
      </c>
      <c r="AM24404">
        <v>1.656139564621584</v>
      </c>
      <c r="AN24404">
        <v>7.1846488090561822</v>
      </c>
      <c r="AO24404">
        <v>5.7091491196715083</v>
      </c>
      <c r="AP24404">
        <v>12.21302276229199</v>
      </c>
      <c r="AQ24404">
        <v>5.5630810010798282</v>
      </c>
      <c r="AR24404">
        <v>4.0490355323602678</v>
      </c>
      <c r="AS24404">
        <v>3.4991820674601382</v>
      </c>
      <c r="AT24404">
        <v>3.3413249353899892</v>
      </c>
      <c r="AU24404">
        <v>0.26135160173648142</v>
      </c>
      <c r="AV24404">
        <v>4.4364596468111639</v>
      </c>
    </row>
    <row r="24405" spans="1:48" x14ac:dyDescent="0.25">
      <c r="A24405" s="2">
        <v>41579</v>
      </c>
      <c r="B24405">
        <v>2011</v>
      </c>
      <c r="C24405">
        <v>651</v>
      </c>
      <c r="D24405">
        <v>-0.23273885472758771</v>
      </c>
      <c r="E24405">
        <v>-14.01630423107569</v>
      </c>
      <c r="F24405">
        <v>5.6699746241013926</v>
      </c>
      <c r="G24405">
        <v>-1.7597655013761431</v>
      </c>
      <c r="H24405">
        <v>-1.4988767787195381</v>
      </c>
      <c r="I24405">
        <v>5.9030050003665124</v>
      </c>
      <c r="J24405">
        <v>1.6094496214391629</v>
      </c>
      <c r="K24405">
        <v>-3.7824269970361808</v>
      </c>
      <c r="L24405">
        <v>-5.8078656045488568</v>
      </c>
      <c r="M24405">
        <v>-6.647216251559362</v>
      </c>
      <c r="N24405">
        <v>-3.3970499675258452</v>
      </c>
      <c r="O24405">
        <v>-8.8103405474930785</v>
      </c>
      <c r="P24405">
        <v>9.1936524880610335</v>
      </c>
      <c r="Q24405">
        <v>-6.2567098258482616</v>
      </c>
      <c r="R24405">
        <v>-9.3201620205991542</v>
      </c>
      <c r="S24405">
        <v>-9.1079699496377167</v>
      </c>
      <c r="T24405">
        <v>20.498109404395159</v>
      </c>
      <c r="U24405">
        <v>2.7644149486361291</v>
      </c>
      <c r="V24405">
        <v>-3.934650876655343</v>
      </c>
      <c r="W24405">
        <v>0.61294473088406853</v>
      </c>
      <c r="X24405">
        <v>-5.3570907034859889</v>
      </c>
      <c r="Y24405">
        <v>1.4862167433736579</v>
      </c>
      <c r="Z24405">
        <v>2.4955025404421289</v>
      </c>
      <c r="AA24405">
        <v>4.5508258504107344</v>
      </c>
      <c r="AB24405">
        <v>1.0944658753704539</v>
      </c>
      <c r="AC24405">
        <v>1.2420857531534319</v>
      </c>
      <c r="AD24405">
        <v>-3.132178015654874</v>
      </c>
      <c r="AE24405">
        <v>-2.6031046035509431</v>
      </c>
      <c r="AF24405">
        <v>3.3164162885042758</v>
      </c>
      <c r="AG24405">
        <v>3.545443312619101</v>
      </c>
      <c r="AH24405">
        <v>-1.82792468110613</v>
      </c>
      <c r="AI24405">
        <v>-0.19103900536534549</v>
      </c>
      <c r="AJ24405">
        <v>3.9831684894082509</v>
      </c>
      <c r="AK24405">
        <v>-0.60171488271674178</v>
      </c>
      <c r="AL24405">
        <v>1.428995172012026</v>
      </c>
      <c r="AM24405">
        <v>4.7002969476870327</v>
      </c>
      <c r="AN24405">
        <v>1.579045122774581</v>
      </c>
      <c r="AO24405">
        <v>4.2476040938209891</v>
      </c>
      <c r="AP24405">
        <v>-6.1677435109235841</v>
      </c>
      <c r="AQ24405">
        <v>-4.4045347486269426</v>
      </c>
      <c r="AR24405">
        <v>0.30081254758402842</v>
      </c>
      <c r="AS24405">
        <v>1.0128981206859899</v>
      </c>
      <c r="AT24405">
        <v>-0.86614588938647152</v>
      </c>
      <c r="AU24405">
        <v>6.3182783570506107</v>
      </c>
      <c r="AV24405">
        <v>2.847142103482891</v>
      </c>
    </row>
    <row r="24406" spans="1:48" x14ac:dyDescent="0.25">
      <c r="A24406" s="2">
        <v>41609</v>
      </c>
      <c r="B24406">
        <v>2011</v>
      </c>
      <c r="C24406">
        <v>651</v>
      </c>
      <c r="D24406">
        <v>8.9635511477746057</v>
      </c>
      <c r="E24406">
        <v>-1.121407145078857</v>
      </c>
      <c r="F24406">
        <v>-0.53385042688087747</v>
      </c>
      <c r="G24406">
        <v>1.4427084354547981</v>
      </c>
      <c r="H24406">
        <v>-1.288016664200176</v>
      </c>
      <c r="I24406">
        <v>-1.8002997490384141</v>
      </c>
      <c r="J24406">
        <v>5.1173118471884438</v>
      </c>
      <c r="K24406">
        <v>1.177415681797545</v>
      </c>
      <c r="L24406">
        <v>-6.5158505003324994</v>
      </c>
      <c r="M24406">
        <v>-4.5684011207745678</v>
      </c>
      <c r="N24406">
        <v>3.3028480966163181</v>
      </c>
      <c r="O24406">
        <v>-7.7153929135541084</v>
      </c>
      <c r="P24406">
        <v>0.83789515850480889</v>
      </c>
      <c r="Q24406">
        <v>-1.4555285880726301</v>
      </c>
      <c r="R24406">
        <v>-2.2249678605864349</v>
      </c>
      <c r="S24406">
        <v>5.1617789476992471</v>
      </c>
      <c r="T24406">
        <v>-8.0546913211636877</v>
      </c>
      <c r="U24406">
        <v>1.1904394814490571</v>
      </c>
      <c r="V24406">
        <v>-15.13137732228841</v>
      </c>
      <c r="W24406">
        <v>1.046391121441981</v>
      </c>
      <c r="X24406">
        <v>-0.40393659509643243</v>
      </c>
      <c r="Y24406">
        <v>0.80581302620690298</v>
      </c>
      <c r="Z24406">
        <v>-2.8472610777094838</v>
      </c>
      <c r="AA24406">
        <v>-0.73176548209493708</v>
      </c>
      <c r="AB24406">
        <v>3.863736348709601</v>
      </c>
      <c r="AC24406">
        <v>-1.649595574434604</v>
      </c>
      <c r="AD24406">
        <v>-2.3048515754895309</v>
      </c>
      <c r="AE24406">
        <v>1.5780273159578639</v>
      </c>
      <c r="AF24406">
        <v>-2.5509080634861681</v>
      </c>
      <c r="AG24406">
        <v>1.416715799567414</v>
      </c>
      <c r="AH24406">
        <v>0.71552394808136466</v>
      </c>
      <c r="AI24406">
        <v>2.309349442928887</v>
      </c>
      <c r="AJ24406">
        <v>3.4973828381866578</v>
      </c>
      <c r="AK24406">
        <v>3.7359019511316931</v>
      </c>
      <c r="AL24406">
        <v>2.2383277260817458</v>
      </c>
      <c r="AM24406">
        <v>3.6136899142189089</v>
      </c>
      <c r="AN24406">
        <v>-4.5875098516584893</v>
      </c>
      <c r="AO24406">
        <v>2.781510616543081</v>
      </c>
      <c r="AP24406">
        <v>-4.0484526901740434</v>
      </c>
      <c r="AQ24406">
        <v>-1.7344465694970721</v>
      </c>
      <c r="AR24406">
        <v>1.7095046523516459</v>
      </c>
      <c r="AS24406">
        <v>2.731554491310018</v>
      </c>
      <c r="AT24406">
        <v>1.6739358160390521</v>
      </c>
      <c r="AU24406">
        <v>-0.2550907907665434</v>
      </c>
      <c r="AV24406">
        <v>2.6819174260338312</v>
      </c>
    </row>
    <row r="24407" spans="1:48" x14ac:dyDescent="0.25">
      <c r="A24407" s="2">
        <v>41640</v>
      </c>
      <c r="B24407">
        <v>2011</v>
      </c>
      <c r="C24407">
        <v>651</v>
      </c>
      <c r="D24407">
        <v>6.0148596971846269</v>
      </c>
      <c r="E24407">
        <v>5.1692407781923864</v>
      </c>
      <c r="F24407">
        <v>6.9235517541531122</v>
      </c>
      <c r="G24407">
        <v>-5.5868194770257613</v>
      </c>
      <c r="H24407">
        <v>-6.547232574290252</v>
      </c>
      <c r="I24407">
        <v>-4.9218894342888184</v>
      </c>
      <c r="J24407">
        <v>1.247678909288674</v>
      </c>
      <c r="K24407">
        <v>-10.055050042898831</v>
      </c>
      <c r="L24407">
        <v>0.23328289196891119</v>
      </c>
      <c r="M24407">
        <v>-10.578564816901061</v>
      </c>
      <c r="N24407">
        <v>-3.8008746037107239</v>
      </c>
      <c r="O24407">
        <v>-2.054605910373164</v>
      </c>
      <c r="P24407">
        <v>-6.4046638269851686</v>
      </c>
      <c r="Q24407">
        <v>-12.38559264647664</v>
      </c>
      <c r="R24407">
        <v>-12.51530273916088</v>
      </c>
      <c r="S24407">
        <v>0.289955401933506</v>
      </c>
      <c r="T24407">
        <v>-23.85675313266659</v>
      </c>
      <c r="U24407">
        <v>-6.5139813716443618</v>
      </c>
      <c r="V24407">
        <v>-13.271409875504339</v>
      </c>
      <c r="W24407">
        <v>-1.961067631640945</v>
      </c>
      <c r="X24407">
        <v>1.590235594285683</v>
      </c>
      <c r="Y24407">
        <v>-3.86033092943372</v>
      </c>
      <c r="Z24407">
        <v>-2.4838787946389052</v>
      </c>
      <c r="AA24407">
        <v>2.980610752134782</v>
      </c>
      <c r="AB24407">
        <v>-3.963916383666533</v>
      </c>
      <c r="AC24407">
        <v>-5.4651992964083291</v>
      </c>
      <c r="AD24407">
        <v>-0.1678040011688475</v>
      </c>
      <c r="AE24407">
        <v>-6.4326448477975422</v>
      </c>
      <c r="AF24407">
        <v>-2.528299815906121</v>
      </c>
      <c r="AG24407">
        <v>-7.6251320073479008</v>
      </c>
      <c r="AH24407">
        <v>0.52151543565148728</v>
      </c>
      <c r="AI24407">
        <v>-1.9771384606828151</v>
      </c>
      <c r="AJ24407">
        <v>-3.8132419911518718</v>
      </c>
      <c r="AK24407">
        <v>-6.055695482144607</v>
      </c>
      <c r="AL24407">
        <v>-5.7744289822319272</v>
      </c>
      <c r="AM24407">
        <v>3.3073562279535951</v>
      </c>
      <c r="AN24407">
        <v>-5.7755155140339474</v>
      </c>
      <c r="AO24407">
        <v>-4.8730345373076522</v>
      </c>
      <c r="AP24407">
        <v>-2.9356346219624689</v>
      </c>
      <c r="AQ24407">
        <v>-5.4254444334292824</v>
      </c>
      <c r="AR24407">
        <v>-4.9395545388512208</v>
      </c>
      <c r="AS24407">
        <v>-4.2982364795216332</v>
      </c>
      <c r="AT24407">
        <v>-4.072108624498072</v>
      </c>
      <c r="AU24407">
        <v>4.0007930727720797</v>
      </c>
      <c r="AV24407">
        <v>-3.397651631788035</v>
      </c>
    </row>
    <row r="24408" spans="1:48" x14ac:dyDescent="0.25">
      <c r="A24408" s="2">
        <v>41671</v>
      </c>
      <c r="B24408">
        <v>2011</v>
      </c>
      <c r="C24408">
        <v>651</v>
      </c>
      <c r="D24408">
        <v>5.5723212132526401</v>
      </c>
      <c r="E24408">
        <v>10.219252938140571</v>
      </c>
      <c r="F24408">
        <v>7.4603852410570992</v>
      </c>
      <c r="G24408">
        <v>4.0479552460741974</v>
      </c>
      <c r="H24408">
        <v>3.3869888781633328</v>
      </c>
      <c r="I24408">
        <v>4.4646357407019721</v>
      </c>
      <c r="J24408">
        <v>-2.596898821045357</v>
      </c>
      <c r="K24408">
        <v>9.2373229081639696</v>
      </c>
      <c r="L24408">
        <v>9.8312197820730862</v>
      </c>
      <c r="M24408">
        <v>3.6203951751988761</v>
      </c>
      <c r="N24408">
        <v>3.4253507518204001</v>
      </c>
      <c r="O24408">
        <v>4.4774146638881351</v>
      </c>
      <c r="P24408">
        <v>-2.9189907507579549</v>
      </c>
      <c r="Q24408">
        <v>8.3975223346660641</v>
      </c>
      <c r="R24408">
        <v>3.839545133195466</v>
      </c>
      <c r="S24408">
        <v>2.1641702786478372</v>
      </c>
      <c r="T24408">
        <v>19.414749609058958</v>
      </c>
      <c r="U24408">
        <v>-3.6895751096448159</v>
      </c>
      <c r="V24408">
        <v>3.43712779043357</v>
      </c>
      <c r="W24408">
        <v>7.0600918111482169</v>
      </c>
      <c r="X24408">
        <v>7.5210851404655221</v>
      </c>
      <c r="Y24408">
        <v>-0.53415757210968362</v>
      </c>
      <c r="Z24408">
        <v>2.6278198117827718</v>
      </c>
      <c r="AA24408">
        <v>19.21584208662717</v>
      </c>
      <c r="AB24408">
        <v>7.207131362277619</v>
      </c>
      <c r="AC24408">
        <v>3.4831981178046418</v>
      </c>
      <c r="AD24408">
        <v>17.066813116129811</v>
      </c>
      <c r="AE24408">
        <v>7.5402181619382169</v>
      </c>
      <c r="AF24408">
        <v>10.694958344533619</v>
      </c>
      <c r="AG24408">
        <v>10.8126312028588</v>
      </c>
      <c r="AH24408">
        <v>7.1257991509710914</v>
      </c>
      <c r="AI24408">
        <v>4.4518158782222539</v>
      </c>
      <c r="AJ24408">
        <v>4.0750376497770358</v>
      </c>
      <c r="AK24408">
        <v>9.1587748750294509</v>
      </c>
      <c r="AL24408">
        <v>6.0686339299856229</v>
      </c>
      <c r="AM24408">
        <v>14.887710482874271</v>
      </c>
      <c r="AN24408">
        <v>12.00263041878031</v>
      </c>
      <c r="AO24408">
        <v>6.6997975940967134</v>
      </c>
      <c r="AP24408">
        <v>8.596062392496151</v>
      </c>
      <c r="AQ24408">
        <v>7.7579186289346236</v>
      </c>
      <c r="AR24408">
        <v>8.4593371571104026</v>
      </c>
      <c r="AS24408">
        <v>7.0242584255578722</v>
      </c>
      <c r="AT24408">
        <v>4.4649788920658739</v>
      </c>
      <c r="AU24408">
        <v>7.3311261357004174</v>
      </c>
      <c r="AV24408">
        <v>4.6991338133114402</v>
      </c>
    </row>
    <row r="24409" spans="1:48" x14ac:dyDescent="0.25">
      <c r="A24409" s="2">
        <v>41699</v>
      </c>
      <c r="B24409">
        <v>2011</v>
      </c>
      <c r="C24409">
        <v>651</v>
      </c>
      <c r="D24409">
        <v>-2.4490499602135012</v>
      </c>
      <c r="E24409">
        <v>5.8656850908513247</v>
      </c>
      <c r="F24409">
        <v>6.1343935584501352E-2</v>
      </c>
      <c r="G24409">
        <v>1.3652134856203759</v>
      </c>
      <c r="H24409">
        <v>2.5629191613257829</v>
      </c>
      <c r="I24409">
        <v>-4.5288414614145118</v>
      </c>
      <c r="J24409">
        <v>8.6648309587574524</v>
      </c>
      <c r="K24409">
        <v>6.7212427245763928</v>
      </c>
      <c r="L24409">
        <v>0.20005232951254559</v>
      </c>
      <c r="M24409">
        <v>11.00301993671458</v>
      </c>
      <c r="N24409">
        <v>8.7003641451389733</v>
      </c>
      <c r="O24409">
        <v>5.0275828279501278</v>
      </c>
      <c r="P24409">
        <v>-5.4201736574231552</v>
      </c>
      <c r="Q24409">
        <v>2.9855421354057832</v>
      </c>
      <c r="R24409">
        <v>15.70801166664433</v>
      </c>
      <c r="S24409">
        <v>1.8490605643037621</v>
      </c>
      <c r="T24409">
        <v>16.419059415810722</v>
      </c>
      <c r="U24409">
        <v>5.5366276830486783</v>
      </c>
      <c r="V24409">
        <v>16.83101161310989</v>
      </c>
      <c r="W24409">
        <v>0.15135173442908381</v>
      </c>
      <c r="X24409">
        <v>6.7836889100370223</v>
      </c>
      <c r="Y24409">
        <v>-1.157708698339333</v>
      </c>
      <c r="Z24409">
        <v>-2.8293267234055901</v>
      </c>
      <c r="AA24409">
        <v>-6.9666469861546014</v>
      </c>
      <c r="AB24409">
        <v>2.8165929628376499E-2</v>
      </c>
      <c r="AC24409">
        <v>0.20004003039872931</v>
      </c>
      <c r="AD24409">
        <v>1.058454095043593</v>
      </c>
      <c r="AE24409">
        <v>1.538866288080176</v>
      </c>
      <c r="AF24409">
        <v>1.683495944310476</v>
      </c>
      <c r="AG24409">
        <v>-2.0671403990128119</v>
      </c>
      <c r="AH24409">
        <v>6.4021590724376187</v>
      </c>
      <c r="AI24409">
        <v>2.347267474315617</v>
      </c>
      <c r="AJ24409">
        <v>-2.156007811633287</v>
      </c>
      <c r="AK24409">
        <v>-0.15912355588979521</v>
      </c>
      <c r="AL24409">
        <v>1.1303759925052279</v>
      </c>
      <c r="AM24409">
        <v>-1.865908798565252</v>
      </c>
      <c r="AN24409">
        <v>-1.992895239680226</v>
      </c>
      <c r="AO24409">
        <v>-1.7481983742559939</v>
      </c>
      <c r="AP24409">
        <v>2.04523010390314</v>
      </c>
      <c r="AQ24409">
        <v>3.9646331951726181</v>
      </c>
      <c r="AR24409">
        <v>-0.15003107221972509</v>
      </c>
      <c r="AS24409">
        <v>-3.1771625276801219</v>
      </c>
      <c r="AT24409">
        <v>1.5292959954830601</v>
      </c>
      <c r="AU24409">
        <v>6.3361721692966499</v>
      </c>
      <c r="AV24409">
        <v>0.68171455214185439</v>
      </c>
    </row>
    <row r="24410" spans="1:48" x14ac:dyDescent="0.25">
      <c r="A24410" s="2">
        <v>41730</v>
      </c>
      <c r="B24410">
        <v>2011</v>
      </c>
      <c r="C24410">
        <v>651</v>
      </c>
      <c r="D24410">
        <v>7.9627110923739863</v>
      </c>
      <c r="E24410">
        <v>-0.41481767752512561</v>
      </c>
      <c r="F24410">
        <v>8.7636542676007281</v>
      </c>
      <c r="G24410">
        <v>1.207220484532878</v>
      </c>
      <c r="H24410">
        <v>3.9647116271454901</v>
      </c>
      <c r="I24410">
        <v>-4.0426425883875572</v>
      </c>
      <c r="J24410">
        <v>6.3778746329477443</v>
      </c>
      <c r="K24410">
        <v>-0.2415279338325971</v>
      </c>
      <c r="L24410">
        <v>4.1466149643256678</v>
      </c>
      <c r="M24410">
        <v>3.9034526764454069</v>
      </c>
      <c r="N24410">
        <v>-1.108543509874405</v>
      </c>
      <c r="O24410">
        <v>4.225934642833562</v>
      </c>
      <c r="P24410">
        <v>8.1097896411265413</v>
      </c>
      <c r="Q24410">
        <v>1.5418381477069201</v>
      </c>
      <c r="R24410">
        <v>2.89230871981685</v>
      </c>
      <c r="S24410">
        <v>6.9654829856775624</v>
      </c>
      <c r="T24410">
        <v>2.1418625425120741</v>
      </c>
      <c r="U24410">
        <v>0.3076358445492256</v>
      </c>
      <c r="V24410">
        <v>7.5118674350636461</v>
      </c>
      <c r="W24410">
        <v>1.8129279536170271</v>
      </c>
      <c r="X24410">
        <v>4.3583493939885587</v>
      </c>
      <c r="Y24410">
        <v>-2.5823908866490779</v>
      </c>
      <c r="Z24410">
        <v>0.45125276558650729</v>
      </c>
      <c r="AA24410">
        <v>0.86073502181203132</v>
      </c>
      <c r="AB24410">
        <v>0.67578465544440025</v>
      </c>
      <c r="AC24410">
        <v>1.6769719810526771</v>
      </c>
      <c r="AD24410">
        <v>-9.3047965824702761</v>
      </c>
      <c r="AE24410">
        <v>4.9431650558635853</v>
      </c>
      <c r="AF24410">
        <v>1.37925362836373</v>
      </c>
      <c r="AG24410">
        <v>2.8877659150556179</v>
      </c>
      <c r="AH24410">
        <v>1.614807245521988</v>
      </c>
      <c r="AI24410">
        <v>2.9708567615698289</v>
      </c>
      <c r="AJ24410">
        <v>5.6566484365489833</v>
      </c>
      <c r="AK24410">
        <v>2.2880522862516179</v>
      </c>
      <c r="AL24410">
        <v>-1.503621624126517</v>
      </c>
      <c r="AM24410">
        <v>0.67217465249409525</v>
      </c>
      <c r="AN24410">
        <v>-0.40066161870263572</v>
      </c>
      <c r="AO24410">
        <v>1.0150056152131941</v>
      </c>
      <c r="AP24410">
        <v>2.7069683431535152</v>
      </c>
      <c r="AQ24410">
        <v>1.867468958876173</v>
      </c>
      <c r="AR24410">
        <v>2.946723699544251</v>
      </c>
      <c r="AS24410">
        <v>4.531390492881826</v>
      </c>
      <c r="AT24410">
        <v>2.9606815182059649</v>
      </c>
      <c r="AU24410">
        <v>-1.8941791238834551</v>
      </c>
      <c r="AV24410">
        <v>0.59853307535324696</v>
      </c>
    </row>
    <row r="24411" spans="1:48" x14ac:dyDescent="0.25">
      <c r="A24411" s="2">
        <v>41760</v>
      </c>
      <c r="B24411">
        <v>2011</v>
      </c>
      <c r="C24411">
        <v>651</v>
      </c>
      <c r="D24411">
        <v>-3.948339999671147</v>
      </c>
      <c r="E24411">
        <v>-1.2161913128733379</v>
      </c>
      <c r="F24411">
        <v>11.1960949600596</v>
      </c>
      <c r="G24411">
        <v>1.4828089277207019</v>
      </c>
      <c r="H24411">
        <v>1.8922059665905211</v>
      </c>
      <c r="I24411">
        <v>4.4420921942265768</v>
      </c>
      <c r="J24411">
        <v>1.7617199923331881</v>
      </c>
      <c r="K24411">
        <v>1.8724554351464029</v>
      </c>
      <c r="L24411">
        <v>2.1136187806985558</v>
      </c>
      <c r="M24411">
        <v>-1.744310451863285</v>
      </c>
      <c r="N24411">
        <v>9.5741040752814079</v>
      </c>
      <c r="O24411">
        <v>-3.1961872979171519</v>
      </c>
      <c r="P24411">
        <v>9.0394998700500828</v>
      </c>
      <c r="Q24411">
        <v>2.1035619263168219</v>
      </c>
      <c r="R24411">
        <v>9.0863577083766245E-3</v>
      </c>
      <c r="S24411">
        <v>-0.1082370219612994</v>
      </c>
      <c r="T24411">
        <v>3.8905479594452559</v>
      </c>
      <c r="U24411">
        <v>3.0815706900688689</v>
      </c>
      <c r="V24411">
        <v>9.9371136187600193</v>
      </c>
      <c r="W24411">
        <v>1.155598119883217</v>
      </c>
      <c r="X24411">
        <v>-6.2707321182481568</v>
      </c>
      <c r="Y24411">
        <v>4.0588015672169631</v>
      </c>
      <c r="Z24411">
        <v>-0.35348441975935341</v>
      </c>
      <c r="AA24411">
        <v>-3.855255294538118</v>
      </c>
      <c r="AB24411">
        <v>0.8853468306350587</v>
      </c>
      <c r="AC24411">
        <v>3.7684312032779439</v>
      </c>
      <c r="AD24411">
        <v>-0.81646642889953158</v>
      </c>
      <c r="AE24411">
        <v>5.3812814553000354</v>
      </c>
      <c r="AF24411">
        <v>-0.701455953056207</v>
      </c>
      <c r="AG24411">
        <v>2.6066278319328622</v>
      </c>
      <c r="AH24411">
        <v>-0.81515871370729798</v>
      </c>
      <c r="AI24411">
        <v>2.5073589308336919</v>
      </c>
      <c r="AJ24411">
        <v>9.2257901953368915</v>
      </c>
      <c r="AK24411">
        <v>1.793904074271047</v>
      </c>
      <c r="AL24411">
        <v>1.2257777358650299</v>
      </c>
      <c r="AM24411">
        <v>-1.1462235242994721</v>
      </c>
      <c r="AN24411">
        <v>0.13238633155259191</v>
      </c>
      <c r="AO24411">
        <v>1.8754717041799429</v>
      </c>
      <c r="AP24411">
        <v>-1.8800017736804731</v>
      </c>
      <c r="AQ24411">
        <v>1.099739584998338</v>
      </c>
      <c r="AR24411">
        <v>0.83017323483813854</v>
      </c>
      <c r="AS24411">
        <v>0.81866944856128221</v>
      </c>
      <c r="AT24411">
        <v>0.81841721793760591</v>
      </c>
      <c r="AU24411">
        <v>1.0207673831994499</v>
      </c>
      <c r="AV24411">
        <v>2.3857194574810499</v>
      </c>
    </row>
    <row r="24412" spans="1:48" x14ac:dyDescent="0.25">
      <c r="A24412" s="2">
        <v>41791</v>
      </c>
      <c r="B24412">
        <v>2011</v>
      </c>
      <c r="C24412">
        <v>651</v>
      </c>
      <c r="D24412">
        <v>-2.525984829230155</v>
      </c>
      <c r="E24412">
        <v>0.2611843194876951</v>
      </c>
      <c r="F24412">
        <v>-21.78570803437076</v>
      </c>
      <c r="G24412">
        <v>0.77285552230701438</v>
      </c>
      <c r="H24412">
        <v>-0.21374214511012959</v>
      </c>
      <c r="I24412">
        <v>4.2251736991512967</v>
      </c>
      <c r="J24412">
        <v>0.35785895708531079</v>
      </c>
      <c r="K24412">
        <v>2.9459874132297119</v>
      </c>
      <c r="L24412">
        <v>2.692875723682886</v>
      </c>
      <c r="M24412">
        <v>5.4458689618741793</v>
      </c>
      <c r="N24412">
        <v>3.96858956784365</v>
      </c>
      <c r="O24412">
        <v>6.8069684492349634</v>
      </c>
      <c r="P24412">
        <v>10.42398121537334</v>
      </c>
      <c r="Q24412">
        <v>-0.97744118115209444</v>
      </c>
      <c r="R24412">
        <v>4.8233020522533421</v>
      </c>
      <c r="S24412">
        <v>1.5245429065160909</v>
      </c>
      <c r="T24412">
        <v>11.83913973341042</v>
      </c>
      <c r="U24412">
        <v>3.0821503195514359</v>
      </c>
      <c r="V24412">
        <v>-2.4018674269146829</v>
      </c>
      <c r="W24412">
        <v>-0.54991632826478787</v>
      </c>
      <c r="X24412">
        <v>1.21457575568682</v>
      </c>
      <c r="Y24412">
        <v>5.2401090386975602</v>
      </c>
      <c r="Z24412">
        <v>-0.31007512153131689</v>
      </c>
      <c r="AA24412">
        <v>-6.1220626301657592</v>
      </c>
      <c r="AB24412">
        <v>-1.803479235069672</v>
      </c>
      <c r="AC24412">
        <v>0.82682047413289439</v>
      </c>
      <c r="AD24412">
        <v>-0.77808990795354971</v>
      </c>
      <c r="AE24412">
        <v>0.20209349691957529</v>
      </c>
      <c r="AF24412">
        <v>-2.505912570677038</v>
      </c>
      <c r="AG24412">
        <v>5.2233952888181001E-2</v>
      </c>
      <c r="AH24412">
        <v>-0.52185215649002137</v>
      </c>
      <c r="AI24412">
        <v>1.7093639952859401</v>
      </c>
      <c r="AJ24412">
        <v>4.1797937843193633</v>
      </c>
      <c r="AK24412">
        <v>1.3878598885181499</v>
      </c>
      <c r="AL24412">
        <v>0.9554847838805447</v>
      </c>
      <c r="AM24412">
        <v>3.778860368646098</v>
      </c>
      <c r="AN24412">
        <v>-0.5626671380572823</v>
      </c>
      <c r="AO24412">
        <v>-0.64555866515052518</v>
      </c>
      <c r="AP24412">
        <v>1.085381726173273</v>
      </c>
      <c r="AQ24412">
        <v>-0.14202487909165121</v>
      </c>
      <c r="AR24412">
        <v>-1.360879370559376</v>
      </c>
      <c r="AS24412">
        <v>0.63433229383529355</v>
      </c>
      <c r="AT24412">
        <v>6.0296645714185138</v>
      </c>
      <c r="AU24412">
        <v>3.3236736060038741</v>
      </c>
      <c r="AV24412">
        <v>2.1392455850964609</v>
      </c>
    </row>
    <row r="24413" spans="1:48" x14ac:dyDescent="0.25">
      <c r="A24413" s="2">
        <v>41821</v>
      </c>
      <c r="B24413">
        <v>2011</v>
      </c>
      <c r="C24413">
        <v>651</v>
      </c>
      <c r="D24413">
        <v>11.5219932140231</v>
      </c>
      <c r="E24413">
        <v>8.4481703263459718</v>
      </c>
      <c r="F24413">
        <v>12.39124200699915</v>
      </c>
      <c r="G24413">
        <v>8.3255112402125242E-2</v>
      </c>
      <c r="H24413">
        <v>4.195493620911428</v>
      </c>
      <c r="I24413">
        <v>6.596708032093801</v>
      </c>
      <c r="J24413">
        <v>2.334200757259719</v>
      </c>
      <c r="K24413">
        <v>0.89992605697675199</v>
      </c>
      <c r="L24413">
        <v>0.80724628180333102</v>
      </c>
      <c r="M24413">
        <v>1.878175914925206</v>
      </c>
      <c r="N24413">
        <v>1.210602314844778</v>
      </c>
      <c r="O24413">
        <v>1.6879135634971341</v>
      </c>
      <c r="P24413">
        <v>6.960371845501645</v>
      </c>
      <c r="Q24413">
        <v>-4.8540882651516126</v>
      </c>
      <c r="R24413">
        <v>0.1127575368972567</v>
      </c>
      <c r="S24413">
        <v>-0.65036133758903381</v>
      </c>
      <c r="T24413">
        <v>6.3056430123274776</v>
      </c>
      <c r="U24413">
        <v>1.3930561033904889</v>
      </c>
      <c r="V24413">
        <v>3.9331643954926498</v>
      </c>
      <c r="W24413">
        <v>-3.9805742755970042</v>
      </c>
      <c r="X24413">
        <v>-1.6699651164087781</v>
      </c>
      <c r="Y24413">
        <v>0.57802212462385594</v>
      </c>
      <c r="Z24413">
        <v>-11.39679963534431</v>
      </c>
      <c r="AA24413">
        <v>-3.5870599125284679</v>
      </c>
      <c r="AB24413">
        <v>-3.1798227722221299</v>
      </c>
      <c r="AC24413">
        <v>1.812435700908543</v>
      </c>
      <c r="AD24413">
        <v>-8.3332382301627757</v>
      </c>
      <c r="AE24413">
        <v>-3.7786768805986082</v>
      </c>
      <c r="AF24413">
        <v>-15.82387613350804</v>
      </c>
      <c r="AG24413">
        <v>-0.68479958545011321</v>
      </c>
      <c r="AH24413">
        <v>-5.3708579215435037</v>
      </c>
      <c r="AI24413">
        <v>-3.1322817258215951</v>
      </c>
      <c r="AJ24413">
        <v>-4.3778612707519038</v>
      </c>
      <c r="AK24413">
        <v>-4.054982282245934</v>
      </c>
      <c r="AL24413">
        <v>-5.3075252655155776</v>
      </c>
      <c r="AM24413">
        <v>-2.4058368378676591</v>
      </c>
      <c r="AN24413">
        <v>-5.7936370442623453</v>
      </c>
      <c r="AO24413">
        <v>-6.4410731400788457</v>
      </c>
      <c r="AP24413">
        <v>-2.743707423748476</v>
      </c>
      <c r="AQ24413">
        <v>2.859700471261029</v>
      </c>
      <c r="AR24413">
        <v>-6.0183941197736726</v>
      </c>
      <c r="AS24413">
        <v>-1.2654201655400541</v>
      </c>
      <c r="AT24413">
        <v>-2.6962048999634732E-2</v>
      </c>
      <c r="AU24413">
        <v>0.95070298679615917</v>
      </c>
      <c r="AV24413">
        <v>-1.4087123410268969</v>
      </c>
    </row>
    <row r="24414" spans="1:48" x14ac:dyDescent="0.25">
      <c r="A24414" s="2">
        <v>41852</v>
      </c>
      <c r="B24414">
        <v>2011</v>
      </c>
      <c r="C24414">
        <v>651</v>
      </c>
      <c r="D24414">
        <v>8.6253621787636412</v>
      </c>
      <c r="E24414">
        <v>-1.980302421315427</v>
      </c>
      <c r="F24414">
        <v>1.1448442768867699</v>
      </c>
      <c r="G24414">
        <v>1.2314167934890821</v>
      </c>
      <c r="H24414">
        <v>-1.1324565371051869</v>
      </c>
      <c r="I24414">
        <v>-0.24144004551878151</v>
      </c>
      <c r="J24414">
        <v>-9.0765688051388622</v>
      </c>
      <c r="K24414">
        <v>1.9751631872227731</v>
      </c>
      <c r="L24414">
        <v>2.7610423894599561</v>
      </c>
      <c r="M24414">
        <v>11.0620590510166</v>
      </c>
      <c r="N24414">
        <v>2.5645276853361492</v>
      </c>
      <c r="O24414">
        <v>5.4983008856445359</v>
      </c>
      <c r="P24414">
        <v>2.652700743730696</v>
      </c>
      <c r="Q24414">
        <v>-0.45258723378225341</v>
      </c>
      <c r="R24414">
        <v>2.084213255012823</v>
      </c>
      <c r="S24414">
        <v>5.8577905243568429</v>
      </c>
      <c r="T24414">
        <v>-13.117968785805081</v>
      </c>
      <c r="U24414">
        <v>5.0453796053447242</v>
      </c>
      <c r="V24414">
        <v>-3.4097505825507972</v>
      </c>
      <c r="W24414">
        <v>2.2044180777032412</v>
      </c>
      <c r="X24414">
        <v>-1.098846870068626</v>
      </c>
      <c r="Y24414">
        <v>-2.1690094088597571</v>
      </c>
      <c r="Z24414">
        <v>-2.2406647085783331</v>
      </c>
      <c r="AA24414">
        <v>3.367450289197937</v>
      </c>
      <c r="AB24414">
        <v>-0.21584014227016279</v>
      </c>
      <c r="AC24414">
        <v>-0.77346658264573209</v>
      </c>
      <c r="AD24414">
        <v>-0.1663137919285185</v>
      </c>
      <c r="AE24414">
        <v>1.923080178113445</v>
      </c>
      <c r="AF24414">
        <v>-1.513010841369977</v>
      </c>
      <c r="AG24414">
        <v>0.4044396321186472</v>
      </c>
      <c r="AH24414">
        <v>-2.2529494479429091</v>
      </c>
      <c r="AI24414">
        <v>-1.3427500829007339</v>
      </c>
      <c r="AJ24414">
        <v>0.96795813231163041</v>
      </c>
      <c r="AK24414">
        <v>2.5339874897174708</v>
      </c>
      <c r="AL24414">
        <v>2.1132559246280329</v>
      </c>
      <c r="AM24414">
        <v>-1.2801669795493129</v>
      </c>
      <c r="AN24414">
        <v>1.8722930688666479</v>
      </c>
      <c r="AO24414">
        <v>-0.897063311836932</v>
      </c>
      <c r="AP24414">
        <v>4.5549971494732064</v>
      </c>
      <c r="AQ24414">
        <v>1.044877587894399</v>
      </c>
      <c r="AR24414">
        <v>1.1113306383481629</v>
      </c>
      <c r="AS24414">
        <v>0.38112896004260932</v>
      </c>
      <c r="AT24414">
        <v>2.277384236451852</v>
      </c>
      <c r="AU24414">
        <v>-2.6298063960806468</v>
      </c>
      <c r="AV24414">
        <v>4.0117505230051753</v>
      </c>
    </row>
    <row r="24415" spans="1:48" x14ac:dyDescent="0.25">
      <c r="A24415" s="2">
        <v>41883</v>
      </c>
      <c r="B24415">
        <v>2011</v>
      </c>
      <c r="C24415">
        <v>651</v>
      </c>
      <c r="D24415">
        <v>5.8309887529846014</v>
      </c>
      <c r="E24415">
        <v>-1.6459935804280961</v>
      </c>
      <c r="F24415">
        <v>3.5265186811568539</v>
      </c>
      <c r="G24415">
        <v>-4.4350320969790307</v>
      </c>
      <c r="H24415">
        <v>-4.0838145999834037</v>
      </c>
      <c r="I24415">
        <v>-6.9217651407544976</v>
      </c>
      <c r="J24415">
        <v>0.89274258438998277</v>
      </c>
      <c r="K24415">
        <v>-9.1357758831421272</v>
      </c>
      <c r="L24415">
        <v>0.54599650048998694</v>
      </c>
      <c r="M24415">
        <v>-19.21121917307762</v>
      </c>
      <c r="N24415">
        <v>-1.417562815816531</v>
      </c>
      <c r="O24415">
        <v>0.40819288127886821</v>
      </c>
      <c r="P24415">
        <v>-3.2058228439947318</v>
      </c>
      <c r="Q24415">
        <v>-2.5930330525020922</v>
      </c>
      <c r="R24415">
        <v>-10.26406586982845</v>
      </c>
      <c r="S24415">
        <v>-6.4412592264797901</v>
      </c>
      <c r="T24415">
        <v>11.73885711895357</v>
      </c>
      <c r="U24415">
        <v>-4.1544580379025531</v>
      </c>
      <c r="V24415">
        <v>-12.11477888155841</v>
      </c>
      <c r="W24415">
        <v>-2.584832387561542</v>
      </c>
      <c r="X24415">
        <v>-6.091187685648114</v>
      </c>
      <c r="Y24415">
        <v>-0.60124098325582409</v>
      </c>
      <c r="Z24415">
        <v>-9.3861331592790087</v>
      </c>
      <c r="AA24415">
        <v>-2.807930092498645</v>
      </c>
      <c r="AB24415">
        <v>-2.497088268089942</v>
      </c>
      <c r="AC24415">
        <v>-8.205254134004603</v>
      </c>
      <c r="AD24415">
        <v>-12.600876074146949</v>
      </c>
      <c r="AE24415">
        <v>-5.5361236179510387</v>
      </c>
      <c r="AF24415">
        <v>-9.4008348021175756</v>
      </c>
      <c r="AG24415">
        <v>-2.6106010369571719</v>
      </c>
      <c r="AH24415">
        <v>-1.1694447052764789</v>
      </c>
      <c r="AI24415">
        <v>-3.1195035548412848</v>
      </c>
      <c r="AJ24415">
        <v>-7.063472214090039</v>
      </c>
      <c r="AK24415">
        <v>-2.1352968822559881</v>
      </c>
      <c r="AL24415">
        <v>-1.3809678080350609</v>
      </c>
      <c r="AM24415">
        <v>-0.1516054889635243</v>
      </c>
      <c r="AN24415">
        <v>1.9722062475217459</v>
      </c>
      <c r="AO24415">
        <v>-4.1946713284487291</v>
      </c>
      <c r="AP24415">
        <v>3.435838978114814</v>
      </c>
      <c r="AQ24415">
        <v>-11.407817994327541</v>
      </c>
      <c r="AR24415">
        <v>-3.534813241273183</v>
      </c>
      <c r="AS24415">
        <v>-5.2107327518631896</v>
      </c>
      <c r="AT24415">
        <v>-6.4271606249000968</v>
      </c>
      <c r="AU24415">
        <v>2.1186678146911002</v>
      </c>
      <c r="AV24415">
        <v>-1.563165536532019</v>
      </c>
    </row>
    <row r="24416" spans="1:48" x14ac:dyDescent="0.25">
      <c r="A24416" s="2">
        <v>41913</v>
      </c>
      <c r="B24416">
        <v>2011</v>
      </c>
      <c r="C24416">
        <v>651</v>
      </c>
      <c r="D24416">
        <v>-6.9819714717509811</v>
      </c>
      <c r="E24416">
        <v>1.0857760757847059</v>
      </c>
      <c r="F24416">
        <v>-1.3049070521328869</v>
      </c>
      <c r="G24416">
        <v>0.15188881764418569</v>
      </c>
      <c r="H24416">
        <v>-1.138120554990107</v>
      </c>
      <c r="I24416">
        <v>3.8485949918831701</v>
      </c>
      <c r="J24416">
        <v>-0.95020192814256887</v>
      </c>
      <c r="K24416">
        <v>6.6872863394420889</v>
      </c>
      <c r="L24416">
        <v>-0.50309830943403577</v>
      </c>
      <c r="M24416">
        <v>0.51951847567515141</v>
      </c>
      <c r="N24416">
        <v>3.9505875166975239</v>
      </c>
      <c r="O24416">
        <v>-0.5109090454268217</v>
      </c>
      <c r="P24416">
        <v>-9.4401668979684281</v>
      </c>
      <c r="Q24416">
        <v>-0.66359614598971994</v>
      </c>
      <c r="R24416">
        <v>-3.7703372699160238</v>
      </c>
      <c r="S24416">
        <v>-0.46926208175195327</v>
      </c>
      <c r="T24416">
        <v>3.1677359960716971</v>
      </c>
      <c r="U24416">
        <v>-0.45779043397093933</v>
      </c>
      <c r="V24416">
        <v>10.500812770405981</v>
      </c>
      <c r="W24416">
        <v>-0.74375508506262511</v>
      </c>
      <c r="X24416">
        <v>-0.46490220523269787</v>
      </c>
      <c r="Y24416">
        <v>-1.303896727283516</v>
      </c>
      <c r="Z24416">
        <v>0.73626927937531228</v>
      </c>
      <c r="AA24416">
        <v>-2.2548055000724099</v>
      </c>
      <c r="AB24416">
        <v>-1.572394078345374</v>
      </c>
      <c r="AC24416">
        <v>-3.1562989989989081</v>
      </c>
      <c r="AD24416">
        <v>-14.81936581358293</v>
      </c>
      <c r="AE24416">
        <v>-9.8174960086075629</v>
      </c>
      <c r="AF24416">
        <v>-8.6025840961995605</v>
      </c>
      <c r="AG24416">
        <v>-0.47358609887238062</v>
      </c>
      <c r="AH24416">
        <v>-5.8328240760565979</v>
      </c>
      <c r="AI24416">
        <v>-3.9306474413751462</v>
      </c>
      <c r="AJ24416">
        <v>-3.5846378598030419</v>
      </c>
      <c r="AK24416">
        <v>-2.0402835914341</v>
      </c>
      <c r="AL24416">
        <v>-2.161463642116213</v>
      </c>
      <c r="AM24416">
        <v>-2.3958425603253231</v>
      </c>
      <c r="AN24416">
        <v>-3.6764228497617508</v>
      </c>
      <c r="AO24416">
        <v>-2.0258356118714742</v>
      </c>
      <c r="AP24416">
        <v>-10.272976860968161</v>
      </c>
      <c r="AQ24416">
        <v>5.2787405102503682</v>
      </c>
      <c r="AR24416">
        <v>-4.3846627037974368</v>
      </c>
      <c r="AS24416">
        <v>-2.3465336530245962</v>
      </c>
      <c r="AT24416">
        <v>-2.8092095253537508</v>
      </c>
      <c r="AU24416">
        <v>-1.131146489787749</v>
      </c>
      <c r="AV24416">
        <v>2.411483432581063</v>
      </c>
    </row>
    <row r="24417" spans="1:48" x14ac:dyDescent="0.25">
      <c r="A24417" s="2">
        <v>41944</v>
      </c>
      <c r="B24417">
        <v>2011</v>
      </c>
      <c r="C24417">
        <v>651</v>
      </c>
      <c r="D24417">
        <v>1.2398356574771401</v>
      </c>
      <c r="E24417">
        <v>0.53614584993451064</v>
      </c>
      <c r="F24417">
        <v>-0.50496824978502053</v>
      </c>
      <c r="G24417">
        <v>-4.7557400108537369</v>
      </c>
      <c r="H24417">
        <v>1.2601872108759069</v>
      </c>
      <c r="I24417">
        <v>1.3751217682741681</v>
      </c>
      <c r="J24417">
        <v>1.40250614108044</v>
      </c>
      <c r="K24417">
        <v>0.34698703915176932</v>
      </c>
      <c r="L24417">
        <v>1.1670448313744199</v>
      </c>
      <c r="M24417">
        <v>-4.6883702385072663</v>
      </c>
      <c r="N24417">
        <v>1.5995534778957541</v>
      </c>
      <c r="O24417">
        <v>1.319387897662061</v>
      </c>
      <c r="P24417">
        <v>-8.3281292972320013</v>
      </c>
      <c r="Q24417">
        <v>-0.73724445870940736</v>
      </c>
      <c r="R24417">
        <v>-13.2267052092597</v>
      </c>
      <c r="S24417">
        <v>3.1220724521810568</v>
      </c>
      <c r="T24417">
        <v>-1.1974225934354601</v>
      </c>
      <c r="U24417">
        <v>-4.5003925973981946</v>
      </c>
      <c r="V24417">
        <v>7.4632087771457023</v>
      </c>
      <c r="W24417">
        <v>3.334589152640111</v>
      </c>
      <c r="X24417">
        <v>-2.568869353785086E-2</v>
      </c>
      <c r="Y24417">
        <v>0.3097976066034569</v>
      </c>
      <c r="Z24417">
        <v>2.6473313576053981</v>
      </c>
      <c r="AA24417">
        <v>7.3503014251939947</v>
      </c>
      <c r="AB24417">
        <v>2.6278620489874389</v>
      </c>
      <c r="AC24417">
        <v>-2.5461114831373139</v>
      </c>
      <c r="AD24417">
        <v>2.6542708817793188</v>
      </c>
      <c r="AE24417">
        <v>-10.81074190806061</v>
      </c>
      <c r="AF24417">
        <v>-5.856013710203456</v>
      </c>
      <c r="AG24417">
        <v>3.155865520953594</v>
      </c>
      <c r="AH24417">
        <v>0.12912576939323461</v>
      </c>
      <c r="AI24417">
        <v>3.0013915031226639</v>
      </c>
      <c r="AJ24417">
        <v>-4.2034843424375019</v>
      </c>
      <c r="AK24417">
        <v>6.0172770165952683</v>
      </c>
      <c r="AL24417">
        <v>5.5701621715364746</v>
      </c>
      <c r="AM24417">
        <v>0.39891046732292162</v>
      </c>
      <c r="AN24417">
        <v>-1.8185123224833011</v>
      </c>
      <c r="AO24417">
        <v>6.366167463457062</v>
      </c>
      <c r="AP24417">
        <v>2.3051585809442439</v>
      </c>
      <c r="AQ24417">
        <v>-6.2877564908216392</v>
      </c>
      <c r="AR24417">
        <v>3.5025772471488641</v>
      </c>
      <c r="AS24417">
        <v>0.78114261084158976</v>
      </c>
      <c r="AT24417">
        <v>4.2615155071845663E-2</v>
      </c>
      <c r="AU24417">
        <v>2.7435080627251418</v>
      </c>
      <c r="AV24417">
        <v>2.6510441970484022</v>
      </c>
    </row>
    <row r="24418" spans="1:48" x14ac:dyDescent="0.25">
      <c r="A24418" s="2">
        <v>41974</v>
      </c>
      <c r="B24418">
        <v>2011</v>
      </c>
      <c r="C24418">
        <v>651</v>
      </c>
      <c r="D24418">
        <v>-2.946604860816016</v>
      </c>
      <c r="E24418">
        <v>-0.67340782954186107</v>
      </c>
      <c r="F24418">
        <v>-7.2291031232152196</v>
      </c>
      <c r="G24418">
        <v>-6.1692805225758152</v>
      </c>
      <c r="H24418">
        <v>-0.56140797669039788</v>
      </c>
      <c r="I24418">
        <v>-0.77858633534210187</v>
      </c>
      <c r="J24418">
        <v>3.518132726714351</v>
      </c>
      <c r="K24418">
        <v>-3.7701158543948399</v>
      </c>
      <c r="L24418">
        <v>5.5636415029058917E-2</v>
      </c>
      <c r="M24418">
        <v>-11.065075620756421</v>
      </c>
      <c r="N24418">
        <v>-5.9598406038374074</v>
      </c>
      <c r="O24418">
        <v>-7.1171159990392807</v>
      </c>
      <c r="P24418">
        <v>-4.4687903531602906</v>
      </c>
      <c r="Q24418">
        <v>-3.9045405291697981</v>
      </c>
      <c r="R24418">
        <v>-7.6560210342654811</v>
      </c>
      <c r="S24418">
        <v>-3.359690177262908</v>
      </c>
      <c r="T24418">
        <v>-9.8280506321904433</v>
      </c>
      <c r="U24418">
        <v>-7.6733682281910571</v>
      </c>
      <c r="V24418">
        <v>-6.0230371231067004</v>
      </c>
      <c r="W24418">
        <v>-4.6731772767849229</v>
      </c>
      <c r="X24418">
        <v>3.0812866018428591</v>
      </c>
      <c r="Y24418">
        <v>-1.417884754450893</v>
      </c>
      <c r="Z24418">
        <v>-10.36393036129614</v>
      </c>
      <c r="AA24418">
        <v>-2.9169259197007862</v>
      </c>
      <c r="AB24418">
        <v>-4.4170609580394089</v>
      </c>
      <c r="AC24418">
        <v>-2.1778578536384319</v>
      </c>
      <c r="AD24418">
        <v>-18.535231681383269</v>
      </c>
      <c r="AE24418">
        <v>-6.6436737620130026</v>
      </c>
      <c r="AF24418">
        <v>-10.53310184686471</v>
      </c>
      <c r="AG24418">
        <v>-4.5526517905032371</v>
      </c>
      <c r="AH24418">
        <v>-8.1312986872714266</v>
      </c>
      <c r="AI24418">
        <v>-7.2180752915205986</v>
      </c>
      <c r="AJ24418">
        <v>5.5914704096915457E-2</v>
      </c>
      <c r="AK24418">
        <v>-2.9861483508197839</v>
      </c>
      <c r="AL24418">
        <v>-3.4139930245708161</v>
      </c>
      <c r="AM24418">
        <v>-5.8803614710398522</v>
      </c>
      <c r="AN24418">
        <v>-9.0060447469536555</v>
      </c>
      <c r="AO24418">
        <v>-4.4200678980296786</v>
      </c>
      <c r="AP24418">
        <v>-7.791880262976747</v>
      </c>
      <c r="AQ24418">
        <v>-2.271120189703169</v>
      </c>
      <c r="AR24418">
        <v>-4.8490854910897223</v>
      </c>
      <c r="AS24418">
        <v>-2.6924547464596271</v>
      </c>
      <c r="AT24418">
        <v>-1.903162819411641</v>
      </c>
      <c r="AU24418">
        <v>-0.2351003426267595</v>
      </c>
      <c r="AV24418">
        <v>-0.30607322880827897</v>
      </c>
    </row>
    <row r="24419" spans="1:48" x14ac:dyDescent="0.25">
      <c r="A24419" s="2">
        <v>42005</v>
      </c>
      <c r="B24419">
        <v>2011</v>
      </c>
      <c r="C24419">
        <v>651</v>
      </c>
      <c r="D24419">
        <v>6.0718979642563786</v>
      </c>
      <c r="E24419">
        <v>0.67802454507239762</v>
      </c>
      <c r="F24419">
        <v>-4.9195510408061356</v>
      </c>
      <c r="G24419">
        <v>-2.5762137136088552</v>
      </c>
      <c r="H24419">
        <v>-2.0892257928797902</v>
      </c>
      <c r="I24419">
        <v>4.2332619022001028</v>
      </c>
      <c r="J24419">
        <v>5.8092252189089866</v>
      </c>
      <c r="K24419">
        <v>4.5679207837168168</v>
      </c>
      <c r="L24419">
        <v>6.9700724640755496</v>
      </c>
      <c r="M24419">
        <v>-6.4213410770002426</v>
      </c>
      <c r="N24419">
        <v>7.9402820961597786</v>
      </c>
      <c r="O24419">
        <v>3.4057635748156789</v>
      </c>
      <c r="P24419">
        <v>-22.674984893206219</v>
      </c>
      <c r="Q24419">
        <v>-3.8986333790313692</v>
      </c>
      <c r="R24419">
        <v>-9.1446807890852906</v>
      </c>
      <c r="S24419">
        <v>-5.1130067569598587</v>
      </c>
      <c r="T24419">
        <v>-5.2042563691284123</v>
      </c>
      <c r="U24419">
        <v>-6.0036740339372336</v>
      </c>
      <c r="V24419">
        <v>-0.78003094039221788</v>
      </c>
      <c r="W24419">
        <v>0.67322121183537309</v>
      </c>
      <c r="X24419">
        <v>-2.673957186851728</v>
      </c>
      <c r="Y24419">
        <v>2.334877818119852</v>
      </c>
      <c r="Z24419">
        <v>-7.9244916935508609</v>
      </c>
      <c r="AA24419">
        <v>-3.8842436448541018</v>
      </c>
      <c r="AB24419">
        <v>2.166111236345047</v>
      </c>
      <c r="AC24419">
        <v>2.4267546035201542</v>
      </c>
      <c r="AD24419">
        <v>-29.22548136531098</v>
      </c>
      <c r="AE24419">
        <v>1.2134132516878231</v>
      </c>
      <c r="AF24419">
        <v>-0.94091171469511403</v>
      </c>
      <c r="AG24419">
        <v>1.093766634772964</v>
      </c>
      <c r="AH24419">
        <v>1.269035168898203E-2</v>
      </c>
      <c r="AI24419">
        <v>-6.4128961847159989</v>
      </c>
      <c r="AJ24419">
        <v>-2.7124921825049002</v>
      </c>
      <c r="AK24419">
        <v>4.434082304573761</v>
      </c>
      <c r="AL24419">
        <v>0.1286832466977916</v>
      </c>
      <c r="AM24419">
        <v>1.895593202475121</v>
      </c>
      <c r="AN24419">
        <v>-3.727879281369284</v>
      </c>
      <c r="AO24419">
        <v>1.838606747813176</v>
      </c>
      <c r="AP24419">
        <v>-6.5994135132519833</v>
      </c>
      <c r="AQ24419">
        <v>-1.7774521580052769</v>
      </c>
      <c r="AR24419">
        <v>0.73092644635730508</v>
      </c>
      <c r="AS24419">
        <v>-1.0127351453935061</v>
      </c>
      <c r="AT24419">
        <v>-8.2718504607900094</v>
      </c>
      <c r="AU24419">
        <v>-1.1414757156780311</v>
      </c>
      <c r="AV24419">
        <v>-2.8242908335494139</v>
      </c>
    </row>
    <row r="24420" spans="1:48" x14ac:dyDescent="0.25">
      <c r="A24420" s="2">
        <v>42036</v>
      </c>
      <c r="B24420">
        <v>2011</v>
      </c>
      <c r="C24420">
        <v>651</v>
      </c>
      <c r="D24420">
        <v>-4.8776179166584939</v>
      </c>
      <c r="E24420">
        <v>1.651617935566208</v>
      </c>
      <c r="F24420">
        <v>5.5017771109205249</v>
      </c>
      <c r="G24420">
        <v>3.4147253513783671</v>
      </c>
      <c r="H24420">
        <v>-8.5759332924206788E-3</v>
      </c>
      <c r="I24420">
        <v>3.2537367845424829</v>
      </c>
      <c r="J24420">
        <v>-3.0247917051834272</v>
      </c>
      <c r="K24420">
        <v>0.66557546052217198</v>
      </c>
      <c r="L24420">
        <v>1.4655505959402459</v>
      </c>
      <c r="M24420">
        <v>2.867675072335429</v>
      </c>
      <c r="N24420">
        <v>1.8585100195632751</v>
      </c>
      <c r="O24420">
        <v>0.73779005643184181</v>
      </c>
      <c r="P24420">
        <v>2.346685205176446</v>
      </c>
      <c r="Q24420">
        <v>6.0467748108181674</v>
      </c>
      <c r="R24420">
        <v>-3.3647950652149761</v>
      </c>
      <c r="S24420">
        <v>3.2513508906895532</v>
      </c>
      <c r="T24420">
        <v>20.227532397420791</v>
      </c>
      <c r="U24420">
        <v>7.442240766534769</v>
      </c>
      <c r="V24420">
        <v>-9.1094834777936562</v>
      </c>
      <c r="W24420">
        <v>4.5897920968501982</v>
      </c>
      <c r="X24420">
        <v>4.3412121993236186</v>
      </c>
      <c r="Y24420">
        <v>6.0731536440955303</v>
      </c>
      <c r="Z24420">
        <v>16.37788084400928</v>
      </c>
      <c r="AA24420">
        <v>13.76913933692901</v>
      </c>
      <c r="AB24420">
        <v>6.8233827858007468</v>
      </c>
      <c r="AC24420">
        <v>0.60213138011813161</v>
      </c>
      <c r="AD24420">
        <v>19.8046002116971</v>
      </c>
      <c r="AE24420">
        <v>6.7313332069655729</v>
      </c>
      <c r="AF24420">
        <v>10.23107147094335</v>
      </c>
      <c r="AG24420">
        <v>4.2191540736578048</v>
      </c>
      <c r="AH24420">
        <v>8.3744421859752727</v>
      </c>
      <c r="AI24420">
        <v>7.1488336737868696</v>
      </c>
      <c r="AJ24420">
        <v>0.49434887652992637</v>
      </c>
      <c r="AK24420">
        <v>5.1804635169010238</v>
      </c>
      <c r="AL24420">
        <v>6.6824316036592224</v>
      </c>
      <c r="AM24420">
        <v>8.4720483382292997</v>
      </c>
      <c r="AN24420">
        <v>1.7345262004746951</v>
      </c>
      <c r="AO24420">
        <v>6.079339627429392</v>
      </c>
      <c r="AP24420">
        <v>6.2348189775356833</v>
      </c>
      <c r="AQ24420">
        <v>7.6765137948079154</v>
      </c>
      <c r="AR24420">
        <v>6.5359042332955308</v>
      </c>
      <c r="AS24420">
        <v>6.2817856143203343</v>
      </c>
      <c r="AT24420">
        <v>5.9734418994358274</v>
      </c>
      <c r="AU24420">
        <v>3.9136900879288561E-2</v>
      </c>
      <c r="AV24420">
        <v>5.850195447983042</v>
      </c>
    </row>
    <row r="24421" spans="1:48" x14ac:dyDescent="0.25">
      <c r="A24421" s="2">
        <v>42064</v>
      </c>
      <c r="B24421">
        <v>2011</v>
      </c>
      <c r="C24421">
        <v>651</v>
      </c>
      <c r="D24421">
        <v>0.59748063592310885</v>
      </c>
      <c r="E24421">
        <v>1.4651566604064079</v>
      </c>
      <c r="F24421">
        <v>-3.5701606349573649</v>
      </c>
      <c r="G24421">
        <v>-2.3400405526647239</v>
      </c>
      <c r="H24421">
        <v>0.20285198911258459</v>
      </c>
      <c r="I24421">
        <v>4.2470213813506241</v>
      </c>
      <c r="J24421">
        <v>-11.750772166166019</v>
      </c>
      <c r="K24421">
        <v>-1.828140535514333</v>
      </c>
      <c r="L24421">
        <v>1.508560243767554</v>
      </c>
      <c r="M24421">
        <v>-11.257758058436449</v>
      </c>
      <c r="N24421">
        <v>-4.1406652613482642</v>
      </c>
      <c r="O24421">
        <v>-1.652782309631518</v>
      </c>
      <c r="P24421">
        <v>9.4049397786396316</v>
      </c>
      <c r="Q24421">
        <v>-1.7398180689902729</v>
      </c>
      <c r="R24421">
        <v>-7.8870786516732849</v>
      </c>
      <c r="S24421">
        <v>-4.0413123772864328</v>
      </c>
      <c r="T24421">
        <v>9.6524867634549381</v>
      </c>
      <c r="U24421">
        <v>-2.9061555464540811</v>
      </c>
      <c r="V24421">
        <v>-6.591572049080896</v>
      </c>
      <c r="W24421">
        <v>-0.15119652785150481</v>
      </c>
      <c r="X24421">
        <v>-2.9650981245853192</v>
      </c>
      <c r="Y24421">
        <v>1.649925377137929</v>
      </c>
      <c r="Z24421">
        <v>-3.7041859478469159</v>
      </c>
      <c r="AA24421">
        <v>-5.0635420387792234</v>
      </c>
      <c r="AB24421">
        <v>-3.2185985830558539</v>
      </c>
      <c r="AC24421">
        <v>1.276478815117055</v>
      </c>
      <c r="AD24421">
        <v>-16.641765557558148</v>
      </c>
      <c r="AE24421">
        <v>-5.2535432602184624</v>
      </c>
      <c r="AF24421">
        <v>-1.767952428750841</v>
      </c>
      <c r="AG24421">
        <v>-2.4573537270823009</v>
      </c>
      <c r="AH24421">
        <v>-1.434818389063641</v>
      </c>
      <c r="AI24421">
        <v>-0.82670904480525165</v>
      </c>
      <c r="AJ24421">
        <v>-4.5240306890300452</v>
      </c>
      <c r="AK24421">
        <v>-3.536532283148941</v>
      </c>
      <c r="AL24421">
        <v>-1.765021665591848</v>
      </c>
      <c r="AM24421">
        <v>5.562854638246062</v>
      </c>
      <c r="AN24421">
        <v>-0.96693653847438332</v>
      </c>
      <c r="AO24421">
        <v>0.30449255966740202</v>
      </c>
      <c r="AP24421">
        <v>-2.3603933186617692</v>
      </c>
      <c r="AQ24421">
        <v>-2.4898320953914088</v>
      </c>
      <c r="AR24421">
        <v>-2.3818805950068129</v>
      </c>
      <c r="AS24421">
        <v>-5.8484118861702914</v>
      </c>
      <c r="AT24421">
        <v>-3.178782649778678</v>
      </c>
      <c r="AU24421">
        <v>10.30891662864388</v>
      </c>
      <c r="AV24421">
        <v>-1.444521116237274</v>
      </c>
    </row>
    <row r="24422" spans="1:48" x14ac:dyDescent="0.25">
      <c r="A24422" s="2">
        <v>42095</v>
      </c>
      <c r="B24422">
        <v>2011</v>
      </c>
      <c r="C24422">
        <v>651</v>
      </c>
      <c r="D24422">
        <v>-2.3985782110833349</v>
      </c>
      <c r="E24422">
        <v>-7.9210809349594458</v>
      </c>
      <c r="F24422">
        <v>2.4800079560995281</v>
      </c>
      <c r="G24422">
        <v>3.7577900823136501</v>
      </c>
      <c r="H24422">
        <v>7.0360329149148804</v>
      </c>
      <c r="I24422">
        <v>14.812741352205631</v>
      </c>
      <c r="J24422">
        <v>10.936725307881609</v>
      </c>
      <c r="K24422">
        <v>5.3905575021474528</v>
      </c>
      <c r="L24422">
        <v>-2.7184823160789851</v>
      </c>
      <c r="M24422">
        <v>16.836877947761849</v>
      </c>
      <c r="N24422">
        <v>-6.5428234679122843</v>
      </c>
      <c r="O24422">
        <v>0.20041585142214211</v>
      </c>
      <c r="P24422">
        <v>-3.531805230566798</v>
      </c>
      <c r="Q24422">
        <v>5.0763871610330913</v>
      </c>
      <c r="R24422">
        <v>16.363551782774071</v>
      </c>
      <c r="S24422">
        <v>10.58625483447504</v>
      </c>
      <c r="T24422">
        <v>-1.2565232638510839</v>
      </c>
      <c r="U24422">
        <v>0.92220232570960903</v>
      </c>
      <c r="V24422">
        <v>1.8441998177714189</v>
      </c>
      <c r="W24422">
        <v>4.2997185298478957</v>
      </c>
      <c r="X24422">
        <v>1.264970505325747</v>
      </c>
      <c r="Y24422">
        <v>3.543778612826221</v>
      </c>
      <c r="Z24422">
        <v>10.37007464247972</v>
      </c>
      <c r="AA24422">
        <v>6.5586716729679972</v>
      </c>
      <c r="AB24422">
        <v>2.266131994514375</v>
      </c>
      <c r="AC24422">
        <v>6.6388452353495664</v>
      </c>
      <c r="AD24422">
        <v>9.8129189866105193</v>
      </c>
      <c r="AE24422">
        <v>11.76041344029697</v>
      </c>
      <c r="AF24422">
        <v>10.739174299286351</v>
      </c>
      <c r="AG24422">
        <v>-1.2218673388906141</v>
      </c>
      <c r="AH24422">
        <v>4.1371608896541234</v>
      </c>
      <c r="AI24422">
        <v>3.498191245093496</v>
      </c>
      <c r="AJ24422">
        <v>13.249894162518469</v>
      </c>
      <c r="AK24422">
        <v>1.5890248472214989</v>
      </c>
      <c r="AL24422">
        <v>4.1944926518437287</v>
      </c>
      <c r="AM24422">
        <v>5.6437020367944513</v>
      </c>
      <c r="AN24422">
        <v>10.44885112203791</v>
      </c>
      <c r="AO24422">
        <v>-0.1212487302172827</v>
      </c>
      <c r="AP24422">
        <v>7.561200927581857</v>
      </c>
      <c r="AQ24422">
        <v>1.159979445303172</v>
      </c>
      <c r="AR24422">
        <v>5.2017864892782484</v>
      </c>
      <c r="AS24422">
        <v>6.919844399205588</v>
      </c>
      <c r="AT24422">
        <v>7.0023965257325793</v>
      </c>
      <c r="AU24422">
        <v>-0.92487387464291748</v>
      </c>
      <c r="AV24422">
        <v>0.91166193877583179</v>
      </c>
    </row>
    <row r="24423" spans="1:48" x14ac:dyDescent="0.25">
      <c r="A24423" s="2">
        <v>42125</v>
      </c>
      <c r="B24423">
        <v>2011</v>
      </c>
      <c r="C24423">
        <v>651</v>
      </c>
      <c r="D24423">
        <v>-0.7611608616665988</v>
      </c>
      <c r="E24423">
        <v>1.7194141303705339</v>
      </c>
      <c r="F24423">
        <v>-5.7022636587758413</v>
      </c>
      <c r="G24423">
        <v>-6.3545313906160477</v>
      </c>
      <c r="H24423">
        <v>-5.3647268840299134</v>
      </c>
      <c r="I24423">
        <v>-3.4854396033868862</v>
      </c>
      <c r="J24423">
        <v>-2.7482706370324572</v>
      </c>
      <c r="K24423">
        <v>-8.3185591897779965</v>
      </c>
      <c r="L24423">
        <v>-1.1960779126970911</v>
      </c>
      <c r="M24423">
        <v>-11.73711359832353</v>
      </c>
      <c r="N24423">
        <v>2.827991497622051</v>
      </c>
      <c r="O24423">
        <v>-3.8354641351125212</v>
      </c>
      <c r="P24423">
        <v>-2.4214778379318509</v>
      </c>
      <c r="Q24423">
        <v>-0.95577831948706615</v>
      </c>
      <c r="R24423">
        <v>-12.23104752414061</v>
      </c>
      <c r="S24423">
        <v>-6.59315019559169</v>
      </c>
      <c r="T24423">
        <v>-8.5062173343416028</v>
      </c>
      <c r="U24423">
        <v>0.3919586191728941</v>
      </c>
      <c r="V24423">
        <v>0.48065266135053353</v>
      </c>
      <c r="W24423">
        <v>1.327623459877292</v>
      </c>
      <c r="X24423">
        <v>-6.8544807550647509</v>
      </c>
      <c r="Y24423">
        <v>1.31168905047041</v>
      </c>
      <c r="Z24423">
        <v>-2.751234323589935</v>
      </c>
      <c r="AA24423">
        <v>0.1731363834960753</v>
      </c>
      <c r="AB24423">
        <v>-0.86884242045116578</v>
      </c>
      <c r="AC24423">
        <v>-5.7051046358646333</v>
      </c>
      <c r="AD24423">
        <v>-0.87951690737310129</v>
      </c>
      <c r="AE24423">
        <v>-3.26055255857628</v>
      </c>
      <c r="AF24423">
        <v>-3.830985982768043</v>
      </c>
      <c r="AG24423">
        <v>0.40096617964269221</v>
      </c>
      <c r="AH24423">
        <v>1.3854187698112199</v>
      </c>
      <c r="AI24423">
        <v>-3.194759451950024</v>
      </c>
      <c r="AJ24423">
        <v>-2.5236965785418559</v>
      </c>
      <c r="AK24423">
        <v>0.43202337470713559</v>
      </c>
      <c r="AL24423">
        <v>0.96569892524884793</v>
      </c>
      <c r="AM24423">
        <v>-0.78172670824120383</v>
      </c>
      <c r="AN24423">
        <v>-6.7107270894851689</v>
      </c>
      <c r="AO24423">
        <v>-2.4212710084352662</v>
      </c>
      <c r="AP24423">
        <v>-4.7761420961509371</v>
      </c>
      <c r="AQ24423">
        <v>-2.7556333946323841</v>
      </c>
      <c r="AR24423">
        <v>-1.570184391548457</v>
      </c>
      <c r="AS24423">
        <v>-0.1097264359520511</v>
      </c>
      <c r="AT24423">
        <v>-4.4947770658036914</v>
      </c>
      <c r="AU24423">
        <v>0.29259473048881551</v>
      </c>
      <c r="AV24423">
        <v>1.3317128046280939</v>
      </c>
    </row>
    <row r="24424" spans="1:48" x14ac:dyDescent="0.25">
      <c r="A24424" s="2">
        <v>42156</v>
      </c>
      <c r="B24424">
        <v>2011</v>
      </c>
      <c r="C24424">
        <v>651</v>
      </c>
      <c r="D24424">
        <v>-3.0535127601248768</v>
      </c>
      <c r="E24424">
        <v>-6.7714124082188683</v>
      </c>
      <c r="F24424">
        <v>2.648828073579534</v>
      </c>
      <c r="G24424">
        <v>-5.2002360428565986</v>
      </c>
      <c r="H24424">
        <v>-1.3298691134514871</v>
      </c>
      <c r="I24424">
        <v>-6.8070390234306828</v>
      </c>
      <c r="J24424">
        <v>2.8436644891496998</v>
      </c>
      <c r="K24424">
        <v>2.8447984633781731</v>
      </c>
      <c r="L24424">
        <v>-1.010362980464119</v>
      </c>
      <c r="M24424">
        <v>3.7694475012883371</v>
      </c>
      <c r="N24424">
        <v>0.2934813425812921</v>
      </c>
      <c r="O24424">
        <v>0.34902600974158199</v>
      </c>
      <c r="P24424">
        <v>-2.1038363812291072</v>
      </c>
      <c r="Q24424">
        <v>-6.7809359328984584</v>
      </c>
      <c r="R24424">
        <v>1.3036051381529969</v>
      </c>
      <c r="S24424">
        <v>-2.4485354231632011</v>
      </c>
      <c r="T24424">
        <v>-4.3288844651115159</v>
      </c>
      <c r="U24424">
        <v>-0.90334797081498275</v>
      </c>
      <c r="V24424">
        <v>-1.138482771098426</v>
      </c>
      <c r="W24424">
        <v>-4.0984355641066514</v>
      </c>
      <c r="X24424">
        <v>-7.7238792589629623</v>
      </c>
      <c r="Y24424">
        <v>-1.701168021495969</v>
      </c>
      <c r="Z24424">
        <v>-3.6983708418490302</v>
      </c>
      <c r="AA24424">
        <v>1.680418977472198</v>
      </c>
      <c r="AB24424">
        <v>-3.6782770400856419</v>
      </c>
      <c r="AC24424">
        <v>-4.241994155013451</v>
      </c>
      <c r="AD24424">
        <v>-3.2203261798239509</v>
      </c>
      <c r="AE24424">
        <v>-3.9174905482645022</v>
      </c>
      <c r="AF24424">
        <v>-3.539330135434382</v>
      </c>
      <c r="AG24424">
        <v>-2.3274282822099979</v>
      </c>
      <c r="AH24424">
        <v>-2.4145882351042429</v>
      </c>
      <c r="AI24424">
        <v>-2.1244695667765772</v>
      </c>
      <c r="AJ24424">
        <v>1.5893359660784201</v>
      </c>
      <c r="AK24424">
        <v>-0.43854024574830902</v>
      </c>
      <c r="AL24424">
        <v>-2.075454516915642</v>
      </c>
      <c r="AM24424">
        <v>-2.3328637081670429</v>
      </c>
      <c r="AN24424">
        <v>-3.6032417123200822</v>
      </c>
      <c r="AO24424">
        <v>-2.6007406194484939</v>
      </c>
      <c r="AP24424">
        <v>1.520927500397828</v>
      </c>
      <c r="AQ24424">
        <v>-4.583741216505044</v>
      </c>
      <c r="AR24424">
        <v>-2.4929282827507842</v>
      </c>
      <c r="AS24424">
        <v>-3.5658514482483139</v>
      </c>
      <c r="AT24424">
        <v>-2.8814437143211409</v>
      </c>
      <c r="AU24424">
        <v>-0.68618376788585067</v>
      </c>
      <c r="AV24424">
        <v>-1.894866645615934</v>
      </c>
    </row>
    <row r="24425" spans="1:48" x14ac:dyDescent="0.25">
      <c r="A24425" s="2">
        <v>42186</v>
      </c>
      <c r="B24425">
        <v>2011</v>
      </c>
      <c r="C24425">
        <v>651</v>
      </c>
      <c r="D24425">
        <v>-3.6137500039635899</v>
      </c>
      <c r="E24425">
        <v>-1.706584589185745</v>
      </c>
      <c r="F24425">
        <v>-3.9596592884767472</v>
      </c>
      <c r="G24425">
        <v>-0.36659534711677161</v>
      </c>
      <c r="H24425">
        <v>-4.7344482018485294</v>
      </c>
      <c r="I24425">
        <v>-11.07076918121062</v>
      </c>
      <c r="J24425">
        <v>3.576853401222901</v>
      </c>
      <c r="K24425">
        <v>-5.811115829841218</v>
      </c>
      <c r="L24425">
        <v>-1.392452679011158</v>
      </c>
      <c r="M24425">
        <v>-12.204842866536289</v>
      </c>
      <c r="N24425">
        <v>1.7771584567255141</v>
      </c>
      <c r="O24425">
        <v>-7.674720861417228</v>
      </c>
      <c r="P24425">
        <v>-11.36446136339497</v>
      </c>
      <c r="Q24425">
        <v>-5.2821215044424941</v>
      </c>
      <c r="R24425">
        <v>-9.8017261296426401</v>
      </c>
      <c r="S24425">
        <v>-8.3404777474532121</v>
      </c>
      <c r="T24425">
        <v>-10.02704232317944</v>
      </c>
      <c r="U24425">
        <v>-2.5319727385993969</v>
      </c>
      <c r="V24425">
        <v>-5.7069303091335177</v>
      </c>
      <c r="W24425">
        <v>4.4455601457308873</v>
      </c>
      <c r="X24425">
        <v>1.653180771950991</v>
      </c>
      <c r="Y24425">
        <v>0.47366601310426798</v>
      </c>
      <c r="Z24425">
        <v>3.4527982278155789</v>
      </c>
      <c r="AA24425">
        <v>4.697839912179635</v>
      </c>
      <c r="AB24425">
        <v>1.2041687097458791</v>
      </c>
      <c r="AC24425">
        <v>-8.0303636760551189</v>
      </c>
      <c r="AD24425">
        <v>-0.83735623622300803</v>
      </c>
      <c r="AE24425">
        <v>-2.9927239015260292</v>
      </c>
      <c r="AF24425">
        <v>-9.4134126285883024E-2</v>
      </c>
      <c r="AG24425">
        <v>3.778912281976277</v>
      </c>
      <c r="AH24425">
        <v>4.1374949642194121</v>
      </c>
      <c r="AI24425">
        <v>3.7565023673561289</v>
      </c>
      <c r="AJ24425">
        <v>8.8887780014886513</v>
      </c>
      <c r="AK24425">
        <v>2.0857807955857788</v>
      </c>
      <c r="AL24425">
        <v>4.3201799931939959</v>
      </c>
      <c r="AM24425">
        <v>6.102910877506174</v>
      </c>
      <c r="AN24425">
        <v>-3.1203214755029189</v>
      </c>
      <c r="AO24425">
        <v>2.689665464117474</v>
      </c>
      <c r="AP24425">
        <v>3.295744532956546</v>
      </c>
      <c r="AQ24425">
        <v>-0.21008559931526841</v>
      </c>
      <c r="AR24425">
        <v>4.9614587803550432</v>
      </c>
      <c r="AS24425">
        <v>1.733825893208552</v>
      </c>
      <c r="AT24425">
        <v>-3.6014324801292741</v>
      </c>
      <c r="AU24425">
        <v>13.020539734463631</v>
      </c>
      <c r="AV24425">
        <v>2.0002639181224802</v>
      </c>
    </row>
    <row r="24426" spans="1:48" x14ac:dyDescent="0.25">
      <c r="A24426" s="2">
        <v>42217</v>
      </c>
      <c r="B24426">
        <v>2011</v>
      </c>
      <c r="C24426">
        <v>651</v>
      </c>
      <c r="D24426">
        <v>-11.79110287609123</v>
      </c>
      <c r="E24426">
        <v>-6.9806856388765599</v>
      </c>
      <c r="F24426">
        <v>-1.936485354968609</v>
      </c>
      <c r="G24426">
        <v>-15.198056483553909</v>
      </c>
      <c r="H24426">
        <v>-11.57896305437005</v>
      </c>
      <c r="I24426">
        <v>-11.37908939646594</v>
      </c>
      <c r="J24426">
        <v>-8.3204112556827354</v>
      </c>
      <c r="K24426">
        <v>-7.4211318527548809</v>
      </c>
      <c r="L24426">
        <v>-7.1394505952052771</v>
      </c>
      <c r="M24426">
        <v>-14.14465046922027</v>
      </c>
      <c r="N24426">
        <v>-8.7912132195595341</v>
      </c>
      <c r="O24426">
        <v>-5.7752137629497158</v>
      </c>
      <c r="P24426">
        <v>-8.8792572172585178</v>
      </c>
      <c r="Q24426">
        <v>-3.550445848617223</v>
      </c>
      <c r="R24426">
        <v>-12.225869878165151</v>
      </c>
      <c r="S24426">
        <v>-12.29530399949137</v>
      </c>
      <c r="T24426">
        <v>-1.3038729028973179</v>
      </c>
      <c r="U24426">
        <v>-6.5090491487550199</v>
      </c>
      <c r="V24426">
        <v>-10.19813157385566</v>
      </c>
      <c r="W24426">
        <v>-6.8039894428642453</v>
      </c>
      <c r="X24426">
        <v>-5.6748014836164318</v>
      </c>
      <c r="Y24426">
        <v>-5.8168872017832278</v>
      </c>
      <c r="Z24426">
        <v>-7.8031203730756564</v>
      </c>
      <c r="AA24426">
        <v>-1.7628526954933439</v>
      </c>
      <c r="AB24426">
        <v>-6.1278783619270971</v>
      </c>
      <c r="AC24426">
        <v>-5.764248422017026</v>
      </c>
      <c r="AD24426">
        <v>-35.186678469755407</v>
      </c>
      <c r="AE24426">
        <v>-11.60047134330228</v>
      </c>
      <c r="AF24426">
        <v>-7.4596302985461271</v>
      </c>
      <c r="AG24426">
        <v>-7.7964046418686479</v>
      </c>
      <c r="AH24426">
        <v>-5.329210104031457</v>
      </c>
      <c r="AI24426">
        <v>-7.2074396641699128</v>
      </c>
      <c r="AJ24426">
        <v>-7.6404459828787967</v>
      </c>
      <c r="AK24426">
        <v>-6.9961068128055359</v>
      </c>
      <c r="AL24426">
        <v>-8.2126643434726425</v>
      </c>
      <c r="AM24426">
        <v>-5.1712311752766134</v>
      </c>
      <c r="AN24426">
        <v>-3.408456230132062</v>
      </c>
      <c r="AO24426">
        <v>-7.5145757831890494</v>
      </c>
      <c r="AP24426">
        <v>-2.8519373808827191</v>
      </c>
      <c r="AQ24426">
        <v>-11.397117748734241</v>
      </c>
      <c r="AR24426">
        <v>-7.0354969835468744</v>
      </c>
      <c r="AS24426">
        <v>-7.4328632617002288</v>
      </c>
      <c r="AT24426">
        <v>-6.4231896544350349</v>
      </c>
      <c r="AU24426">
        <v>-7.8139470289357638</v>
      </c>
      <c r="AV24426">
        <v>-6.0752502711746148</v>
      </c>
    </row>
    <row r="24427" spans="1:48" x14ac:dyDescent="0.25">
      <c r="A24427" s="2">
        <v>42248</v>
      </c>
      <c r="B24427">
        <v>2011</v>
      </c>
      <c r="C24427">
        <v>651</v>
      </c>
      <c r="D24427">
        <v>2.3874445702251501</v>
      </c>
      <c r="E24427">
        <v>-11.470985571708781</v>
      </c>
      <c r="F24427">
        <v>-0.82528319758735647</v>
      </c>
      <c r="G24427">
        <v>-3.2337533380136341</v>
      </c>
      <c r="H24427">
        <v>-4.4116094339522132</v>
      </c>
      <c r="I24427">
        <v>0.34357016082422481</v>
      </c>
      <c r="J24427">
        <v>-8.5286361713975527</v>
      </c>
      <c r="K24427">
        <v>-6.5889459629630887</v>
      </c>
      <c r="L24427">
        <v>-1.9118644143402479</v>
      </c>
      <c r="M24427">
        <v>-11.87224886847652</v>
      </c>
      <c r="N24427">
        <v>0.45306192090184272</v>
      </c>
      <c r="O24427">
        <v>-5.1811531747358757</v>
      </c>
      <c r="P24427">
        <v>-21.602175836605628</v>
      </c>
      <c r="Q24427">
        <v>-5.4061271133240663</v>
      </c>
      <c r="R24427">
        <v>-3.0368393778197889</v>
      </c>
      <c r="S24427">
        <v>-2.3592875383436458</v>
      </c>
      <c r="T24427">
        <v>-17.390740657997231</v>
      </c>
      <c r="U24427">
        <v>-3.3422131739455412</v>
      </c>
      <c r="V24427">
        <v>-4.9348636322229078</v>
      </c>
      <c r="W24427">
        <v>-4.4036209043220031</v>
      </c>
      <c r="X24427">
        <v>-2.6233409591506769</v>
      </c>
      <c r="Y24427">
        <v>-6.694677093501566</v>
      </c>
      <c r="Z24427">
        <v>-4.4571922122286107</v>
      </c>
      <c r="AA24427">
        <v>-5.7876738982389657</v>
      </c>
      <c r="AB24427">
        <v>-4.3918101925955249</v>
      </c>
      <c r="AC24427">
        <v>1.7533296050198599</v>
      </c>
      <c r="AD24427">
        <v>-6.4427420091373033E-2</v>
      </c>
      <c r="AE24427">
        <v>-5.6250563286523008</v>
      </c>
      <c r="AF24427">
        <v>-4.2139061439578676</v>
      </c>
      <c r="AG24427">
        <v>-1.2773720184901189</v>
      </c>
      <c r="AH24427">
        <v>-2.902330546768606</v>
      </c>
      <c r="AI24427">
        <v>-7.5909750222759147</v>
      </c>
      <c r="AJ24427">
        <v>-0.25693420421566421</v>
      </c>
      <c r="AK24427">
        <v>-2.948886294690467</v>
      </c>
      <c r="AL24427">
        <v>-4.7644516108237722</v>
      </c>
      <c r="AM24427">
        <v>-2.999663787375539</v>
      </c>
      <c r="AN24427">
        <v>-4.3870314133192974</v>
      </c>
      <c r="AO24427">
        <v>-6.1830362883056882</v>
      </c>
      <c r="AP24427">
        <v>-6.9543576816246464</v>
      </c>
      <c r="AQ24427">
        <v>-4.2028659741019334</v>
      </c>
      <c r="AR24427">
        <v>-4.0927333664486421</v>
      </c>
      <c r="AS24427">
        <v>-4.454168463628938</v>
      </c>
      <c r="AT24427">
        <v>-4.6503193945078403</v>
      </c>
      <c r="AU24427">
        <v>-9.2430955323964508</v>
      </c>
      <c r="AV24427">
        <v>-2.650550608348246</v>
      </c>
    </row>
    <row r="24428" spans="1:48" x14ac:dyDescent="0.25">
      <c r="A24428" s="2">
        <v>42278</v>
      </c>
      <c r="B24428">
        <v>2011</v>
      </c>
      <c r="C24428">
        <v>651</v>
      </c>
      <c r="D24428">
        <v>-3.0293886347359629</v>
      </c>
      <c r="E24428">
        <v>13.34095155738866</v>
      </c>
      <c r="F24428">
        <v>0.11056098496320391</v>
      </c>
      <c r="G24428">
        <v>5.6595034895283947</v>
      </c>
      <c r="H24428">
        <v>9.4853266650022583</v>
      </c>
      <c r="I24428">
        <v>9.8056283280098846</v>
      </c>
      <c r="J24428">
        <v>5.9888564369335873</v>
      </c>
      <c r="K24428">
        <v>7.2485683807073764</v>
      </c>
      <c r="L24428">
        <v>2.525645291384548</v>
      </c>
      <c r="M24428">
        <v>5.2052118234390932</v>
      </c>
      <c r="N24428">
        <v>1.5772667151726429</v>
      </c>
      <c r="O24428">
        <v>5.3381006817550647</v>
      </c>
      <c r="P24428">
        <v>8.6839268489399721</v>
      </c>
      <c r="Q24428">
        <v>5.7654770553712043</v>
      </c>
      <c r="R24428">
        <v>7.9979350768792923</v>
      </c>
      <c r="S24428">
        <v>5.6688126959713934</v>
      </c>
      <c r="T24428">
        <v>44.949659549263437</v>
      </c>
      <c r="U24428">
        <v>7.166127465199934</v>
      </c>
      <c r="V24428">
        <v>12.286037425178799</v>
      </c>
      <c r="W24428">
        <v>4.4401332964217666</v>
      </c>
      <c r="X24428">
        <v>15.10615469114582</v>
      </c>
      <c r="Y24428">
        <v>10.09986586636651</v>
      </c>
      <c r="Z24428">
        <v>7.3803349216849279</v>
      </c>
      <c r="AA24428">
        <v>3.80295513371447</v>
      </c>
      <c r="AB24428">
        <v>4.9267851807791594</v>
      </c>
      <c r="AC24428">
        <v>11.28705857358681</v>
      </c>
      <c r="AD24428">
        <v>10.29237544093959</v>
      </c>
      <c r="AE24428">
        <v>7.0419021468799414</v>
      </c>
      <c r="AF24428">
        <v>6.2074299459440319</v>
      </c>
      <c r="AG24428">
        <v>9.7034079842056578</v>
      </c>
      <c r="AH24428">
        <v>4.5243560371641234</v>
      </c>
      <c r="AI24428">
        <v>7.1503754713632128</v>
      </c>
      <c r="AJ24428">
        <v>3.601961560358435</v>
      </c>
      <c r="AK24428">
        <v>9.775133492657929</v>
      </c>
      <c r="AL24428">
        <v>8.0820847581097421</v>
      </c>
      <c r="AM24428">
        <v>0.47520667969631608</v>
      </c>
      <c r="AN24428">
        <v>-1.1184665525465269</v>
      </c>
      <c r="AO24428">
        <v>10.62743472123835</v>
      </c>
      <c r="AP24428">
        <v>-3.774909111421398</v>
      </c>
      <c r="AQ24428">
        <v>5.8444256295107744</v>
      </c>
      <c r="AR24428">
        <v>8.4118880619974412</v>
      </c>
      <c r="AS24428">
        <v>7.2932051540327336</v>
      </c>
      <c r="AT24428">
        <v>4.2693823138275411</v>
      </c>
      <c r="AU24428">
        <v>7.2215419769880107</v>
      </c>
      <c r="AV24428">
        <v>8.2578433167807432</v>
      </c>
    </row>
    <row r="24429" spans="1:48" x14ac:dyDescent="0.25">
      <c r="A24429" s="2">
        <v>42309</v>
      </c>
      <c r="B24429">
        <v>2011</v>
      </c>
      <c r="C24429">
        <v>651</v>
      </c>
      <c r="D24429">
        <v>-15.36084136178086</v>
      </c>
      <c r="E24429">
        <v>0.22268976179946609</v>
      </c>
      <c r="F24429">
        <v>-13.88737945317745</v>
      </c>
      <c r="G24429">
        <v>1.39647873544213</v>
      </c>
      <c r="H24429">
        <v>-5.4018837674540974</v>
      </c>
      <c r="I24429">
        <v>-0.9483662861237474</v>
      </c>
      <c r="J24429">
        <v>-8.1267449697920107</v>
      </c>
      <c r="K24429">
        <v>-6.7654176467095484</v>
      </c>
      <c r="L24429">
        <v>-3.5936338239304528</v>
      </c>
      <c r="M24429">
        <v>-3.1411608868789691</v>
      </c>
      <c r="N24429">
        <v>-4.7777373935530942</v>
      </c>
      <c r="O24429">
        <v>-3.5457167348898921</v>
      </c>
      <c r="P24429">
        <v>6.5522183135415579</v>
      </c>
      <c r="Q24429">
        <v>-7.5051176232924011</v>
      </c>
      <c r="R24429">
        <v>-16.369780161188409</v>
      </c>
      <c r="S24429">
        <v>-8.6259180760346226</v>
      </c>
      <c r="T24429">
        <v>-9.8873409127705365</v>
      </c>
      <c r="U24429">
        <v>-2.7928648168044861</v>
      </c>
      <c r="V24429">
        <v>-5.8594064767255372</v>
      </c>
      <c r="W24429">
        <v>-3.222243955117154</v>
      </c>
      <c r="X24429">
        <v>-3.0160689105450671</v>
      </c>
      <c r="Y24429">
        <v>-0.99490785471115784</v>
      </c>
      <c r="Z24429">
        <v>1.271068956859978</v>
      </c>
      <c r="AA24429">
        <v>2.9095508081285582</v>
      </c>
      <c r="AB24429">
        <v>-1.6553079265480001E-2</v>
      </c>
      <c r="AC24429">
        <v>-3.5105042769394301</v>
      </c>
      <c r="AD24429">
        <v>-25.214588554263369</v>
      </c>
      <c r="AE24429">
        <v>-0.8768785924005873</v>
      </c>
      <c r="AF24429">
        <v>-6.5544185048233334</v>
      </c>
      <c r="AG24429">
        <v>3.062623248335505E-2</v>
      </c>
      <c r="AH24429">
        <v>-3.1610947324152261</v>
      </c>
      <c r="AI24429">
        <v>-3.5673181424931371</v>
      </c>
      <c r="AJ24429">
        <v>-8.6171702360986693</v>
      </c>
      <c r="AK24429">
        <v>4.9607350781315294</v>
      </c>
      <c r="AL24429">
        <v>-1.8908986568295429</v>
      </c>
      <c r="AM24429">
        <v>3.1236996204961902</v>
      </c>
      <c r="AN24429">
        <v>-10.851264421385711</v>
      </c>
      <c r="AO24429">
        <v>8.3416974217209727E-3</v>
      </c>
      <c r="AP24429">
        <v>-6.2794738091348279</v>
      </c>
      <c r="AQ24429">
        <v>0.82924923391698435</v>
      </c>
      <c r="AR24429">
        <v>-2.9378985943931619</v>
      </c>
      <c r="AS24429">
        <v>-2.2735411569746011</v>
      </c>
      <c r="AT24429">
        <v>-1.961712311651409</v>
      </c>
      <c r="AU24429">
        <v>-0.77924441086376639</v>
      </c>
      <c r="AV24429">
        <v>0.3469612621241458</v>
      </c>
    </row>
    <row r="24430" spans="1:48" x14ac:dyDescent="0.25">
      <c r="A24430" s="2">
        <v>42339</v>
      </c>
      <c r="B24430">
        <v>2011</v>
      </c>
      <c r="C24430">
        <v>651</v>
      </c>
      <c r="D24430">
        <v>12.278584092951659</v>
      </c>
      <c r="E24430">
        <v>5.0268143947601596</v>
      </c>
      <c r="F24430">
        <v>4.1387760993541134</v>
      </c>
      <c r="G24430">
        <v>0.67015217762986801</v>
      </c>
      <c r="H24430">
        <v>0.65120599197689977</v>
      </c>
      <c r="I24430">
        <v>-2.0965147233838581</v>
      </c>
      <c r="J24430">
        <v>2.254474737795054</v>
      </c>
      <c r="K24430">
        <v>-10.515989266190701</v>
      </c>
      <c r="L24430">
        <v>0.70830222328666093</v>
      </c>
      <c r="M24430">
        <v>-4.977128961183741</v>
      </c>
      <c r="N24430">
        <v>2.4315496275083781</v>
      </c>
      <c r="O24430">
        <v>-7.6657396132802091</v>
      </c>
      <c r="P24430">
        <v>-6.9602796514264709</v>
      </c>
      <c r="Q24430">
        <v>1.217747746990705</v>
      </c>
      <c r="R24430">
        <v>0.29606299793298868</v>
      </c>
      <c r="S24430">
        <v>-4.8429604621446298</v>
      </c>
      <c r="T24430">
        <v>-3.813497328554794</v>
      </c>
      <c r="U24430">
        <v>-5.0886215877421819</v>
      </c>
      <c r="V24430">
        <v>-5.6414575528561777</v>
      </c>
      <c r="W24430">
        <v>0.94544020742337587</v>
      </c>
      <c r="X24430">
        <v>5.8427098802646737</v>
      </c>
      <c r="Y24430">
        <v>0.32837725470487023</v>
      </c>
      <c r="Z24430">
        <v>-1.7553092499547061</v>
      </c>
      <c r="AA24430">
        <v>0.159667242025785</v>
      </c>
      <c r="AB24430">
        <v>-2.343171884353568</v>
      </c>
      <c r="AC24430">
        <v>-1.5555726560579459</v>
      </c>
      <c r="AD24430">
        <v>-1.8005515052042069</v>
      </c>
      <c r="AE24430">
        <v>-6.0785709842227416</v>
      </c>
      <c r="AF24430">
        <v>5.1650154001227078</v>
      </c>
      <c r="AG24430">
        <v>-9.682055841524484E-2</v>
      </c>
      <c r="AH24430">
        <v>-3.4660287945439738</v>
      </c>
      <c r="AI24430">
        <v>-5.6572758899037119</v>
      </c>
      <c r="AJ24430">
        <v>2.3722969090632868</v>
      </c>
      <c r="AK24430">
        <v>-1.158497869172026</v>
      </c>
      <c r="AL24430">
        <v>-2.723116885938814</v>
      </c>
      <c r="AM24430">
        <v>2.971776008991811</v>
      </c>
      <c r="AN24430">
        <v>-1.2079430004050651</v>
      </c>
      <c r="AO24430">
        <v>-2.6636947342697388</v>
      </c>
      <c r="AP24430">
        <v>-1.6476162614076031</v>
      </c>
      <c r="AQ24430">
        <v>3.0824943645501919</v>
      </c>
      <c r="AR24430">
        <v>-3.2704775590893238</v>
      </c>
      <c r="AS24430">
        <v>-3.9373114325790048</v>
      </c>
      <c r="AT24430">
        <v>-6.9942596626230031</v>
      </c>
      <c r="AU24430">
        <v>2.5366575055034262</v>
      </c>
      <c r="AV24430">
        <v>-1.6964683988785481</v>
      </c>
    </row>
    <row r="24431" spans="1:48" x14ac:dyDescent="0.25">
      <c r="A24431" s="2">
        <v>42370</v>
      </c>
      <c r="B24431">
        <v>2011</v>
      </c>
      <c r="C24431">
        <v>651</v>
      </c>
      <c r="D24431">
        <v>-17.08655288730899</v>
      </c>
      <c r="E24431">
        <v>2.3655066478681208</v>
      </c>
      <c r="F24431">
        <v>-10.015159173790069</v>
      </c>
      <c r="G24431">
        <v>2.476178789773487</v>
      </c>
      <c r="H24431">
        <v>-9.0099832729061191</v>
      </c>
      <c r="I24431">
        <v>-14.042933522485869</v>
      </c>
      <c r="J24431">
        <v>-7.5786506506969946</v>
      </c>
      <c r="K24431">
        <v>-3.7361317531342308</v>
      </c>
      <c r="L24431">
        <v>-4.9580482752712873</v>
      </c>
      <c r="M24431">
        <v>-7.3146720736594446</v>
      </c>
      <c r="N24431">
        <v>-6.8857909879173844</v>
      </c>
      <c r="O24431">
        <v>4.1162106135571364</v>
      </c>
      <c r="P24431">
        <v>-11.438419718608181</v>
      </c>
      <c r="Q24431">
        <v>0.90017152717898341</v>
      </c>
      <c r="R24431">
        <v>-2.272718464660906</v>
      </c>
      <c r="S24431">
        <v>1.6247662587495659</v>
      </c>
      <c r="T24431">
        <v>3.610753355855878</v>
      </c>
      <c r="U24431">
        <v>-3.3857228108724162</v>
      </c>
      <c r="V24431">
        <v>1.546897625478572</v>
      </c>
      <c r="W24431">
        <v>-7.5133298347546678</v>
      </c>
      <c r="X24431">
        <v>-8.2224248422309127</v>
      </c>
      <c r="Y24431">
        <v>-8.2285228330188804</v>
      </c>
      <c r="Z24431">
        <v>-9.5152649447575843</v>
      </c>
      <c r="AA24431">
        <v>-7.5820465127434904</v>
      </c>
      <c r="AB24431">
        <v>-7.9042289214176442</v>
      </c>
      <c r="AC24431">
        <v>-5.5974291170707184</v>
      </c>
      <c r="AD24431">
        <v>-21.195645676310289</v>
      </c>
      <c r="AE24431">
        <v>-5.3508246287072296</v>
      </c>
      <c r="AF24431">
        <v>-2.5695122536468111</v>
      </c>
      <c r="AG24431">
        <v>-3.7663380949033538</v>
      </c>
      <c r="AH24431">
        <v>-13.56104733777596</v>
      </c>
      <c r="AI24431">
        <v>-7.7763869114141571</v>
      </c>
      <c r="AJ24431">
        <v>-10.975780939976319</v>
      </c>
      <c r="AK24431">
        <v>-2.5327877073045069</v>
      </c>
      <c r="AL24431">
        <v>-2.796875376485231</v>
      </c>
      <c r="AM24431">
        <v>-4.5299577889557519</v>
      </c>
      <c r="AN24431">
        <v>-7.0774958240699348</v>
      </c>
      <c r="AO24431">
        <v>-8.8580126344841918</v>
      </c>
      <c r="AP24431">
        <v>-0.52488968925188395</v>
      </c>
      <c r="AQ24431">
        <v>-8.531232120249987</v>
      </c>
      <c r="AR24431">
        <v>-4.5498600321408063</v>
      </c>
      <c r="AS24431">
        <v>-6.0319910445577047</v>
      </c>
      <c r="AT24431">
        <v>-2.4477313902470099</v>
      </c>
      <c r="AU24431">
        <v>-7.6620734147226148</v>
      </c>
      <c r="AV24431">
        <v>-5.318779239932125</v>
      </c>
    </row>
    <row r="24432" spans="1:48" x14ac:dyDescent="0.25">
      <c r="A24432" s="2">
        <v>42401</v>
      </c>
      <c r="B24432">
        <v>2011</v>
      </c>
      <c r="C24432">
        <v>651</v>
      </c>
      <c r="D24432">
        <v>5.3620295271088469</v>
      </c>
      <c r="E24432">
        <v>7.1651494287472861</v>
      </c>
      <c r="F24432">
        <v>7.9043258833720209</v>
      </c>
      <c r="G24432">
        <v>-1.9746372495354381</v>
      </c>
      <c r="H24432">
        <v>3.3806798166470919</v>
      </c>
      <c r="I24432">
        <v>-2.3082983300161559</v>
      </c>
      <c r="J24432">
        <v>2.3298942725334948</v>
      </c>
      <c r="K24432">
        <v>0.30192997047993048</v>
      </c>
      <c r="L24432">
        <v>-0.37770866669701858</v>
      </c>
      <c r="M24432">
        <v>6.2573104783061773</v>
      </c>
      <c r="N24432">
        <v>-7.4213526862496053</v>
      </c>
      <c r="O24432">
        <v>4.4700232676966989</v>
      </c>
      <c r="P24432">
        <v>1.990142567368625</v>
      </c>
      <c r="Q24432">
        <v>1.695154545661981</v>
      </c>
      <c r="R24432">
        <v>4.9717439659153984</v>
      </c>
      <c r="S24432">
        <v>8.4567795466016662</v>
      </c>
      <c r="T24432">
        <v>8.3205134653108637</v>
      </c>
      <c r="U24432">
        <v>0.92965523953791873</v>
      </c>
      <c r="V24432">
        <v>3.4770639531873648</v>
      </c>
      <c r="W24432">
        <v>-1.81457312283404</v>
      </c>
      <c r="X24432">
        <v>5.6124216541471927</v>
      </c>
      <c r="Y24432">
        <v>-2.7575029003256151</v>
      </c>
      <c r="Z24432">
        <v>-1.2196454583282561</v>
      </c>
      <c r="AA24432">
        <v>-0.74315628722421145</v>
      </c>
      <c r="AB24432">
        <v>1.253202726972225</v>
      </c>
      <c r="AC24432">
        <v>-2.3473511424892179</v>
      </c>
      <c r="AD24432">
        <v>-10.12792413003192</v>
      </c>
      <c r="AE24432">
        <v>1.7647988920974631</v>
      </c>
      <c r="AF24432">
        <v>-7.4055701523738193</v>
      </c>
      <c r="AG24432">
        <v>-6.4231670690358627</v>
      </c>
      <c r="AH24432">
        <v>-5.2262160399363724</v>
      </c>
      <c r="AI24432">
        <v>-3.616422824021603</v>
      </c>
      <c r="AJ24432">
        <v>5.6572738066792638</v>
      </c>
      <c r="AK24432">
        <v>-7.1503685230765344</v>
      </c>
      <c r="AL24432">
        <v>-1.5095506532437191</v>
      </c>
      <c r="AM24432">
        <v>-2.352771707438972</v>
      </c>
      <c r="AN24432">
        <v>4.3197983657285333</v>
      </c>
      <c r="AO24432">
        <v>-2.584895681767319</v>
      </c>
      <c r="AP24432">
        <v>-10.081960410912901</v>
      </c>
      <c r="AQ24432">
        <v>-0.92263369251789351</v>
      </c>
      <c r="AR24432">
        <v>-1.059681766668874</v>
      </c>
      <c r="AS24432">
        <v>-0.87330312093638618</v>
      </c>
      <c r="AT24432">
        <v>3.827004130279366</v>
      </c>
      <c r="AU24432">
        <v>-2.4098124093318569</v>
      </c>
      <c r="AV24432">
        <v>-0.23163950663411809</v>
      </c>
    </row>
    <row r="24433" spans="1:48" x14ac:dyDescent="0.25">
      <c r="A24433" s="2">
        <v>42430</v>
      </c>
      <c r="B24433">
        <v>2011</v>
      </c>
      <c r="C24433">
        <v>651</v>
      </c>
      <c r="D24433">
        <v>7.7759170467431424</v>
      </c>
      <c r="E24433">
        <v>0.84060406064316862</v>
      </c>
      <c r="F24433">
        <v>6.8224314066291933</v>
      </c>
      <c r="G24433">
        <v>12.671940942880511</v>
      </c>
      <c r="H24433">
        <v>11.622847565777761</v>
      </c>
      <c r="I24433">
        <v>12.264279498332019</v>
      </c>
      <c r="J24433">
        <v>5.1947677594466279</v>
      </c>
      <c r="K24433">
        <v>17.946760060834979</v>
      </c>
      <c r="L24433">
        <v>13.179304896010541</v>
      </c>
      <c r="M24433">
        <v>30.496535092423269</v>
      </c>
      <c r="N24433">
        <v>13.044317349009461</v>
      </c>
      <c r="O24433">
        <v>7.5389451109908467</v>
      </c>
      <c r="P24433">
        <v>7.7520678203664151</v>
      </c>
      <c r="Q24433">
        <v>10.303004716505431</v>
      </c>
      <c r="R24433">
        <v>19.33458477239796</v>
      </c>
      <c r="S24433">
        <v>15.186416341165151</v>
      </c>
      <c r="T24433">
        <v>-3.4849972938274738</v>
      </c>
      <c r="U24433">
        <v>11.2038863606089</v>
      </c>
      <c r="V24433">
        <v>15.751108967983949</v>
      </c>
      <c r="W24433">
        <v>4.4280392384358436</v>
      </c>
      <c r="X24433">
        <v>15.50192336420915</v>
      </c>
      <c r="Y24433">
        <v>4.8507731861042291</v>
      </c>
      <c r="Z24433">
        <v>11.238484406240181</v>
      </c>
      <c r="AA24433">
        <v>4.6796200213299333</v>
      </c>
      <c r="AB24433">
        <v>7.3428055379678447</v>
      </c>
      <c r="AC24433">
        <v>14.063255009763621</v>
      </c>
      <c r="AD24433">
        <v>23.8622662196222</v>
      </c>
      <c r="AE24433">
        <v>5.6514360428272958</v>
      </c>
      <c r="AF24433">
        <v>14.36852172976333</v>
      </c>
      <c r="AG24433">
        <v>5.5276993732742863</v>
      </c>
      <c r="AH24433">
        <v>7.7689976233964453</v>
      </c>
      <c r="AI24433">
        <v>7.9527717946430876</v>
      </c>
      <c r="AJ24433">
        <v>13.11111285597741</v>
      </c>
      <c r="AK24433">
        <v>7.7740459993717934</v>
      </c>
      <c r="AL24433">
        <v>7.9152818788951862</v>
      </c>
      <c r="AM24433">
        <v>6.6107205409305703</v>
      </c>
      <c r="AN24433">
        <v>17.420114624239311</v>
      </c>
      <c r="AO24433">
        <v>9.8436043273776086</v>
      </c>
      <c r="AP24433">
        <v>17.455390534432372</v>
      </c>
      <c r="AQ24433">
        <v>12.64272401820932</v>
      </c>
      <c r="AR24433">
        <v>6.0511720924686818</v>
      </c>
      <c r="AS24433">
        <v>4.8083629908924452</v>
      </c>
      <c r="AT24433">
        <v>10.01273927611313</v>
      </c>
      <c r="AU24433">
        <v>-0.25627905662436451</v>
      </c>
      <c r="AV24433">
        <v>6.8139978657350442</v>
      </c>
    </row>
    <row r="24434" spans="1:48" x14ac:dyDescent="0.25">
      <c r="A24434" s="2">
        <v>42461</v>
      </c>
      <c r="B24434">
        <v>2011</v>
      </c>
      <c r="C24434">
        <v>651</v>
      </c>
      <c r="D24434">
        <v>13.325688059536949</v>
      </c>
      <c r="E24434">
        <v>2.1512752380606242</v>
      </c>
      <c r="F24434">
        <v>-1.3254584930459281</v>
      </c>
      <c r="G24434">
        <v>-2.5606510440170589</v>
      </c>
      <c r="H24434">
        <v>0.52415312215841059</v>
      </c>
      <c r="I24434">
        <v>-1.1816193116406031</v>
      </c>
      <c r="J24434">
        <v>5.5359943248960208</v>
      </c>
      <c r="K24434">
        <v>4.2253363328483617</v>
      </c>
      <c r="L24434">
        <v>-3.2016105942154209</v>
      </c>
      <c r="M24434">
        <v>10.382601675255311</v>
      </c>
      <c r="N24434">
        <v>0.45738472559759819</v>
      </c>
      <c r="O24434">
        <v>0.73090876202124289</v>
      </c>
      <c r="P24434">
        <v>-10.52082564623999</v>
      </c>
      <c r="Q24434">
        <v>2.76747003737754</v>
      </c>
      <c r="R24434">
        <v>6.1076864127470154</v>
      </c>
      <c r="S24434">
        <v>13.538755714265189</v>
      </c>
      <c r="T24434">
        <v>3.9448687737107191</v>
      </c>
      <c r="U24434">
        <v>-0.21084540844822361</v>
      </c>
      <c r="V24434">
        <v>4.4984281405292323</v>
      </c>
      <c r="W24434">
        <v>3.1127311146390779</v>
      </c>
      <c r="X24434">
        <v>2.4757855352397939</v>
      </c>
      <c r="Y24434">
        <v>4.631976843518637</v>
      </c>
      <c r="Z24434">
        <v>4.7194562076926516</v>
      </c>
      <c r="AA24434">
        <v>-0.41989454006126081</v>
      </c>
      <c r="AB24434">
        <v>2.19478261899968</v>
      </c>
      <c r="AC24434">
        <v>-0.46196744647790672</v>
      </c>
      <c r="AD24434">
        <v>3.1461764068908331</v>
      </c>
      <c r="AE24434">
        <v>7.8593131815004824</v>
      </c>
      <c r="AF24434">
        <v>3.3001660646029052</v>
      </c>
      <c r="AG24434">
        <v>-0.18174817113710831</v>
      </c>
      <c r="AH24434">
        <v>2.853925752195452</v>
      </c>
      <c r="AI24434">
        <v>5.2251335387379028</v>
      </c>
      <c r="AJ24434">
        <v>-3.7721746449802418</v>
      </c>
      <c r="AK24434">
        <v>1.630159877478254</v>
      </c>
      <c r="AL24434">
        <v>0.2325750867428589</v>
      </c>
      <c r="AM24434">
        <v>2.2455825872853552</v>
      </c>
      <c r="AN24434">
        <v>-7.7568301129088644</v>
      </c>
      <c r="AO24434">
        <v>1.2396743994311119</v>
      </c>
      <c r="AP24434">
        <v>4.3432172180750683</v>
      </c>
      <c r="AQ24434">
        <v>2.8410901135903721</v>
      </c>
      <c r="AR24434">
        <v>1.9437602739460491</v>
      </c>
      <c r="AS24434">
        <v>3.4452489429575022</v>
      </c>
      <c r="AT24434">
        <v>6.7582600869091403</v>
      </c>
      <c r="AU24434">
        <v>2.504543685500038</v>
      </c>
      <c r="AV24434">
        <v>0.47603323592708691</v>
      </c>
    </row>
    <row r="24435" spans="1:48" x14ac:dyDescent="0.25">
      <c r="A24435" s="2">
        <v>42491</v>
      </c>
      <c r="B24435">
        <v>2011</v>
      </c>
      <c r="C24435">
        <v>651</v>
      </c>
      <c r="D24435">
        <v>-5.5904543588465643</v>
      </c>
      <c r="E24435">
        <v>-1.3686898161369481</v>
      </c>
      <c r="F24435">
        <v>-6.9719257523621847</v>
      </c>
      <c r="G24435">
        <v>-7.3829778462559332</v>
      </c>
      <c r="H24435">
        <v>-4.3722182248733921</v>
      </c>
      <c r="I24435">
        <v>1.190120085665014</v>
      </c>
      <c r="J24435">
        <v>2.8412103289113371</v>
      </c>
      <c r="K24435">
        <v>-9.4120606976958463</v>
      </c>
      <c r="L24435">
        <v>4.5265139972888946</v>
      </c>
      <c r="M24435">
        <v>-13.650940069466429</v>
      </c>
      <c r="N24435">
        <v>1.8681297571299109</v>
      </c>
      <c r="O24435">
        <v>0.20980291675896101</v>
      </c>
      <c r="P24435">
        <v>15.740825973771781</v>
      </c>
      <c r="Q24435">
        <v>-6.2020996556928942</v>
      </c>
      <c r="R24435">
        <v>-11.475359219479451</v>
      </c>
      <c r="S24435">
        <v>-6.2571778751936087</v>
      </c>
      <c r="T24435">
        <v>0.31156689161866419</v>
      </c>
      <c r="U24435">
        <v>-7.8347229980683331</v>
      </c>
      <c r="V24435">
        <v>-13.35004555052261</v>
      </c>
      <c r="W24435">
        <v>-5.0448218842558117E-2</v>
      </c>
      <c r="X24435">
        <v>-0.22916273336526241</v>
      </c>
      <c r="Y24435">
        <v>-1.051746980398927</v>
      </c>
      <c r="Z24435">
        <v>-6.3651834694190779</v>
      </c>
      <c r="AA24435">
        <v>2.3887382424807151</v>
      </c>
      <c r="AB24435">
        <v>-2.3723214064893079</v>
      </c>
      <c r="AC24435">
        <v>-4.7020426710119301</v>
      </c>
      <c r="AD24435">
        <v>11.420931102029821</v>
      </c>
      <c r="AE24435">
        <v>-2.4759128596559039</v>
      </c>
      <c r="AF24435">
        <v>-2.9302619314300888</v>
      </c>
      <c r="AG24435">
        <v>-9.0412995275923613E-2</v>
      </c>
      <c r="AH24435">
        <v>-3.5029359264877051</v>
      </c>
      <c r="AI24435">
        <v>-2.452118420332372</v>
      </c>
      <c r="AJ24435">
        <v>1.310948586385186</v>
      </c>
      <c r="AK24435">
        <v>2.164222836887864</v>
      </c>
      <c r="AL24435">
        <v>1.2747323517065201</v>
      </c>
      <c r="AM24435">
        <v>1.5720012310039611</v>
      </c>
      <c r="AN24435">
        <v>-8.1089062414650641</v>
      </c>
      <c r="AO24435">
        <v>-0.55751590670213291</v>
      </c>
      <c r="AP24435">
        <v>-5.6251762878729128</v>
      </c>
      <c r="AQ24435">
        <v>-2.404164365111594</v>
      </c>
      <c r="AR24435">
        <v>0.31119824044576472</v>
      </c>
      <c r="AS24435">
        <v>-0.48229998059047258</v>
      </c>
      <c r="AT24435">
        <v>-3.4181938966035501</v>
      </c>
      <c r="AU24435">
        <v>-4.5967352695046371</v>
      </c>
      <c r="AV24435">
        <v>1.8186133051450999</v>
      </c>
    </row>
    <row r="24436" spans="1:48" x14ac:dyDescent="0.25">
      <c r="A24436" s="2">
        <v>42522</v>
      </c>
      <c r="B24436">
        <v>2011</v>
      </c>
      <c r="C24436">
        <v>651</v>
      </c>
      <c r="D24436">
        <v>-5.6978006693543692</v>
      </c>
      <c r="E24436">
        <v>9.0037815401047716</v>
      </c>
      <c r="F24436">
        <v>3.5850920865750702</v>
      </c>
      <c r="G24436">
        <v>4.1852838213690902</v>
      </c>
      <c r="H24436">
        <v>4.341405588219005</v>
      </c>
      <c r="I24436">
        <v>-1.1491304451744071</v>
      </c>
      <c r="J24436">
        <v>5.5211139801686127</v>
      </c>
      <c r="K24436">
        <v>7.674016947890161</v>
      </c>
      <c r="L24436">
        <v>4.6243115099031904</v>
      </c>
      <c r="M24436">
        <v>19.477238048279879</v>
      </c>
      <c r="N24436">
        <v>1.303371242990581</v>
      </c>
      <c r="O24436">
        <v>1.9050188513942909</v>
      </c>
      <c r="P24436">
        <v>-3.8097134470276628</v>
      </c>
      <c r="Q24436">
        <v>6.2922812366428937</v>
      </c>
      <c r="R24436">
        <v>9.439445620055654</v>
      </c>
      <c r="S24436">
        <v>10.992837414359499</v>
      </c>
      <c r="T24436">
        <v>3.011839318893883</v>
      </c>
      <c r="U24436">
        <v>1.1284297559868151</v>
      </c>
      <c r="V24436">
        <v>1.932690421108374</v>
      </c>
      <c r="W24436">
        <v>-0.6284865615477031</v>
      </c>
      <c r="X24436">
        <v>3.4877761282822162</v>
      </c>
      <c r="Y24436">
        <v>-2.4647054233519432</v>
      </c>
      <c r="Z24436">
        <v>-7.9149335457965098</v>
      </c>
      <c r="AA24436">
        <v>-11.63276025674811</v>
      </c>
      <c r="AB24436">
        <v>-4.4442447939770924</v>
      </c>
      <c r="AC24436">
        <v>4.0903638165987077</v>
      </c>
      <c r="AD24436">
        <v>-25.122607501249679</v>
      </c>
      <c r="AE24436">
        <v>-2.0163689476272011</v>
      </c>
      <c r="AF24436">
        <v>-2.255349797444095</v>
      </c>
      <c r="AG24436">
        <v>-0.78329327049184716</v>
      </c>
      <c r="AH24436">
        <v>-9.0400668308425853</v>
      </c>
      <c r="AI24436">
        <v>-9.8708805202218244</v>
      </c>
      <c r="AJ24436">
        <v>2.07057622969602</v>
      </c>
      <c r="AK24436">
        <v>-1.0362176246693331</v>
      </c>
      <c r="AL24436">
        <v>-6.253241792085074</v>
      </c>
      <c r="AM24436">
        <v>-4.2357087778048594</v>
      </c>
      <c r="AN24436">
        <v>-2.5162989726196909</v>
      </c>
      <c r="AO24436">
        <v>-5.6697631489688209</v>
      </c>
      <c r="AP24436">
        <v>-2.157534915665416</v>
      </c>
      <c r="AQ24436">
        <v>0.1058103902177754</v>
      </c>
      <c r="AR24436">
        <v>-5.717188530274675</v>
      </c>
      <c r="AS24436">
        <v>-3.6130014197098599</v>
      </c>
      <c r="AT24436">
        <v>0.43008462514702028</v>
      </c>
      <c r="AU24436">
        <v>-1.5052786401295479</v>
      </c>
      <c r="AV24436">
        <v>0.23417683035231729</v>
      </c>
    </row>
    <row r="24437" spans="1:48" x14ac:dyDescent="0.25">
      <c r="A24437" s="2">
        <v>42552</v>
      </c>
      <c r="B24437">
        <v>2011</v>
      </c>
      <c r="C24437">
        <v>651</v>
      </c>
      <c r="D24437">
        <v>20.808582219463599</v>
      </c>
      <c r="E24437">
        <v>3.8150705872013639</v>
      </c>
      <c r="F24437">
        <v>8.2642128900122458</v>
      </c>
      <c r="G24437">
        <v>-0.85439398209247175</v>
      </c>
      <c r="H24437">
        <v>0.2114717063109062</v>
      </c>
      <c r="I24437">
        <v>3.69046686155865</v>
      </c>
      <c r="J24437">
        <v>5.5859932906330068</v>
      </c>
      <c r="K24437">
        <v>8.8244522396765834</v>
      </c>
      <c r="L24437">
        <v>2.0851607187158949</v>
      </c>
      <c r="M24437">
        <v>9.9667873154913433</v>
      </c>
      <c r="N24437">
        <v>5.653042754424642</v>
      </c>
      <c r="O24437">
        <v>7.2673797400577334</v>
      </c>
      <c r="P24437">
        <v>5.6207915006187603</v>
      </c>
      <c r="Q24437">
        <v>2.9322929529160602</v>
      </c>
      <c r="R24437">
        <v>-5.8441433466721708</v>
      </c>
      <c r="S24437">
        <v>5.5413901311494262</v>
      </c>
      <c r="T24437">
        <v>-0.25870705752335521</v>
      </c>
      <c r="U24437">
        <v>-0.25723888161413022</v>
      </c>
      <c r="V24437">
        <v>-5.7870417317721472</v>
      </c>
      <c r="W24437">
        <v>2.4391684884436331</v>
      </c>
      <c r="X24437">
        <v>10.475446055140081</v>
      </c>
      <c r="Y24437">
        <v>6.4623234709914712</v>
      </c>
      <c r="Z24437">
        <v>8.3216837937122534</v>
      </c>
      <c r="AA24437">
        <v>4.0122341657348848</v>
      </c>
      <c r="AB24437">
        <v>3.698205833125257</v>
      </c>
      <c r="AC24437">
        <v>6.0853428017761502</v>
      </c>
      <c r="AD24437">
        <v>6.3696197458966486</v>
      </c>
      <c r="AE24437">
        <v>-0.4942735016213895</v>
      </c>
      <c r="AF24437">
        <v>5.7435856005925601</v>
      </c>
      <c r="AG24437">
        <v>5.1841689572655669</v>
      </c>
      <c r="AH24437">
        <v>4.2516997454031591</v>
      </c>
      <c r="AI24437">
        <v>6.4958240503348641</v>
      </c>
      <c r="AJ24437">
        <v>8.1850388456727874</v>
      </c>
      <c r="AK24437">
        <v>1.5544582048740989</v>
      </c>
      <c r="AL24437">
        <v>4.8079124628976899</v>
      </c>
      <c r="AM24437">
        <v>4.340572237785123</v>
      </c>
      <c r="AN24437">
        <v>3.0320506109527749</v>
      </c>
      <c r="AO24437">
        <v>7.4147751570903253</v>
      </c>
      <c r="AP24437">
        <v>8.2200537981838231</v>
      </c>
      <c r="AQ24437">
        <v>8.1415880311352939</v>
      </c>
      <c r="AR24437">
        <v>5.5562012495961488</v>
      </c>
      <c r="AS24437">
        <v>2.7448139924644459</v>
      </c>
      <c r="AT24437">
        <v>3.414579956806052</v>
      </c>
      <c r="AU24437">
        <v>5.7545500187627274</v>
      </c>
      <c r="AV24437">
        <v>3.7733035803498849</v>
      </c>
    </row>
    <row r="24438" spans="1:48" x14ac:dyDescent="0.25">
      <c r="A24438" s="2">
        <v>42583</v>
      </c>
      <c r="B24438">
        <v>2011</v>
      </c>
      <c r="C24438">
        <v>651</v>
      </c>
      <c r="D24438">
        <v>1.749557788878509</v>
      </c>
      <c r="E24438">
        <v>2.5983332013690411E-2</v>
      </c>
      <c r="F24438">
        <v>3.9821820338977081</v>
      </c>
      <c r="G24438">
        <v>2.3008328960520741</v>
      </c>
      <c r="H24438">
        <v>-2.0016932386453412</v>
      </c>
      <c r="I24438">
        <v>9.1174335543278815</v>
      </c>
      <c r="J24438">
        <v>-0.7477994514681563</v>
      </c>
      <c r="K24438">
        <v>-7.6934772908317512</v>
      </c>
      <c r="L24438">
        <v>-1.6756363072224829</v>
      </c>
      <c r="M24438">
        <v>0.88060227231241406</v>
      </c>
      <c r="N24438">
        <v>1.1382436863029981</v>
      </c>
      <c r="O24438">
        <v>3.6443223491403169</v>
      </c>
      <c r="P24438">
        <v>-2.3905770295722379</v>
      </c>
      <c r="Q24438">
        <v>-4.1362799199603844</v>
      </c>
      <c r="R24438">
        <v>9.5318304267489893</v>
      </c>
      <c r="S24438">
        <v>-4.3911836874579109</v>
      </c>
      <c r="T24438">
        <v>-2.2163473571439001</v>
      </c>
      <c r="U24438">
        <v>1.386805070704344</v>
      </c>
      <c r="V24438">
        <v>1.3746651381993491</v>
      </c>
      <c r="W24438">
        <v>-0.65281587072173464</v>
      </c>
      <c r="X24438">
        <v>2.1202564582885501</v>
      </c>
      <c r="Y24438">
        <v>0.36677392205783921</v>
      </c>
      <c r="Z24438">
        <v>2.4082441263531869</v>
      </c>
      <c r="AA24438">
        <v>5.4417170681193561</v>
      </c>
      <c r="AB24438">
        <v>1.5374674201371179</v>
      </c>
      <c r="AC24438">
        <v>3.1562071773229672</v>
      </c>
      <c r="AD24438">
        <v>0.23681402511379621</v>
      </c>
      <c r="AE24438">
        <v>2.4032342385240879</v>
      </c>
      <c r="AF24438">
        <v>0.21051624344878839</v>
      </c>
      <c r="AG24438">
        <v>-1.4613740756664551</v>
      </c>
      <c r="AH24438">
        <v>0.70071177919921457</v>
      </c>
      <c r="AI24438">
        <v>1.2918969966062119</v>
      </c>
      <c r="AJ24438">
        <v>5.6338788629346492</v>
      </c>
      <c r="AK24438">
        <v>-0.70993048304243134</v>
      </c>
      <c r="AL24438">
        <v>2.980275091561047</v>
      </c>
      <c r="AM24438">
        <v>-6.2904622907076657</v>
      </c>
      <c r="AN24438">
        <v>1.807518341372427</v>
      </c>
      <c r="AO24438">
        <v>1.9837667213157499</v>
      </c>
      <c r="AP24438">
        <v>-10.24694922639037</v>
      </c>
      <c r="AQ24438">
        <v>-2.6149960083321271</v>
      </c>
      <c r="AR24438">
        <v>-0.52814834623284845</v>
      </c>
      <c r="AS24438">
        <v>0.15486577803931481</v>
      </c>
      <c r="AT24438">
        <v>0.33728613481309733</v>
      </c>
      <c r="AU24438">
        <v>-3.4655046462468642</v>
      </c>
      <c r="AV24438">
        <v>0.13057035597592301</v>
      </c>
    </row>
    <row r="24439" spans="1:48" x14ac:dyDescent="0.25">
      <c r="A24439" s="2">
        <v>42614</v>
      </c>
      <c r="B24439">
        <v>2011</v>
      </c>
      <c r="C24439">
        <v>651</v>
      </c>
      <c r="D24439">
        <v>-1.180544807047168</v>
      </c>
      <c r="E24439">
        <v>1.1754829079442251</v>
      </c>
      <c r="F24439">
        <v>-5.074527364676884</v>
      </c>
      <c r="G24439">
        <v>-2.9699397044328562</v>
      </c>
      <c r="H24439">
        <v>1.6188091631839761</v>
      </c>
      <c r="I24439">
        <v>4.5489941096423792</v>
      </c>
      <c r="J24439">
        <v>1.632041889496572</v>
      </c>
      <c r="K24439">
        <v>5.8420295260055433</v>
      </c>
      <c r="L24439">
        <v>-5.6389976596746827</v>
      </c>
      <c r="M24439">
        <v>0.31942729409655263</v>
      </c>
      <c r="N24439">
        <v>-0.94341565219524526</v>
      </c>
      <c r="O24439">
        <v>-3.5368046090502592</v>
      </c>
      <c r="P24439">
        <v>7.4436579134789183</v>
      </c>
      <c r="Q24439">
        <v>-0.44872412322031208</v>
      </c>
      <c r="R24439">
        <v>-0.43060389330025212</v>
      </c>
      <c r="S24439">
        <v>0.1114872737546735</v>
      </c>
      <c r="T24439">
        <v>5.3095147212546054</v>
      </c>
      <c r="U24439">
        <v>-3.3583068436998431</v>
      </c>
      <c r="V24439">
        <v>-0.87667962616951867</v>
      </c>
      <c r="W24439">
        <v>0.80139907821767942</v>
      </c>
      <c r="X24439">
        <v>-1.702427353178493E-3</v>
      </c>
      <c r="Y24439">
        <v>1.7114027296461169</v>
      </c>
      <c r="Z24439">
        <v>5.2781249713645284</v>
      </c>
      <c r="AA24439">
        <v>-2.0477120758471972</v>
      </c>
      <c r="AB24439">
        <v>2.0047059775355698</v>
      </c>
      <c r="AC24439">
        <v>1.3378610534876101</v>
      </c>
      <c r="AD24439">
        <v>-5.3482630238547717</v>
      </c>
      <c r="AE24439">
        <v>4.307306658004717</v>
      </c>
      <c r="AF24439">
        <v>0.40682440828265781</v>
      </c>
      <c r="AG24439">
        <v>3.5704107903154152</v>
      </c>
      <c r="AH24439">
        <v>-2.5893515432919849</v>
      </c>
      <c r="AI24439">
        <v>1.3955615380361719</v>
      </c>
      <c r="AJ24439">
        <v>-0.89305484264831092</v>
      </c>
      <c r="AK24439">
        <v>4.0850298216134062</v>
      </c>
      <c r="AL24439">
        <v>1.1303319051122029</v>
      </c>
      <c r="AM24439">
        <v>-4.1072538207064806</v>
      </c>
      <c r="AN24439">
        <v>-1.500245399152389</v>
      </c>
      <c r="AO24439">
        <v>0.36488939439140999</v>
      </c>
      <c r="AP24439">
        <v>2.5038562600640639</v>
      </c>
      <c r="AQ24439">
        <v>2.429208019696949</v>
      </c>
      <c r="AR24439">
        <v>1.28985790967473</v>
      </c>
      <c r="AS24439">
        <v>0.98722733542346841</v>
      </c>
      <c r="AT24439">
        <v>1.155502078884862</v>
      </c>
      <c r="AU24439">
        <v>-3.9079541939397329</v>
      </c>
      <c r="AV24439">
        <v>7.9962563621327476E-2</v>
      </c>
    </row>
    <row r="24440" spans="1:48" x14ac:dyDescent="0.25">
      <c r="A24440" s="2">
        <v>42644</v>
      </c>
      <c r="B24440">
        <v>2011</v>
      </c>
      <c r="C24440">
        <v>651</v>
      </c>
      <c r="D24440">
        <v>8.476998445231775</v>
      </c>
      <c r="E24440">
        <v>-0.75492578043174774</v>
      </c>
      <c r="F24440">
        <v>-2.1220508024225371</v>
      </c>
      <c r="G24440">
        <v>-0.17449533335034409</v>
      </c>
      <c r="H24440">
        <v>-4.0586179868872136</v>
      </c>
      <c r="I24440">
        <v>-2.4648766690766539</v>
      </c>
      <c r="J24440">
        <v>-1.593499096949647</v>
      </c>
      <c r="K24440">
        <v>-1.007237295296681</v>
      </c>
      <c r="L24440">
        <v>-2.778875183593732</v>
      </c>
      <c r="M24440">
        <v>13.988261762205131</v>
      </c>
      <c r="N24440">
        <v>-0.51455662830153237</v>
      </c>
      <c r="O24440">
        <v>-2.306398917447761</v>
      </c>
      <c r="P24440">
        <v>-0.1996251044310782</v>
      </c>
      <c r="Q24440">
        <v>7.8520928443505564</v>
      </c>
      <c r="R24440">
        <v>-1.3030806053216271</v>
      </c>
      <c r="S24440">
        <v>-1.1156900450393299</v>
      </c>
      <c r="T24440">
        <v>-0.83903383553813882</v>
      </c>
      <c r="U24440">
        <v>4.9588774641480704</v>
      </c>
      <c r="V24440">
        <v>-0.78797925821373349</v>
      </c>
      <c r="W24440">
        <v>-5.4454258545753476</v>
      </c>
      <c r="X24440">
        <v>-5.7485391287967591</v>
      </c>
      <c r="Y24440">
        <v>1.2981976733098759</v>
      </c>
      <c r="Z24440">
        <v>4.0555581381243933</v>
      </c>
      <c r="AA24440">
        <v>-5.3407382250925117</v>
      </c>
      <c r="AB24440">
        <v>-5.1295939906728538</v>
      </c>
      <c r="AC24440">
        <v>-3.6713475071373458</v>
      </c>
      <c r="AD24440">
        <v>3.533540862355244</v>
      </c>
      <c r="AE24440">
        <v>-0.72499820243023816</v>
      </c>
      <c r="AF24440">
        <v>-1.315191969197671</v>
      </c>
      <c r="AG24440">
        <v>-6.7120591777538818</v>
      </c>
      <c r="AH24440">
        <v>1.681896133140826</v>
      </c>
      <c r="AI24440">
        <v>3.2531674757007911</v>
      </c>
      <c r="AJ24440">
        <v>-5.3997673144187583</v>
      </c>
      <c r="AK24440">
        <v>-8.5895618530489664</v>
      </c>
      <c r="AL24440">
        <v>-2.3384974873634672</v>
      </c>
      <c r="AM24440">
        <v>-6.2514030645338234</v>
      </c>
      <c r="AN24440">
        <v>3.3593378460678558</v>
      </c>
      <c r="AO24440">
        <v>-1.5363860662170661</v>
      </c>
      <c r="AP24440">
        <v>4.4912692940781493</v>
      </c>
      <c r="AQ24440">
        <v>-2.1455178887636932</v>
      </c>
      <c r="AR24440">
        <v>-0.65209663349450331</v>
      </c>
      <c r="AS24440">
        <v>-5.1696228693426827</v>
      </c>
      <c r="AT24440">
        <v>-0.8555209165889921</v>
      </c>
      <c r="AU24440">
        <v>-6.8981533903209709</v>
      </c>
      <c r="AV24440">
        <v>-1.9159667526682409</v>
      </c>
    </row>
    <row r="24441" spans="1:48" x14ac:dyDescent="0.25">
      <c r="A24441" s="2">
        <v>42675</v>
      </c>
      <c r="B24441">
        <v>2011</v>
      </c>
      <c r="C24441">
        <v>651</v>
      </c>
      <c r="D24441">
        <v>-33.536041583398159</v>
      </c>
      <c r="E24441">
        <v>-13.33965424559919</v>
      </c>
      <c r="F24441">
        <v>-3.8067751083138761</v>
      </c>
      <c r="G24441">
        <v>-8.7181304342679908</v>
      </c>
      <c r="H24441">
        <v>2.177178038621896</v>
      </c>
      <c r="I24441">
        <v>-3.5941305881961538</v>
      </c>
      <c r="J24441">
        <v>3.5802463575503869</v>
      </c>
      <c r="K24441">
        <v>-8.003663051828136</v>
      </c>
      <c r="L24441">
        <v>-11.05974919219387</v>
      </c>
      <c r="M24441">
        <v>-11.21427263978603</v>
      </c>
      <c r="N24441">
        <v>-7.4753886239012468</v>
      </c>
      <c r="O24441">
        <v>-1.508802315584967</v>
      </c>
      <c r="P24441">
        <v>-1.5569186803920829</v>
      </c>
      <c r="Q24441">
        <v>-4.8515237387457777</v>
      </c>
      <c r="R24441">
        <v>-8.3434754779288074</v>
      </c>
      <c r="S24441">
        <v>3.487086439812459</v>
      </c>
      <c r="T24441">
        <v>-9.0672939830952597</v>
      </c>
      <c r="U24441">
        <v>-12.74195413171323</v>
      </c>
      <c r="V24441">
        <v>-15.039848103570311</v>
      </c>
      <c r="W24441">
        <v>-2.4738725237630992</v>
      </c>
      <c r="X24441">
        <v>-2.888236482407502</v>
      </c>
      <c r="Y24441">
        <v>-2.429612945204807</v>
      </c>
      <c r="Z24441">
        <v>-1.7990182441050111</v>
      </c>
      <c r="AA24441">
        <v>1.2174287354821181</v>
      </c>
      <c r="AB24441">
        <v>0.1504607466546348</v>
      </c>
      <c r="AC24441">
        <v>-2.6109997324269769</v>
      </c>
      <c r="AD24441">
        <v>9.8383160607546039</v>
      </c>
      <c r="AE24441">
        <v>-7.1798799162203775E-2</v>
      </c>
      <c r="AF24441">
        <v>-7.0698074654539251</v>
      </c>
      <c r="AG24441">
        <v>-2.9663620013259062</v>
      </c>
      <c r="AH24441">
        <v>-3.5973238153617082</v>
      </c>
      <c r="AI24441">
        <v>-8.5000640634205311</v>
      </c>
      <c r="AJ24441">
        <v>-1.749999766795896</v>
      </c>
      <c r="AK24441">
        <v>-5.1716756921100782</v>
      </c>
      <c r="AL24441">
        <v>-3.381695001164764</v>
      </c>
      <c r="AM24441">
        <v>-7.2918913204248597</v>
      </c>
      <c r="AN24441">
        <v>-7.4977959770625491</v>
      </c>
      <c r="AO24441">
        <v>-3.7165048704017818</v>
      </c>
      <c r="AP24441">
        <v>-10.666375335292541</v>
      </c>
      <c r="AQ24441">
        <v>0.34243247684686562</v>
      </c>
      <c r="AR24441">
        <v>-1.785372006825203</v>
      </c>
      <c r="AS24441">
        <v>0.33092978008517632</v>
      </c>
      <c r="AT24441">
        <v>2.4076263183683282</v>
      </c>
      <c r="AU24441">
        <v>-4.5312397934541124</v>
      </c>
      <c r="AV24441">
        <v>3.593385939775207</v>
      </c>
    </row>
    <row r="24442" spans="1:48" x14ac:dyDescent="0.25">
      <c r="A24442" s="2">
        <v>42705</v>
      </c>
      <c r="B24442">
        <v>2011</v>
      </c>
      <c r="C24442">
        <v>651</v>
      </c>
      <c r="D24442">
        <v>6.2441830664197617</v>
      </c>
      <c r="E24442">
        <v>3.8418677111438981</v>
      </c>
      <c r="F24442">
        <v>6.8236349689732467</v>
      </c>
      <c r="G24442">
        <v>0.4531448600925137</v>
      </c>
      <c r="H24442">
        <v>-1.764634244299113</v>
      </c>
      <c r="I24442">
        <v>-4.5849679310050684</v>
      </c>
      <c r="J24442">
        <v>14.153779563870851</v>
      </c>
      <c r="K24442">
        <v>5.3673441051815152</v>
      </c>
      <c r="L24442">
        <v>0.81487873210130957</v>
      </c>
      <c r="M24442">
        <v>0.91296847829329675</v>
      </c>
      <c r="N24442">
        <v>-0.1113843190853059</v>
      </c>
      <c r="O24442">
        <v>2.0410754854248259</v>
      </c>
      <c r="P24442">
        <v>0.88641333919261545</v>
      </c>
      <c r="Q24442">
        <v>-0.32186783758186838</v>
      </c>
      <c r="R24442">
        <v>7.9297307656513114</v>
      </c>
      <c r="S24442">
        <v>0.1236309461297047</v>
      </c>
      <c r="T24442">
        <v>-2.71626396296677</v>
      </c>
      <c r="U24442">
        <v>0.5713489832883889</v>
      </c>
      <c r="V24442">
        <v>2.3072714894830431</v>
      </c>
      <c r="W24442">
        <v>4.1805977427057606</v>
      </c>
      <c r="X24442">
        <v>-2.6907320240314281</v>
      </c>
      <c r="Y24442">
        <v>0.95885123401340255</v>
      </c>
      <c r="Z24442">
        <v>4.1582156395559622</v>
      </c>
      <c r="AA24442">
        <v>4.4493612689409323</v>
      </c>
      <c r="AB24442">
        <v>4.3870798228341501</v>
      </c>
      <c r="AC24442">
        <v>0.89006759124192758</v>
      </c>
      <c r="AD24442">
        <v>1.410990204964069</v>
      </c>
      <c r="AE24442">
        <v>3.3696191639270849</v>
      </c>
      <c r="AF24442">
        <v>5.7862957919859737</v>
      </c>
      <c r="AG24442">
        <v>5.5359276711634653</v>
      </c>
      <c r="AH24442">
        <v>12.97838810486234</v>
      </c>
      <c r="AI24442">
        <v>8.2187476601847553</v>
      </c>
      <c r="AJ24442">
        <v>2.627011729407891</v>
      </c>
      <c r="AK24442">
        <v>2.0018026511859022</v>
      </c>
      <c r="AL24442">
        <v>3.7070024969774189</v>
      </c>
      <c r="AM24442">
        <v>4.9783880303041039</v>
      </c>
      <c r="AN24442">
        <v>8.1030445854667335</v>
      </c>
      <c r="AO24442">
        <v>6.9388111238084313</v>
      </c>
      <c r="AP24442">
        <v>3.4306502765365949</v>
      </c>
      <c r="AQ24442">
        <v>2.5354397266003081</v>
      </c>
      <c r="AR24442">
        <v>5.5340947570598154</v>
      </c>
      <c r="AS24442">
        <v>4.1043949202505203</v>
      </c>
      <c r="AT24442">
        <v>1.801315461117259</v>
      </c>
      <c r="AU24442">
        <v>-0.1862632712154588</v>
      </c>
      <c r="AV24442">
        <v>1.8330181066845479</v>
      </c>
    </row>
    <row r="24443" spans="1:48" x14ac:dyDescent="0.25">
      <c r="A24443" s="2">
        <v>42736</v>
      </c>
      <c r="B24443">
        <v>2011</v>
      </c>
      <c r="C24443">
        <v>651</v>
      </c>
      <c r="D24443">
        <v>-1.933560714015192</v>
      </c>
      <c r="E24443">
        <v>0.10146862447919509</v>
      </c>
      <c r="F24443">
        <v>1.1758205077678769</v>
      </c>
      <c r="G24443">
        <v>3.057634581625535</v>
      </c>
      <c r="H24443">
        <v>8.3111281529145487</v>
      </c>
      <c r="I24443">
        <v>9.3843733294086249</v>
      </c>
      <c r="J24443">
        <v>-1.8511546389610171E-2</v>
      </c>
      <c r="K24443">
        <v>2.7880194292837501</v>
      </c>
      <c r="L24443">
        <v>5.708644776875027</v>
      </c>
      <c r="M24443">
        <v>10.710141881828241</v>
      </c>
      <c r="N24443">
        <v>4.3127154683582081</v>
      </c>
      <c r="O24443">
        <v>3.7040675878513341</v>
      </c>
      <c r="P24443">
        <v>21.653528437042731</v>
      </c>
      <c r="Q24443">
        <v>4.6514278109425433</v>
      </c>
      <c r="R24443">
        <v>3.513931133998538</v>
      </c>
      <c r="S24443">
        <v>9.0868617001207177</v>
      </c>
      <c r="T24443">
        <v>18.385688164320559</v>
      </c>
      <c r="U24443">
        <v>2.1674981748318172</v>
      </c>
      <c r="V24443">
        <v>3.5505566290429109</v>
      </c>
      <c r="W24443">
        <v>3.9736307643627011</v>
      </c>
      <c r="X24443">
        <v>8.7864476488175072</v>
      </c>
      <c r="Y24443">
        <v>3.682605304365572</v>
      </c>
      <c r="Z24443">
        <v>5.4101430697720998</v>
      </c>
      <c r="AA24443">
        <v>0.46291006130025902</v>
      </c>
      <c r="AB24443">
        <v>5.6753280302242137</v>
      </c>
      <c r="AC24443">
        <v>7.6777608264339881</v>
      </c>
      <c r="AD24443">
        <v>-7.9145557878929962</v>
      </c>
      <c r="AE24443">
        <v>6.5621613585266081</v>
      </c>
      <c r="AF24443">
        <v>-0.69116786745736514</v>
      </c>
      <c r="AG24443">
        <v>-0.70844538570334903</v>
      </c>
      <c r="AH24443">
        <v>-2.520285921045085</v>
      </c>
      <c r="AI24443">
        <v>2.748747494389248</v>
      </c>
      <c r="AJ24443">
        <v>6.8679945667941888</v>
      </c>
      <c r="AK24443">
        <v>6.1672614158569949E-2</v>
      </c>
      <c r="AL24443">
        <v>1.6845029439983119</v>
      </c>
      <c r="AM24443">
        <v>4.403941404727818</v>
      </c>
      <c r="AN24443">
        <v>10.41941866383427</v>
      </c>
      <c r="AO24443">
        <v>3.0830490497058878</v>
      </c>
      <c r="AP24443">
        <v>2.2483956931601772</v>
      </c>
      <c r="AQ24443">
        <v>4.227571533627339</v>
      </c>
      <c r="AR24443">
        <v>0.5652476370993087</v>
      </c>
      <c r="AS24443">
        <v>1.2518957308986329</v>
      </c>
      <c r="AT24443">
        <v>3.743785779019082</v>
      </c>
      <c r="AU24443">
        <v>0.81574521800520383</v>
      </c>
      <c r="AV24443">
        <v>2.0326513374236521</v>
      </c>
    </row>
    <row r="24444" spans="1:48" x14ac:dyDescent="0.25">
      <c r="A24444" s="2">
        <v>42767</v>
      </c>
      <c r="B24444">
        <v>2011</v>
      </c>
      <c r="C24444">
        <v>651</v>
      </c>
      <c r="D24444">
        <v>11.212081733928869</v>
      </c>
      <c r="E24444">
        <v>0.60966815213159276</v>
      </c>
      <c r="F24444">
        <v>1.9763263138976139</v>
      </c>
      <c r="G24444">
        <v>1.754559485691898</v>
      </c>
      <c r="H24444">
        <v>2.4217937324319432</v>
      </c>
      <c r="I24444">
        <v>2.8379339847701468</v>
      </c>
      <c r="J24444">
        <v>0.5049777367022168</v>
      </c>
      <c r="K24444">
        <v>1.750614955636687</v>
      </c>
      <c r="L24444">
        <v>-1.0647963074812079</v>
      </c>
      <c r="M24444">
        <v>4.3650233044476794</v>
      </c>
      <c r="N24444">
        <v>5.8670064967178082</v>
      </c>
      <c r="O24444">
        <v>0.64271822844952364</v>
      </c>
      <c r="P24444">
        <v>5.3601718991214797</v>
      </c>
      <c r="Q24444">
        <v>3.0148472363009882</v>
      </c>
      <c r="R24444">
        <v>-2.8582644898862641</v>
      </c>
      <c r="S24444">
        <v>-2.1520316219876601</v>
      </c>
      <c r="T24444">
        <v>0.85511042476134058</v>
      </c>
      <c r="U24444">
        <v>3.3601963521828981</v>
      </c>
      <c r="V24444">
        <v>5.4514160117614896</v>
      </c>
      <c r="W24444">
        <v>1.5116066267612189</v>
      </c>
      <c r="X24444">
        <v>-0.10815493467010159</v>
      </c>
      <c r="Y24444">
        <v>1.086049981199988</v>
      </c>
      <c r="Z24444">
        <v>-5.7150775078851357E-2</v>
      </c>
      <c r="AA24444">
        <v>-0.40384864635142348</v>
      </c>
      <c r="AB24444">
        <v>-0.12609897242861209</v>
      </c>
      <c r="AC24444">
        <v>3.0544342329305252</v>
      </c>
      <c r="AD24444">
        <v>3.087908654980942</v>
      </c>
      <c r="AE24444">
        <v>-2.546894891219786</v>
      </c>
      <c r="AF24444">
        <v>1.473879929204891</v>
      </c>
      <c r="AG24444">
        <v>3.3698037052003689</v>
      </c>
      <c r="AH24444">
        <v>-0.3538562184369432</v>
      </c>
      <c r="AI24444">
        <v>0.48041724045382322</v>
      </c>
      <c r="AJ24444">
        <v>5.0720995602686614</v>
      </c>
      <c r="AK24444">
        <v>1.890434813432651</v>
      </c>
      <c r="AL24444">
        <v>3.6537337928411739</v>
      </c>
      <c r="AM24444">
        <v>-0.50095948127054646</v>
      </c>
      <c r="AN24444">
        <v>5.0997316204350884</v>
      </c>
      <c r="AO24444">
        <v>0.67870549802759861</v>
      </c>
      <c r="AP24444">
        <v>2.4593594924034119</v>
      </c>
      <c r="AQ24444">
        <v>3.7339908671343509</v>
      </c>
      <c r="AR24444">
        <v>0.32833592777707921</v>
      </c>
      <c r="AS24444">
        <v>1.979321224017538</v>
      </c>
      <c r="AT24444">
        <v>-1.584871674224708</v>
      </c>
      <c r="AU24444">
        <v>4.2077972616451298</v>
      </c>
      <c r="AV24444">
        <v>3.8938898811268658</v>
      </c>
    </row>
    <row r="24445" spans="1:48" x14ac:dyDescent="0.25">
      <c r="A24445" s="2">
        <v>42795</v>
      </c>
      <c r="B24445">
        <v>2011</v>
      </c>
      <c r="C24445">
        <v>651</v>
      </c>
      <c r="D24445">
        <v>-6.7222581321121924</v>
      </c>
      <c r="E24445">
        <v>4.1672740019083498</v>
      </c>
      <c r="F24445">
        <v>-1.3767794279516909</v>
      </c>
      <c r="G24445">
        <v>3.159997674730497</v>
      </c>
      <c r="H24445">
        <v>2.1871660938866939</v>
      </c>
      <c r="I24445">
        <v>4.074501331907987</v>
      </c>
      <c r="J24445">
        <v>-2.5742017551729219</v>
      </c>
      <c r="K24445">
        <v>-0.13432007335488769</v>
      </c>
      <c r="L24445">
        <v>1.5781440362672821</v>
      </c>
      <c r="M24445">
        <v>-4.5235603893232774</v>
      </c>
      <c r="N24445">
        <v>5.9474912635326227</v>
      </c>
      <c r="O24445">
        <v>4.0146827534158103</v>
      </c>
      <c r="P24445">
        <v>-0.35520188550174359</v>
      </c>
      <c r="Q24445">
        <v>7.6092155887142576</v>
      </c>
      <c r="R24445">
        <v>5.007505383609745</v>
      </c>
      <c r="S24445">
        <v>-1.262331853679588</v>
      </c>
      <c r="T24445">
        <v>12.784175829011611</v>
      </c>
      <c r="U24445">
        <v>9.7869158713174365</v>
      </c>
      <c r="V24445">
        <v>1.4119151262129039</v>
      </c>
      <c r="W24445">
        <v>3.0057679162884381</v>
      </c>
      <c r="X24445">
        <v>-5.9311431743387928</v>
      </c>
      <c r="Y24445">
        <v>-0.26478645677682211</v>
      </c>
      <c r="Z24445">
        <v>3.442638306056867</v>
      </c>
      <c r="AA24445">
        <v>3.7238622705834561</v>
      </c>
      <c r="AB24445">
        <v>4.0978618626937191</v>
      </c>
      <c r="AC24445">
        <v>5.2363896904433771</v>
      </c>
      <c r="AD24445">
        <v>1.5877301368972361</v>
      </c>
      <c r="AE24445">
        <v>-2.3632260227630102</v>
      </c>
      <c r="AF24445">
        <v>7.3054346400075687</v>
      </c>
      <c r="AG24445">
        <v>4.8226171651976744</v>
      </c>
      <c r="AH24445">
        <v>9.2651416293118238</v>
      </c>
      <c r="AI24445">
        <v>11.146507373317441</v>
      </c>
      <c r="AJ24445">
        <v>1.642652184275617</v>
      </c>
      <c r="AK24445">
        <v>3.0302967196553121</v>
      </c>
      <c r="AL24445">
        <v>5.5370881526860538</v>
      </c>
      <c r="AM24445">
        <v>2.4799194990740459</v>
      </c>
      <c r="AN24445">
        <v>1.3578072753699599</v>
      </c>
      <c r="AO24445">
        <v>4.4576367942886774</v>
      </c>
      <c r="AP24445">
        <v>0.74404161877843489</v>
      </c>
      <c r="AQ24445">
        <v>2.5672120225710859</v>
      </c>
      <c r="AR24445">
        <v>6.2814926752941647</v>
      </c>
      <c r="AS24445">
        <v>1.637481831518506</v>
      </c>
      <c r="AT24445">
        <v>0.46450649328666488</v>
      </c>
      <c r="AU24445">
        <v>0.44518254020657899</v>
      </c>
      <c r="AV24445">
        <v>0.10978992835000149</v>
      </c>
    </row>
    <row r="24446" spans="1:48" x14ac:dyDescent="0.25">
      <c r="A24446" s="2">
        <v>42826</v>
      </c>
      <c r="B24446">
        <v>2011</v>
      </c>
      <c r="C24446">
        <v>651</v>
      </c>
      <c r="D24446">
        <v>-1.5832356428326371</v>
      </c>
      <c r="E24446">
        <v>5.4820357772826789</v>
      </c>
      <c r="F24446">
        <v>-1.3051398866301129</v>
      </c>
      <c r="G24446">
        <v>3.8080238299425861</v>
      </c>
      <c r="H24446">
        <v>0.2425552982233459</v>
      </c>
      <c r="I24446">
        <v>5.5646863630111731</v>
      </c>
      <c r="J24446">
        <v>1.855962422609347</v>
      </c>
      <c r="K24446">
        <v>5.448094813062232</v>
      </c>
      <c r="L24446">
        <v>5.6494983502048068</v>
      </c>
      <c r="M24446">
        <v>-5.5142274172759187E-2</v>
      </c>
      <c r="N24446">
        <v>1.8710586617060041</v>
      </c>
      <c r="O24446">
        <v>5.9163688122376712E-2</v>
      </c>
      <c r="P24446">
        <v>-1.5599580439504599</v>
      </c>
      <c r="Q24446">
        <v>-1.00239654883888</v>
      </c>
      <c r="R24446">
        <v>-1.2587098378951</v>
      </c>
      <c r="S24446">
        <v>-2.7148723014501659</v>
      </c>
      <c r="T24446">
        <v>2.5634811618907789</v>
      </c>
      <c r="U24446">
        <v>0.83387348229186919</v>
      </c>
      <c r="V24446">
        <v>11.671201457116871</v>
      </c>
      <c r="W24446">
        <v>3.7632726631541269</v>
      </c>
      <c r="X24446">
        <v>0.81996650859708087</v>
      </c>
      <c r="Y24446">
        <v>0.99058950030912474</v>
      </c>
      <c r="Z24446">
        <v>9.6107347257369913</v>
      </c>
      <c r="AA24446">
        <v>3.53341628872057</v>
      </c>
      <c r="AB24446">
        <v>4.7226530037364656</v>
      </c>
      <c r="AC24446">
        <v>0.943470564329707</v>
      </c>
      <c r="AD24446">
        <v>11.256556844091991</v>
      </c>
      <c r="AE24446">
        <v>0.16214081639680519</v>
      </c>
      <c r="AF24446">
        <v>0.12845017931213401</v>
      </c>
      <c r="AG24446">
        <v>6.7888809624350399</v>
      </c>
      <c r="AH24446">
        <v>2.2666784769857169</v>
      </c>
      <c r="AI24446">
        <v>4.5732316850540364</v>
      </c>
      <c r="AJ24446">
        <v>4.6472647781859111</v>
      </c>
      <c r="AK24446">
        <v>3.2807294280776</v>
      </c>
      <c r="AL24446">
        <v>4.223808203415369</v>
      </c>
      <c r="AM24446">
        <v>7.7126694191580469</v>
      </c>
      <c r="AN24446">
        <v>11.40956938857849</v>
      </c>
      <c r="AO24446">
        <v>2.987046559876672</v>
      </c>
      <c r="AP24446">
        <v>5.2272660508620561</v>
      </c>
      <c r="AQ24446">
        <v>-0.75899500033446143</v>
      </c>
      <c r="AR24446">
        <v>5.3891018553604342</v>
      </c>
      <c r="AS24446">
        <v>2.0193692274998338</v>
      </c>
      <c r="AT24446">
        <v>-2.1256983614799889</v>
      </c>
      <c r="AU24446">
        <v>0.51709391219116885</v>
      </c>
      <c r="AV24446">
        <v>1.0218555719742279</v>
      </c>
    </row>
    <row r="24447" spans="1:48" x14ac:dyDescent="0.25">
      <c r="A24447" s="2">
        <v>42856</v>
      </c>
      <c r="B24447">
        <v>2011</v>
      </c>
      <c r="C24447">
        <v>651</v>
      </c>
      <c r="D24447">
        <v>7.3689009332029043</v>
      </c>
      <c r="E24447">
        <v>8.7527904621231833E-2</v>
      </c>
      <c r="F24447">
        <v>-2.0699657560344198</v>
      </c>
      <c r="G24447">
        <v>1.4113124623372999</v>
      </c>
      <c r="H24447">
        <v>3.7015473470039639</v>
      </c>
      <c r="I24447">
        <v>6.50498408075042</v>
      </c>
      <c r="J24447">
        <v>2.3326635938351048</v>
      </c>
      <c r="K24447">
        <v>1.973917029643713</v>
      </c>
      <c r="L24447">
        <v>2.5638563461372499</v>
      </c>
      <c r="M24447">
        <v>-5.0592787508969561</v>
      </c>
      <c r="N24447">
        <v>1.698643843970604</v>
      </c>
      <c r="O24447">
        <v>1.1847016982504011</v>
      </c>
      <c r="P24447">
        <v>0.88549921698115597</v>
      </c>
      <c r="Q24447">
        <v>0.67287293906848067</v>
      </c>
      <c r="R24447">
        <v>5.6052489117348392</v>
      </c>
      <c r="S24447">
        <v>6.2835071927829667</v>
      </c>
      <c r="T24447">
        <v>5.9271375799116566</v>
      </c>
      <c r="U24447">
        <v>0.3565358591083756</v>
      </c>
      <c r="V24447">
        <v>2.9781711721232011</v>
      </c>
      <c r="W24447">
        <v>5.5096868906263197</v>
      </c>
      <c r="X24447">
        <v>1.698134696050646</v>
      </c>
      <c r="Y24447">
        <v>2.962373846602695</v>
      </c>
      <c r="Z24447">
        <v>9.5408873749274647</v>
      </c>
      <c r="AA24447">
        <v>1.878618659457687</v>
      </c>
      <c r="AB24447">
        <v>3.1705882422198068</v>
      </c>
      <c r="AC24447">
        <v>8.0236961601788401</v>
      </c>
      <c r="AD24447">
        <v>13.971489015821991</v>
      </c>
      <c r="AE24447">
        <v>5.3433774778916421</v>
      </c>
      <c r="AF24447">
        <v>10.285306911342291</v>
      </c>
      <c r="AG24447">
        <v>7.6302322863607053</v>
      </c>
      <c r="AH24447">
        <v>5.7329264746044606</v>
      </c>
      <c r="AI24447">
        <v>4.6160998388753871</v>
      </c>
      <c r="AJ24447">
        <v>11.454479870103929</v>
      </c>
      <c r="AK24447">
        <v>5.4558586959525091</v>
      </c>
      <c r="AL24447">
        <v>5.1633856523453536</v>
      </c>
      <c r="AM24447">
        <v>6.1588282418076457</v>
      </c>
      <c r="AN24447">
        <v>0.1781843515042292</v>
      </c>
      <c r="AO24447">
        <v>4.7839827058190121</v>
      </c>
      <c r="AP24447">
        <v>6.1026715356577776</v>
      </c>
      <c r="AQ24447">
        <v>-3.9855661544823899</v>
      </c>
      <c r="AR24447">
        <v>5.3717812027957113</v>
      </c>
      <c r="AS24447">
        <v>4.5785436741711427</v>
      </c>
      <c r="AT24447">
        <v>-0.24264147612698131</v>
      </c>
      <c r="AU24447">
        <v>-0.56302366840355056</v>
      </c>
      <c r="AV24447">
        <v>1.3071030062014271</v>
      </c>
    </row>
    <row r="24448" spans="1:48" x14ac:dyDescent="0.25">
      <c r="A24448" s="2">
        <v>42887</v>
      </c>
      <c r="B24448">
        <v>2011</v>
      </c>
      <c r="C24448">
        <v>651</v>
      </c>
      <c r="D24448">
        <v>-2.48267997599334</v>
      </c>
      <c r="E24448">
        <v>3.175362305501173</v>
      </c>
      <c r="F24448">
        <v>-7.9805768320823978</v>
      </c>
      <c r="G24448">
        <v>-0.32293939429945961</v>
      </c>
      <c r="H24448">
        <v>1.07039004572802</v>
      </c>
      <c r="I24448">
        <v>4.7506582987539403</v>
      </c>
      <c r="J24448">
        <v>-6.2362936687093704</v>
      </c>
      <c r="K24448">
        <v>-3.814218515431977</v>
      </c>
      <c r="L24448">
        <v>-1.2670545873047829</v>
      </c>
      <c r="M24448">
        <v>-1.775271166169434</v>
      </c>
      <c r="N24448">
        <v>-0.86212192937630272</v>
      </c>
      <c r="O24448">
        <v>1.073757741631987</v>
      </c>
      <c r="P24448">
        <v>3.363814977524715</v>
      </c>
      <c r="Q24448">
        <v>-1.3692220444994629</v>
      </c>
      <c r="R24448">
        <v>-1.9088604151772719</v>
      </c>
      <c r="S24448">
        <v>3.4914156498498938</v>
      </c>
      <c r="T24448">
        <v>-3.5293261636831219</v>
      </c>
      <c r="U24448">
        <v>5.8430209303266256</v>
      </c>
      <c r="V24448">
        <v>3.9735829259526461</v>
      </c>
      <c r="W24448">
        <v>-0.25195849125908548</v>
      </c>
      <c r="X24448">
        <v>5.2009513444802646</v>
      </c>
      <c r="Y24448">
        <v>1.0002565182164911</v>
      </c>
      <c r="Z24448">
        <v>1.465945752335873</v>
      </c>
      <c r="AA24448">
        <v>-1.74113371598501</v>
      </c>
      <c r="AB24448">
        <v>0.73613944377448615</v>
      </c>
      <c r="AC24448">
        <v>0.92743092195095578</v>
      </c>
      <c r="AD24448">
        <v>5.4938485075787691</v>
      </c>
      <c r="AE24448">
        <v>-0.89394866879246582</v>
      </c>
      <c r="AF24448">
        <v>-5.9375813368346853</v>
      </c>
      <c r="AG24448">
        <v>-0.70201538523914087</v>
      </c>
      <c r="AH24448">
        <v>1.154921174717138</v>
      </c>
      <c r="AI24448">
        <v>-1.388217708435324</v>
      </c>
      <c r="AJ24448">
        <v>-6.857566497556955</v>
      </c>
      <c r="AK24448">
        <v>-3.3005607352978421</v>
      </c>
      <c r="AL24448">
        <v>-1.602520104710625</v>
      </c>
      <c r="AM24448">
        <v>0.7201400266884983</v>
      </c>
      <c r="AN24448">
        <v>1.7830900207649989</v>
      </c>
      <c r="AO24448">
        <v>-1.1071508340370411</v>
      </c>
      <c r="AP24448">
        <v>-0.86775416084110546</v>
      </c>
      <c r="AQ24448">
        <v>2.8416149337068708</v>
      </c>
      <c r="AR24448">
        <v>-1.260915501392768</v>
      </c>
      <c r="AS24448">
        <v>-2.0181964040170142</v>
      </c>
      <c r="AT24448">
        <v>3.0601094190292559</v>
      </c>
      <c r="AU24448">
        <v>6.5207603199983533</v>
      </c>
      <c r="AV24448">
        <v>0.5463730500924413</v>
      </c>
    </row>
    <row r="24449" spans="1:48" x14ac:dyDescent="0.25">
      <c r="A24449" s="2">
        <v>42917</v>
      </c>
      <c r="B24449">
        <v>2011</v>
      </c>
      <c r="C24449">
        <v>651</v>
      </c>
      <c r="D24449">
        <v>3.1975701153297509</v>
      </c>
      <c r="E24449">
        <v>0.57251960246444966</v>
      </c>
      <c r="F24449">
        <v>5.4194546771911378</v>
      </c>
      <c r="G24449">
        <v>5.040396983180262E-2</v>
      </c>
      <c r="H24449">
        <v>5.185439205676512</v>
      </c>
      <c r="I24449">
        <v>11.53519289029874</v>
      </c>
      <c r="J24449">
        <v>-6.9860246880092962</v>
      </c>
      <c r="K24449">
        <v>6.7414491821813813</v>
      </c>
      <c r="L24449">
        <v>2.1872729854611528</v>
      </c>
      <c r="M24449">
        <v>10.88867674801895</v>
      </c>
      <c r="N24449">
        <v>7.6302753969230919</v>
      </c>
      <c r="O24449">
        <v>2.674758265175226</v>
      </c>
      <c r="P24449">
        <v>2.8114574065028148</v>
      </c>
      <c r="Q24449">
        <v>8.7846402631706724</v>
      </c>
      <c r="R24449">
        <v>3.012783452295742</v>
      </c>
      <c r="S24449">
        <v>5.315456459757506</v>
      </c>
      <c r="T24449">
        <v>-6.9140260302824164</v>
      </c>
      <c r="U24449">
        <v>4.1757426466486613</v>
      </c>
      <c r="V24449">
        <v>6.0014613112291837</v>
      </c>
      <c r="W24449">
        <v>0.79594342586792877</v>
      </c>
      <c r="X24449">
        <v>2.8793544192075688</v>
      </c>
      <c r="Y24449">
        <v>1.949824705757419</v>
      </c>
      <c r="Z24449">
        <v>8.8693958879729973</v>
      </c>
      <c r="AA24449">
        <v>0.43974710387852939</v>
      </c>
      <c r="AB24449">
        <v>0.72795187183745114</v>
      </c>
      <c r="AC24449">
        <v>3.1080884602843639</v>
      </c>
      <c r="AD24449">
        <v>0.97615569332620833</v>
      </c>
      <c r="AE24449">
        <v>11.90166205916905</v>
      </c>
      <c r="AF24449">
        <v>5.3435584030455008</v>
      </c>
      <c r="AG24449">
        <v>2.1634068815387102</v>
      </c>
      <c r="AH24449">
        <v>7.5362712006648236</v>
      </c>
      <c r="AI24449">
        <v>4.6219480266254331</v>
      </c>
      <c r="AJ24449">
        <v>10.64806113267003</v>
      </c>
      <c r="AK24449">
        <v>8.4229958232184821</v>
      </c>
      <c r="AL24449">
        <v>6.7638588329528959</v>
      </c>
      <c r="AM24449">
        <v>4.3939646672951804</v>
      </c>
      <c r="AN24449">
        <v>6.6490019475992757</v>
      </c>
      <c r="AO24449">
        <v>1.7503853675866929</v>
      </c>
      <c r="AP24449">
        <v>6.1835159921387106</v>
      </c>
      <c r="AQ24449">
        <v>4.372617236150278</v>
      </c>
      <c r="AR24449">
        <v>2.7580739007079909</v>
      </c>
      <c r="AS24449">
        <v>2.5057180618679902</v>
      </c>
      <c r="AT24449">
        <v>3.9262509138468631</v>
      </c>
      <c r="AU24449">
        <v>-1.972715970548822</v>
      </c>
      <c r="AV24449">
        <v>1.963189462155301</v>
      </c>
    </row>
    <row r="24450" spans="1:48" x14ac:dyDescent="0.25">
      <c r="A24450" s="2">
        <v>42948</v>
      </c>
      <c r="B24450">
        <v>2011</v>
      </c>
      <c r="C24450">
        <v>651</v>
      </c>
      <c r="D24450">
        <v>1.83084249491714</v>
      </c>
      <c r="E24450">
        <v>-0.38300767193559793</v>
      </c>
      <c r="F24450">
        <v>-6.6918008882327467</v>
      </c>
      <c r="G24450">
        <v>1.0449345217813379</v>
      </c>
      <c r="H24450">
        <v>-0.78710267846683335</v>
      </c>
      <c r="I24450">
        <v>4.6381074682258827</v>
      </c>
      <c r="J24450">
        <v>-13.591183676405061</v>
      </c>
      <c r="K24450">
        <v>3.843948463074454</v>
      </c>
      <c r="L24450">
        <v>-2.427107794047501</v>
      </c>
      <c r="M24450">
        <v>6.2549350053814123</v>
      </c>
      <c r="N24450">
        <v>-0.83953424181886227</v>
      </c>
      <c r="O24450">
        <v>4.4455885874770118</v>
      </c>
      <c r="P24450">
        <v>4.2447633120200612</v>
      </c>
      <c r="Q24450">
        <v>5.3429645668282122</v>
      </c>
      <c r="R24450">
        <v>2.4621508726787149</v>
      </c>
      <c r="S24450">
        <v>8.4399956146586455</v>
      </c>
      <c r="T24450">
        <v>11.07144734532846</v>
      </c>
      <c r="U24450">
        <v>0.89352825190716079</v>
      </c>
      <c r="V24450">
        <v>4.4810879242811241</v>
      </c>
      <c r="W24450">
        <v>-0.94314063322437081</v>
      </c>
      <c r="X24450">
        <v>-2.4827171343103749</v>
      </c>
      <c r="Y24450">
        <v>-0.13504586538680699</v>
      </c>
      <c r="Z24450">
        <v>1.4789961987962339</v>
      </c>
      <c r="AA24450">
        <v>-0.86050066148384285</v>
      </c>
      <c r="AB24450">
        <v>1.4367565995443869</v>
      </c>
      <c r="AC24450">
        <v>-2.5746893954905592</v>
      </c>
      <c r="AD24450">
        <v>1.0411819959366579</v>
      </c>
      <c r="AE24450">
        <v>2.3506329123195608</v>
      </c>
      <c r="AF24450">
        <v>4.9527191580415852</v>
      </c>
      <c r="AG24450">
        <v>-9.7552073726892008E-2</v>
      </c>
      <c r="AH24450">
        <v>1.742893907686671</v>
      </c>
      <c r="AI24450">
        <v>-1.258693282874412</v>
      </c>
      <c r="AJ24450">
        <v>-2.758573997276526</v>
      </c>
      <c r="AK24450">
        <v>-1.2946314009443569</v>
      </c>
      <c r="AL24450">
        <v>-0.13665434185029521</v>
      </c>
      <c r="AM24450">
        <v>3.509901692363937</v>
      </c>
      <c r="AN24450">
        <v>6.6108434620648424</v>
      </c>
      <c r="AO24450">
        <v>0.15417688290060291</v>
      </c>
      <c r="AP24450">
        <v>1.7152863087645409</v>
      </c>
      <c r="AQ24450">
        <v>-0.2783421877842307</v>
      </c>
      <c r="AR24450">
        <v>0.96765186614597987</v>
      </c>
      <c r="AS24450">
        <v>-0.8456924575565905</v>
      </c>
      <c r="AT24450">
        <v>9.2102365219615123E-2</v>
      </c>
      <c r="AU24450">
        <v>-14.4869380903669</v>
      </c>
      <c r="AV24450">
        <v>0.2390945729756844</v>
      </c>
    </row>
    <row r="24451" spans="1:48" x14ac:dyDescent="0.25">
      <c r="A24451" s="2">
        <v>42979</v>
      </c>
      <c r="B24451">
        <v>2011</v>
      </c>
      <c r="C24451">
        <v>651</v>
      </c>
      <c r="D24451">
        <v>-2.9884495119569698</v>
      </c>
      <c r="E24451">
        <v>-0.30616914319196997</v>
      </c>
      <c r="F24451">
        <v>-5.551085338336204</v>
      </c>
      <c r="G24451">
        <v>0.47904155016851302</v>
      </c>
      <c r="H24451">
        <v>-1.4318086869359981</v>
      </c>
      <c r="I24451">
        <v>2.4951717822573549</v>
      </c>
      <c r="J24451">
        <v>3.89908001262258</v>
      </c>
      <c r="K24451">
        <v>-6.430210986222118</v>
      </c>
      <c r="L24451">
        <v>3.1799592182067742</v>
      </c>
      <c r="M24451">
        <v>4.1489653532114756</v>
      </c>
      <c r="N24451">
        <v>-3.7783239895067271</v>
      </c>
      <c r="O24451">
        <v>2.8990571419049038</v>
      </c>
      <c r="P24451">
        <v>-3.8672770590147731</v>
      </c>
      <c r="Q24451">
        <v>1.8028442713678321</v>
      </c>
      <c r="R24451">
        <v>0.64986236658168828</v>
      </c>
      <c r="S24451">
        <v>-0.36604401803773667</v>
      </c>
      <c r="T24451">
        <v>10.24650294219685</v>
      </c>
      <c r="U24451">
        <v>-3.6748063057474019</v>
      </c>
      <c r="V24451">
        <v>-9.6115096096177304</v>
      </c>
      <c r="W24451">
        <v>1.9015999497902669</v>
      </c>
      <c r="X24451">
        <v>-0.34092059976477129</v>
      </c>
      <c r="Y24451">
        <v>1.99476478389502</v>
      </c>
      <c r="Z24451">
        <v>1.8576735280605221</v>
      </c>
      <c r="AA24451">
        <v>6.3320369758042672</v>
      </c>
      <c r="AB24451">
        <v>2.983853495424782</v>
      </c>
      <c r="AC24451">
        <v>1.9937920520162411</v>
      </c>
      <c r="AD24451">
        <v>-14.06985631958195</v>
      </c>
      <c r="AE24451">
        <v>3.893538155915488</v>
      </c>
      <c r="AF24451">
        <v>2.2875177348467668</v>
      </c>
      <c r="AG24451">
        <v>0.95444481883542043</v>
      </c>
      <c r="AH24451">
        <v>3.8100429317632578</v>
      </c>
      <c r="AI24451">
        <v>0.75827217609358843</v>
      </c>
      <c r="AJ24451">
        <v>-3.285960249565179</v>
      </c>
      <c r="AK24451">
        <v>1.849917223620134</v>
      </c>
      <c r="AL24451">
        <v>2.3160874949216042</v>
      </c>
      <c r="AM24451">
        <v>-0.44871522362394112</v>
      </c>
      <c r="AN24451">
        <v>-3.881942192904531</v>
      </c>
      <c r="AO24451">
        <v>5.4649976315845894</v>
      </c>
      <c r="AP24451">
        <v>1.6382369114211539</v>
      </c>
      <c r="AQ24451">
        <v>-1.1230820819583269</v>
      </c>
      <c r="AR24451">
        <v>4.2399588541468303</v>
      </c>
      <c r="AS24451">
        <v>3.2271823344646839</v>
      </c>
      <c r="AT24451">
        <v>3.6680636230395529</v>
      </c>
      <c r="AU24451">
        <v>3.9447850122670491</v>
      </c>
      <c r="AV24451">
        <v>1.949620448045142</v>
      </c>
    </row>
    <row r="24452" spans="1:48" x14ac:dyDescent="0.25">
      <c r="A24452" s="2">
        <v>43009</v>
      </c>
      <c r="B24452">
        <v>2011</v>
      </c>
      <c r="C24452">
        <v>651</v>
      </c>
      <c r="D24452">
        <v>-1.3844185460166081</v>
      </c>
      <c r="E24452">
        <v>-3.7368957049609852</v>
      </c>
      <c r="F24452">
        <v>-2.0874353064078588</v>
      </c>
      <c r="G24452">
        <v>-0.33166054389233152</v>
      </c>
      <c r="H24452">
        <v>4.9365390227846362</v>
      </c>
      <c r="I24452">
        <v>3.5048608623591049</v>
      </c>
      <c r="J24452">
        <v>-7.626019236248216</v>
      </c>
      <c r="K24452">
        <v>2.3596469132926461</v>
      </c>
      <c r="L24452">
        <v>0.86292659585303078</v>
      </c>
      <c r="M24452">
        <v>-3.3640679481540041</v>
      </c>
      <c r="N24452">
        <v>7.2893817510600201</v>
      </c>
      <c r="O24452">
        <v>2.3862117872514239</v>
      </c>
      <c r="P24452">
        <v>4.26262727555895</v>
      </c>
      <c r="Q24452">
        <v>4.908899106347242</v>
      </c>
      <c r="R24452">
        <v>-9.0402600527004555</v>
      </c>
      <c r="S24452">
        <v>3.7834058994441921</v>
      </c>
      <c r="T24452">
        <v>5.5066283315117648</v>
      </c>
      <c r="U24452">
        <v>-7.6256250824201066</v>
      </c>
      <c r="V24452">
        <v>1.8217263616948639E-2</v>
      </c>
      <c r="W24452">
        <v>-1.765629811084346</v>
      </c>
      <c r="X24452">
        <v>-6.3215895589897926</v>
      </c>
      <c r="Y24452">
        <v>4.5299281957619231</v>
      </c>
      <c r="Z24452">
        <v>2.0030003598096262</v>
      </c>
      <c r="AA24452">
        <v>0.39872522461323889</v>
      </c>
      <c r="AB24452">
        <v>-0.27865030247303801</v>
      </c>
      <c r="AC24452">
        <v>8.3220758268266248</v>
      </c>
      <c r="AD24452">
        <v>-2.2175364918858409</v>
      </c>
      <c r="AE24452">
        <v>0.90878199704198526</v>
      </c>
      <c r="AF24452">
        <v>-1.953298714254037</v>
      </c>
      <c r="AG24452">
        <v>-2.483970980256645</v>
      </c>
      <c r="AH24452">
        <v>-1.4797614825437959</v>
      </c>
      <c r="AI24452">
        <v>8.2249765187358825E-2</v>
      </c>
      <c r="AJ24452">
        <v>-1.6364913939588499</v>
      </c>
      <c r="AK24452">
        <v>1.549633247858218</v>
      </c>
      <c r="AL24452">
        <v>0.79354962313462618</v>
      </c>
      <c r="AM24452">
        <v>1.3574974705380829</v>
      </c>
      <c r="AN24452">
        <v>3.1944501568926809</v>
      </c>
      <c r="AO24452">
        <v>1.4492551563457969</v>
      </c>
      <c r="AP24452">
        <v>2.0499045742304212</v>
      </c>
      <c r="AQ24452">
        <v>1.3386063954486049</v>
      </c>
      <c r="AR24452">
        <v>1.4174640283461051</v>
      </c>
      <c r="AS24452">
        <v>0.52617930868070761</v>
      </c>
      <c r="AT24452">
        <v>-0.23725774607342709</v>
      </c>
      <c r="AU24452">
        <v>-2.976650777972778</v>
      </c>
      <c r="AV24452">
        <v>2.2076358321114542</v>
      </c>
    </row>
    <row r="24453" spans="1:48" x14ac:dyDescent="0.25">
      <c r="A24453" s="2">
        <v>43040</v>
      </c>
      <c r="B24453">
        <v>2011</v>
      </c>
      <c r="C24453">
        <v>651</v>
      </c>
      <c r="D24453">
        <v>-1.8913152821161681</v>
      </c>
      <c r="E24453">
        <v>-0.51117362122825583</v>
      </c>
      <c r="F24453">
        <v>-7.0131050988844983</v>
      </c>
      <c r="G24453">
        <v>1.702938710576585</v>
      </c>
      <c r="H24453">
        <v>3.8138690425450821</v>
      </c>
      <c r="I24453">
        <v>4.3587195550057078</v>
      </c>
      <c r="J24453">
        <v>2.3377138211607922</v>
      </c>
      <c r="K24453">
        <v>8.869738815486139</v>
      </c>
      <c r="L24453">
        <v>0.35795178847692899</v>
      </c>
      <c r="M24453">
        <v>-3.1821376650483009</v>
      </c>
      <c r="N24453">
        <v>-0.78652811003667722</v>
      </c>
      <c r="O24453">
        <v>1.7124301461604261</v>
      </c>
      <c r="P24453">
        <v>10.0295398205231</v>
      </c>
      <c r="Q24453">
        <v>-11.797757457271819</v>
      </c>
      <c r="R24453">
        <v>2.607223937721503</v>
      </c>
      <c r="S24453">
        <v>2.0365250052553519</v>
      </c>
      <c r="T24453">
        <v>-4.7863439154030019</v>
      </c>
      <c r="U24453">
        <v>-0.54768544825980481</v>
      </c>
      <c r="V24453">
        <v>-8.0223269239249611</v>
      </c>
      <c r="W24453">
        <v>2.051834296103205</v>
      </c>
      <c r="X24453">
        <v>0.31085200764058302</v>
      </c>
      <c r="Y24453">
        <v>2.9125681791347668</v>
      </c>
      <c r="Z24453">
        <v>2.515078838160512</v>
      </c>
      <c r="AA24453">
        <v>-1.6854089026507539</v>
      </c>
      <c r="AB24453">
        <v>-3.3418777100581609</v>
      </c>
      <c r="AC24453">
        <v>-7.709112739406887E-2</v>
      </c>
      <c r="AD24453">
        <v>-0.59038623990730343</v>
      </c>
      <c r="AE24453">
        <v>-1.8435307221486561</v>
      </c>
      <c r="AF24453">
        <v>1.702433540516002</v>
      </c>
      <c r="AG24453">
        <v>9.3428295186548382E-2</v>
      </c>
      <c r="AH24453">
        <v>0.57901098110884064</v>
      </c>
      <c r="AI24453">
        <v>-0.68680190310238531</v>
      </c>
      <c r="AJ24453">
        <v>1.9948246094783739</v>
      </c>
      <c r="AK24453">
        <v>-2.0307496578137569</v>
      </c>
      <c r="AL24453">
        <v>-0.7863993988367679</v>
      </c>
      <c r="AM24453">
        <v>-1.64273073043868</v>
      </c>
      <c r="AN24453">
        <v>-1.159705845944925</v>
      </c>
      <c r="AO24453">
        <v>1.1166059672774511</v>
      </c>
      <c r="AP24453">
        <v>2.0635271820909069</v>
      </c>
      <c r="AQ24453">
        <v>0.43846258465831678</v>
      </c>
      <c r="AR24453">
        <v>0.1796301327227523</v>
      </c>
      <c r="AS24453">
        <v>4.4865350884393251E-2</v>
      </c>
      <c r="AT24453">
        <v>0.58709406010601928</v>
      </c>
      <c r="AU24453">
        <v>-1.451466392034084</v>
      </c>
      <c r="AV24453">
        <v>2.962444894105043</v>
      </c>
    </row>
    <row r="24454" spans="1:48" x14ac:dyDescent="0.25">
      <c r="A24454" s="2">
        <v>43070</v>
      </c>
      <c r="B24454">
        <v>2011</v>
      </c>
      <c r="C24454">
        <v>651</v>
      </c>
      <c r="D24454">
        <v>0.9142350235267882</v>
      </c>
      <c r="E24454">
        <v>7.0251489944283874</v>
      </c>
      <c r="F24454">
        <v>14.647440628313451</v>
      </c>
      <c r="G24454">
        <v>6.1339376316028824</v>
      </c>
      <c r="H24454">
        <v>0.81115947023977508</v>
      </c>
      <c r="I24454">
        <v>0.70376433851793152</v>
      </c>
      <c r="J24454">
        <v>-1.6920502264761161E-2</v>
      </c>
      <c r="K24454">
        <v>8.7305428898263102</v>
      </c>
      <c r="L24454">
        <v>4.9321319775496919</v>
      </c>
      <c r="M24454">
        <v>4.609635285799718</v>
      </c>
      <c r="N24454">
        <v>4.789575210670538</v>
      </c>
      <c r="O24454">
        <v>4.8596050439259963</v>
      </c>
      <c r="P24454">
        <v>8.9822051699560248</v>
      </c>
      <c r="Q24454">
        <v>15.708617231410731</v>
      </c>
      <c r="R24454">
        <v>7.7225771324499259</v>
      </c>
      <c r="S24454">
        <v>1.035169229126343</v>
      </c>
      <c r="T24454">
        <v>6.5991230718461802</v>
      </c>
      <c r="U24454">
        <v>-0.14408140366112271</v>
      </c>
      <c r="V24454">
        <v>13.14948893264094</v>
      </c>
      <c r="W24454">
        <v>1.2643032245456269</v>
      </c>
      <c r="X24454">
        <v>7.879814362159987</v>
      </c>
      <c r="Y24454">
        <v>0.62178796441128004</v>
      </c>
      <c r="Z24454">
        <v>0.94979059022208823</v>
      </c>
      <c r="AA24454">
        <v>4.5559431163624708</v>
      </c>
      <c r="AB24454">
        <v>-0.37539365416364712</v>
      </c>
      <c r="AC24454">
        <v>2.883204599676259</v>
      </c>
      <c r="AD24454">
        <v>16.53038123118036</v>
      </c>
      <c r="AE24454">
        <v>2.8948300109027598</v>
      </c>
      <c r="AF24454">
        <v>-1.944315223825166</v>
      </c>
      <c r="AG24454">
        <v>-0.42466201467092901</v>
      </c>
      <c r="AH24454">
        <v>-1.6277671335468871</v>
      </c>
      <c r="AI24454">
        <v>-1.1117156325506921</v>
      </c>
      <c r="AJ24454">
        <v>-1.4154757244974061</v>
      </c>
      <c r="AK24454">
        <v>-0.96052767888634705</v>
      </c>
      <c r="AL24454">
        <v>0.6231108554235476</v>
      </c>
      <c r="AM24454">
        <v>2.3051204527554381</v>
      </c>
      <c r="AN24454">
        <v>3.4481985982128589</v>
      </c>
      <c r="AO24454">
        <v>-6.7072161508585637E-2</v>
      </c>
      <c r="AP24454">
        <v>3.1854371993998769</v>
      </c>
      <c r="AQ24454">
        <v>4.7103819815061954</v>
      </c>
      <c r="AR24454">
        <v>-0.26114209427333668</v>
      </c>
      <c r="AS24454">
        <v>4.8674867079564699</v>
      </c>
      <c r="AT24454">
        <v>3.8287476938767999</v>
      </c>
      <c r="AU24454">
        <v>8.7101212525549254</v>
      </c>
      <c r="AV24454">
        <v>0.98855916831597224</v>
      </c>
    </row>
    <row r="24455" spans="1:48" x14ac:dyDescent="0.25">
      <c r="A24455" s="2">
        <v>43101</v>
      </c>
      <c r="B24455">
        <v>2011</v>
      </c>
      <c r="C24455">
        <v>651</v>
      </c>
      <c r="D24455">
        <v>-1.187226310143952</v>
      </c>
      <c r="E24455">
        <v>1.3956939378885429</v>
      </c>
      <c r="F24455">
        <v>5.725629863466164</v>
      </c>
      <c r="G24455">
        <v>7.6678497956292002</v>
      </c>
      <c r="H24455">
        <v>6.3025983984558609</v>
      </c>
      <c r="I24455">
        <v>11.993100572870929</v>
      </c>
      <c r="J24455">
        <v>8.2379900716589951</v>
      </c>
      <c r="K24455">
        <v>2.6903598672221918</v>
      </c>
      <c r="L24455">
        <v>-1.4381055021209901</v>
      </c>
      <c r="M24455">
        <v>16.738552851272729</v>
      </c>
      <c r="N24455">
        <v>3.333566216351147</v>
      </c>
      <c r="O24455">
        <v>8.3827098461212159</v>
      </c>
      <c r="P24455">
        <v>11.290162702799391</v>
      </c>
      <c r="Q24455">
        <v>7.2006086361789734</v>
      </c>
      <c r="R24455">
        <v>11.223326250325959</v>
      </c>
      <c r="S24455">
        <v>9.47492153578815</v>
      </c>
      <c r="T24455">
        <v>2.0537765877968628</v>
      </c>
      <c r="U24455">
        <v>7.7501710035771332</v>
      </c>
      <c r="V24455">
        <v>4.8186575525855702</v>
      </c>
      <c r="W24455">
        <v>4.1684341632372668</v>
      </c>
      <c r="X24455">
        <v>3.5989742323099931</v>
      </c>
      <c r="Y24455">
        <v>4.4757031385900259</v>
      </c>
      <c r="Z24455">
        <v>10.7537836351105</v>
      </c>
      <c r="AA24455">
        <v>2.4874150134896129</v>
      </c>
      <c r="AB24455">
        <v>6.0176837568960639</v>
      </c>
      <c r="AC24455">
        <v>3.5861546975874741</v>
      </c>
      <c r="AD24455">
        <v>11.661427705979129</v>
      </c>
      <c r="AE24455">
        <v>5.8494094565567654</v>
      </c>
      <c r="AF24455">
        <v>4.3658832832060179</v>
      </c>
      <c r="AG24455">
        <v>6.7451489793946218</v>
      </c>
      <c r="AH24455">
        <v>11.63139598800511</v>
      </c>
      <c r="AI24455">
        <v>8.8859525192981579</v>
      </c>
      <c r="AJ24455">
        <v>13.527229610147581</v>
      </c>
      <c r="AK24455">
        <v>5.3318584064778518</v>
      </c>
      <c r="AL24455">
        <v>6.2331371073130803</v>
      </c>
      <c r="AM24455">
        <v>3.012935104620218</v>
      </c>
      <c r="AN24455">
        <v>8.6546305327036563</v>
      </c>
      <c r="AO24455">
        <v>5.8205359093615572</v>
      </c>
      <c r="AP24455">
        <v>8.2524185217812018</v>
      </c>
      <c r="AQ24455">
        <v>2.846465704476286</v>
      </c>
      <c r="AR24455">
        <v>6.9124821779589674</v>
      </c>
      <c r="AS24455">
        <v>2.9355571963949112</v>
      </c>
      <c r="AT24455">
        <v>0.86833589677250966</v>
      </c>
      <c r="AU24455">
        <v>4.1525556484225401</v>
      </c>
      <c r="AV24455">
        <v>5.6311844291770941</v>
      </c>
    </row>
    <row r="24456" spans="1:48" x14ac:dyDescent="0.25">
      <c r="A24456" s="2">
        <v>43132</v>
      </c>
      <c r="B24456">
        <v>2011</v>
      </c>
      <c r="C24456">
        <v>651</v>
      </c>
      <c r="D24456">
        <v>-0.55427260879196139</v>
      </c>
      <c r="E24456">
        <v>-2.3502559183344869</v>
      </c>
      <c r="F24456">
        <v>-6.7261834853123874</v>
      </c>
      <c r="G24456">
        <v>-1.4995426682111621</v>
      </c>
      <c r="H24456">
        <v>-2.077146544651709</v>
      </c>
      <c r="I24456">
        <v>-4.9610085507731601</v>
      </c>
      <c r="J24456">
        <v>-0.15768026676011851</v>
      </c>
      <c r="K24456">
        <v>-0.33784384184621929</v>
      </c>
      <c r="L24456">
        <v>-4.729338843197306</v>
      </c>
      <c r="M24456">
        <v>-2.0517525901178719</v>
      </c>
      <c r="N24456">
        <v>-6.7989545447758593</v>
      </c>
      <c r="O24456">
        <v>2.2293277848784538</v>
      </c>
      <c r="P24456">
        <v>6.468516752478437</v>
      </c>
      <c r="Q24456">
        <v>-3.8534596538756571</v>
      </c>
      <c r="R24456">
        <v>-7.2476176741030693</v>
      </c>
      <c r="S24456">
        <v>-2.8379955567408239</v>
      </c>
      <c r="T24456">
        <v>-5.1669758192787967</v>
      </c>
      <c r="U24456">
        <v>-7.2225387455068804</v>
      </c>
      <c r="V24456">
        <v>-2.160479307855756</v>
      </c>
      <c r="W24456">
        <v>-6.4440286388290913</v>
      </c>
      <c r="X24456">
        <v>-7.1637460512491646</v>
      </c>
      <c r="Y24456">
        <v>-1.5953592816716931</v>
      </c>
      <c r="Z24456">
        <v>-5.7641925042324571</v>
      </c>
      <c r="AA24456">
        <v>-7.1079196346492513</v>
      </c>
      <c r="AB24456">
        <v>-5.4820795916233012</v>
      </c>
      <c r="AC24456">
        <v>-6.4321543284253657</v>
      </c>
      <c r="AD24456">
        <v>-8.2815813981819471</v>
      </c>
      <c r="AE24456">
        <v>-1.8937120102956559</v>
      </c>
      <c r="AF24456">
        <v>-4.5674723037624654</v>
      </c>
      <c r="AG24456">
        <v>2.7083527117724771</v>
      </c>
      <c r="AH24456">
        <v>-6.0062074666211167</v>
      </c>
      <c r="AI24456">
        <v>-8.1080626893645924</v>
      </c>
      <c r="AJ24456">
        <v>8.2527557133293961E-2</v>
      </c>
      <c r="AK24456">
        <v>-4.248578676896364</v>
      </c>
      <c r="AL24456">
        <v>-5.1441046562824884</v>
      </c>
      <c r="AM24456">
        <v>-2.8437576087486871</v>
      </c>
      <c r="AN24456">
        <v>-10.005302753559819</v>
      </c>
      <c r="AO24456">
        <v>-7.2640452832437692</v>
      </c>
      <c r="AP24456">
        <v>-4.6753991823398904</v>
      </c>
      <c r="AQ24456">
        <v>-3.5446166737301281</v>
      </c>
      <c r="AR24456">
        <v>-4.9432360438990912</v>
      </c>
      <c r="AS24456">
        <v>-6.4772831384332097</v>
      </c>
      <c r="AT24456">
        <v>-7.3882543308742559</v>
      </c>
      <c r="AU24456">
        <v>-4.0179399347416878</v>
      </c>
      <c r="AV24456">
        <v>-3.7647090227994058</v>
      </c>
    </row>
    <row r="24457" spans="1:48" x14ac:dyDescent="0.25">
      <c r="A24457" s="2">
        <v>43160</v>
      </c>
      <c r="B24457">
        <v>2011</v>
      </c>
      <c r="C24457">
        <v>651</v>
      </c>
      <c r="D24457">
        <v>12.55668177081883</v>
      </c>
      <c r="E24457">
        <v>-5.5650283729617778</v>
      </c>
      <c r="F24457">
        <v>3.60638023933324</v>
      </c>
      <c r="G24457">
        <v>1.9929696074281411</v>
      </c>
      <c r="H24457">
        <v>-1.607361130857232</v>
      </c>
      <c r="I24457">
        <v>-4.2141061197927598</v>
      </c>
      <c r="J24457">
        <v>2.9621458592944632</v>
      </c>
      <c r="K24457">
        <v>-6.5387795202483616</v>
      </c>
      <c r="L24457">
        <v>-6.000853812216878</v>
      </c>
      <c r="M24457">
        <v>-1.96192932255872</v>
      </c>
      <c r="N24457">
        <v>-3.718867521251723</v>
      </c>
      <c r="O24457">
        <v>-1.908363586389261</v>
      </c>
      <c r="P24457">
        <v>-0.13304499298198991</v>
      </c>
      <c r="Q24457">
        <v>-1.7214083786915799</v>
      </c>
      <c r="R24457">
        <v>1.3090792789614449</v>
      </c>
      <c r="S24457">
        <v>3.3918752372009702</v>
      </c>
      <c r="T24457">
        <v>-2.7444051984660711</v>
      </c>
      <c r="U24457">
        <v>0.6300122060405311</v>
      </c>
      <c r="V24457">
        <v>-7.4812229726427981</v>
      </c>
      <c r="W24457">
        <v>-1.7411812421192161</v>
      </c>
      <c r="X24457">
        <v>-1.4426715405096211</v>
      </c>
      <c r="Y24457">
        <v>-2.1072032264000229</v>
      </c>
      <c r="Z24457">
        <v>-2.3259642471668118</v>
      </c>
      <c r="AA24457">
        <v>-1.284046633707892</v>
      </c>
      <c r="AB24457">
        <v>-2.392069708179601</v>
      </c>
      <c r="AC24457">
        <v>2.4426150198963099</v>
      </c>
      <c r="AD24457">
        <v>-9.2465397480888551</v>
      </c>
      <c r="AE24457">
        <v>-1.76020289256249</v>
      </c>
      <c r="AF24457">
        <v>3.1655517021936359</v>
      </c>
      <c r="AG24457">
        <v>-1.2346040572596919</v>
      </c>
      <c r="AH24457">
        <v>0.16117766816436949</v>
      </c>
      <c r="AI24457">
        <v>-2.037895654179811</v>
      </c>
      <c r="AJ24457">
        <v>5.7691252770769363</v>
      </c>
      <c r="AK24457">
        <v>-0.6625232066959863</v>
      </c>
      <c r="AL24457">
        <v>-0.1155327712422549</v>
      </c>
      <c r="AM24457">
        <v>-1.4842964090119091</v>
      </c>
      <c r="AN24457">
        <v>-6.4209912139701624</v>
      </c>
      <c r="AO24457">
        <v>-2.0161362315873181</v>
      </c>
      <c r="AP24457">
        <v>2.7738583283732021</v>
      </c>
      <c r="AQ24457">
        <v>-5.6955220551266228</v>
      </c>
      <c r="AR24457">
        <v>-1.550372010034373</v>
      </c>
      <c r="AS24457">
        <v>-0.47362614637982409</v>
      </c>
      <c r="AT24457">
        <v>-0.98902243017990887</v>
      </c>
      <c r="AU24457">
        <v>-5.5410373356476921</v>
      </c>
      <c r="AV24457">
        <v>-2.5731451489879431</v>
      </c>
    </row>
    <row r="24458" spans="1:48" x14ac:dyDescent="0.25">
      <c r="A24458" s="2">
        <v>43191</v>
      </c>
      <c r="B24458">
        <v>2011</v>
      </c>
      <c r="C24458">
        <v>651</v>
      </c>
      <c r="D24458">
        <v>1.987362916307722</v>
      </c>
      <c r="E24458">
        <v>-4.3196636169055891</v>
      </c>
      <c r="F24458">
        <v>7.4906246817070476</v>
      </c>
      <c r="G24458">
        <v>-1.005604047150954</v>
      </c>
      <c r="H24458">
        <v>6.1232071475015859</v>
      </c>
      <c r="I24458">
        <v>-2.8897214553651911</v>
      </c>
      <c r="J24458">
        <v>-5.3878996618648252</v>
      </c>
      <c r="K24458">
        <v>-1.282544721434753</v>
      </c>
      <c r="L24458">
        <v>-1.242919234393147</v>
      </c>
      <c r="M24458">
        <v>-4.1110361525180439</v>
      </c>
      <c r="N24458">
        <v>3.9823831965933199</v>
      </c>
      <c r="O24458">
        <v>-0.3427335204520654</v>
      </c>
      <c r="P24458">
        <v>-3.6383671636722181</v>
      </c>
      <c r="Q24458">
        <v>1.636678262027913</v>
      </c>
      <c r="R24458">
        <v>10.09822167451984</v>
      </c>
      <c r="S24458">
        <v>2.8871815774348391</v>
      </c>
      <c r="T24458">
        <v>-4.8090965009106483</v>
      </c>
      <c r="U24458">
        <v>2.1093163586950898</v>
      </c>
      <c r="V24458">
        <v>-10.75651370441642</v>
      </c>
      <c r="W24458">
        <v>-4.938541452983447E-2</v>
      </c>
      <c r="X24458">
        <v>-0.41317841633923269</v>
      </c>
      <c r="Y24458">
        <v>0.53420094228116</v>
      </c>
      <c r="Z24458">
        <v>-1.5893713576273889</v>
      </c>
      <c r="AA24458">
        <v>2.3685292557943378</v>
      </c>
      <c r="AB24458">
        <v>-1.064398216362783</v>
      </c>
      <c r="AC24458">
        <v>2.6153075993632591</v>
      </c>
      <c r="AD24458">
        <v>15.61420559858851</v>
      </c>
      <c r="AE24458">
        <v>2.6004121986941131</v>
      </c>
      <c r="AF24458">
        <v>1.571825809677319</v>
      </c>
      <c r="AG24458">
        <v>4.7455741275245433</v>
      </c>
      <c r="AH24458">
        <v>5.5117063700523827</v>
      </c>
      <c r="AI24458">
        <v>2.8102232183728759</v>
      </c>
      <c r="AJ24458">
        <v>-2.6294034926469529</v>
      </c>
      <c r="AK24458">
        <v>-3.1365385633373539</v>
      </c>
      <c r="AL24458">
        <v>1.4766420377197109</v>
      </c>
      <c r="AM24458">
        <v>-2.2035808615134429</v>
      </c>
      <c r="AN24458">
        <v>1.209922800930552</v>
      </c>
      <c r="AO24458">
        <v>2.0158314179000709</v>
      </c>
      <c r="AP24458">
        <v>0.1466997336978304</v>
      </c>
      <c r="AQ24458">
        <v>2.312403176090827</v>
      </c>
      <c r="AR24458">
        <v>4.7118044673297721</v>
      </c>
      <c r="AS24458">
        <v>4.6979795859711126</v>
      </c>
      <c r="AT24458">
        <v>2.3772888846483649</v>
      </c>
      <c r="AU24458">
        <v>0.79634885528436783</v>
      </c>
      <c r="AV24458">
        <v>0.26825882645977739</v>
      </c>
    </row>
    <row r="24459" spans="1:48" x14ac:dyDescent="0.25">
      <c r="A24459" s="2">
        <v>43221</v>
      </c>
      <c r="B24459">
        <v>2011</v>
      </c>
      <c r="C24459">
        <v>651</v>
      </c>
      <c r="D24459">
        <v>-11.922448256381269</v>
      </c>
      <c r="E24459">
        <v>-0.46580339229560508</v>
      </c>
      <c r="F24459">
        <v>-3.4542320486779969</v>
      </c>
      <c r="G24459">
        <v>-8.2737283027378155</v>
      </c>
      <c r="H24459">
        <v>-6.0766059116295956</v>
      </c>
      <c r="I24459">
        <v>4.1465884084455507</v>
      </c>
      <c r="J24459">
        <v>-9.4997245154657577</v>
      </c>
      <c r="K24459">
        <v>-6.8561077336674376</v>
      </c>
      <c r="L24459">
        <v>-4.8180039615780323</v>
      </c>
      <c r="M24459">
        <v>-16.511991323720121</v>
      </c>
      <c r="N24459">
        <v>-3.741935441512156</v>
      </c>
      <c r="O24459">
        <v>-5.0600611799372803</v>
      </c>
      <c r="P24459">
        <v>-3.74683241458782</v>
      </c>
      <c r="Q24459">
        <v>-8.0440910462106672</v>
      </c>
      <c r="R24459">
        <v>-4.4189994010198852</v>
      </c>
      <c r="S24459">
        <v>-5.0873177740663804</v>
      </c>
      <c r="T24459">
        <v>-22.007049850516289</v>
      </c>
      <c r="U24459">
        <v>-13.773163051980291</v>
      </c>
      <c r="V24459">
        <v>-12.956319649930339</v>
      </c>
      <c r="W24459">
        <v>-3.36529955377548</v>
      </c>
      <c r="X24459">
        <v>3.7313199497349459</v>
      </c>
      <c r="Y24459">
        <v>-1.1196111100812529</v>
      </c>
      <c r="Z24459">
        <v>-7.2608473968313936</v>
      </c>
      <c r="AA24459">
        <v>3.100175731515975</v>
      </c>
      <c r="AB24459">
        <v>-1.89919266082117</v>
      </c>
      <c r="AC24459">
        <v>-5.3857532755835047</v>
      </c>
      <c r="AD24459">
        <v>-18.892531490256822</v>
      </c>
      <c r="AE24459">
        <v>-1.382921783158142</v>
      </c>
      <c r="AF24459">
        <v>-8.1621658973185518E-2</v>
      </c>
      <c r="AG24459">
        <v>-1.7207684186357319</v>
      </c>
      <c r="AH24459">
        <v>-11.33463824394523</v>
      </c>
      <c r="AI24459">
        <v>-9.4263535194745067</v>
      </c>
      <c r="AJ24459">
        <v>-9.7371813842255008</v>
      </c>
      <c r="AK24459">
        <v>-5.314922993372873</v>
      </c>
      <c r="AL24459">
        <v>-3.3554141626987439</v>
      </c>
      <c r="AM24459">
        <v>-2.7397488311552638</v>
      </c>
      <c r="AN24459">
        <v>-10.95251467497425</v>
      </c>
      <c r="AO24459">
        <v>-3.2574485223170639</v>
      </c>
      <c r="AP24459">
        <v>-4.5546322506533787</v>
      </c>
      <c r="AQ24459">
        <v>1.291355141957218</v>
      </c>
      <c r="AR24459">
        <v>-3.626140309957993</v>
      </c>
      <c r="AS24459">
        <v>-0.97494649077419782</v>
      </c>
      <c r="AT24459">
        <v>1.875605891883936</v>
      </c>
      <c r="AU24459">
        <v>7.2001247551771064</v>
      </c>
      <c r="AV24459">
        <v>2.2915806572993969</v>
      </c>
    </row>
    <row r="24460" spans="1:48" x14ac:dyDescent="0.25">
      <c r="A24460" s="2">
        <v>43252</v>
      </c>
      <c r="B24460">
        <v>2011</v>
      </c>
      <c r="C24460">
        <v>651</v>
      </c>
      <c r="D24460">
        <v>1.995088015186131</v>
      </c>
      <c r="E24460">
        <v>-6.2567430312777228</v>
      </c>
      <c r="F24460">
        <v>-0.67613319063165589</v>
      </c>
      <c r="G24460">
        <v>-2.9187510936207972</v>
      </c>
      <c r="H24460">
        <v>-7.6054979519068926</v>
      </c>
      <c r="I24460">
        <v>-3.8429028547729338</v>
      </c>
      <c r="J24460">
        <v>-7.6975749005441463</v>
      </c>
      <c r="K24460">
        <v>-4.4624621995668523</v>
      </c>
      <c r="L24460">
        <v>-5.8470372559060957</v>
      </c>
      <c r="M24460">
        <v>-8.4698130173961097</v>
      </c>
      <c r="N24460">
        <v>-1.1315164891295251</v>
      </c>
      <c r="O24460">
        <v>-10.49357321380351</v>
      </c>
      <c r="P24460">
        <v>-0.84936723184581009</v>
      </c>
      <c r="Q24460">
        <v>-5.1834593366879673</v>
      </c>
      <c r="R24460">
        <v>1.036391233815426</v>
      </c>
      <c r="S24460">
        <v>-1.2896299939747169</v>
      </c>
      <c r="T24460">
        <v>-22.119030862325289</v>
      </c>
      <c r="U24460">
        <v>9.1295038506162829</v>
      </c>
      <c r="V24460">
        <v>-4.806425555136828</v>
      </c>
      <c r="W24460">
        <v>0.78973111006555019</v>
      </c>
      <c r="X24460">
        <v>1.9699423786527559</v>
      </c>
      <c r="Y24460">
        <v>-2.658634423338468</v>
      </c>
      <c r="Z24460">
        <v>-2.257808439912357</v>
      </c>
      <c r="AA24460">
        <v>-3.715414890106028</v>
      </c>
      <c r="AB24460">
        <v>-0.64297193403837216</v>
      </c>
      <c r="AC24460">
        <v>-6.787419964511554</v>
      </c>
      <c r="AD24460">
        <v>4.0019879899933386</v>
      </c>
      <c r="AE24460">
        <v>1.325783577400963</v>
      </c>
      <c r="AF24460">
        <v>0.24741259437495169</v>
      </c>
      <c r="AG24460">
        <v>-1.1842335752454529</v>
      </c>
      <c r="AH24460">
        <v>-0.78315548855024675</v>
      </c>
      <c r="AI24460">
        <v>2.5261589454610212</v>
      </c>
      <c r="AJ24460">
        <v>6.1276693806277214</v>
      </c>
      <c r="AK24460">
        <v>2.8174774131961118</v>
      </c>
      <c r="AL24460">
        <v>-5.9218758590140468E-2</v>
      </c>
      <c r="AM24460">
        <v>-2.5956847031982422</v>
      </c>
      <c r="AN24460">
        <v>-2.353491581726963</v>
      </c>
      <c r="AO24460">
        <v>-2.518813785600071</v>
      </c>
      <c r="AP24460">
        <v>0.83454121445500906</v>
      </c>
      <c r="AQ24460">
        <v>1.134538687382358</v>
      </c>
      <c r="AR24460">
        <v>-1.0252457511462749</v>
      </c>
      <c r="AS24460">
        <v>-1.121765125469232</v>
      </c>
      <c r="AT24460">
        <v>0.12888354794258211</v>
      </c>
      <c r="AU24460">
        <v>2.324368430671409</v>
      </c>
      <c r="AV24460">
        <v>0.5198005390294691</v>
      </c>
    </row>
    <row r="24461" spans="1:48" x14ac:dyDescent="0.25">
      <c r="A24461" s="2">
        <v>43282</v>
      </c>
      <c r="B24461">
        <v>2011</v>
      </c>
      <c r="C24461">
        <v>651</v>
      </c>
      <c r="D24461">
        <v>-3.5025923164823558</v>
      </c>
      <c r="E24461">
        <v>2.1771336960166638</v>
      </c>
      <c r="F24461">
        <v>11.47978544804989</v>
      </c>
      <c r="G24461">
        <v>4.5719929585025243</v>
      </c>
      <c r="H24461">
        <v>1.560385207985804</v>
      </c>
      <c r="I24461">
        <v>-5.6676932387569554</v>
      </c>
      <c r="J24461">
        <v>1.6464749939994809</v>
      </c>
      <c r="K24461">
        <v>4.9259488219792313</v>
      </c>
      <c r="L24461">
        <v>7.337178195042271</v>
      </c>
      <c r="M24461">
        <v>11.68239465122454</v>
      </c>
      <c r="N24461">
        <v>6.3594255745756954</v>
      </c>
      <c r="O24461">
        <v>7.6438348131334211</v>
      </c>
      <c r="P24461">
        <v>-2.193544730483699</v>
      </c>
      <c r="Q24461">
        <v>4.3339720330670684</v>
      </c>
      <c r="R24461">
        <v>-1.954099937278087</v>
      </c>
      <c r="S24461">
        <v>2.0558966776981662</v>
      </c>
      <c r="T24461">
        <v>13.948743321658981</v>
      </c>
      <c r="U24461">
        <v>8.5236291672320839</v>
      </c>
      <c r="V24461">
        <v>-7.3665832235311868</v>
      </c>
      <c r="W24461">
        <v>6.3698536359820146</v>
      </c>
      <c r="X24461">
        <v>-0.61229379243745718</v>
      </c>
      <c r="Y24461">
        <v>0.24742321290454061</v>
      </c>
      <c r="Z24461">
        <v>4.9609637536182083</v>
      </c>
      <c r="AA24461">
        <v>-0.2399454121981171</v>
      </c>
      <c r="AB24461">
        <v>5.2785758639049893</v>
      </c>
      <c r="AC24461">
        <v>-1.6907860702145781</v>
      </c>
      <c r="AD24461">
        <v>-0.3776076910971593</v>
      </c>
      <c r="AE24461">
        <v>0.70483110064425425</v>
      </c>
      <c r="AF24461">
        <v>4.8071261754764727</v>
      </c>
      <c r="AG24461">
        <v>1.015313036201593</v>
      </c>
      <c r="AH24461">
        <v>3.1129783757800622</v>
      </c>
      <c r="AI24461">
        <v>3.7224375749440148</v>
      </c>
      <c r="AJ24461">
        <v>1.8993084588366571</v>
      </c>
      <c r="AK24461">
        <v>2.0168495803883468</v>
      </c>
      <c r="AL24461">
        <v>3.9479760752532571</v>
      </c>
      <c r="AM24461">
        <v>5.6042646823517783</v>
      </c>
      <c r="AN24461">
        <v>11.22873416642434</v>
      </c>
      <c r="AO24461">
        <v>4.1486560664133032</v>
      </c>
      <c r="AP24461">
        <v>5.7630489152515008</v>
      </c>
      <c r="AQ24461">
        <v>2.068673876443694</v>
      </c>
      <c r="AR24461">
        <v>3.4874974833647432</v>
      </c>
      <c r="AS24461">
        <v>0.72168075466982895</v>
      </c>
      <c r="AT24461">
        <v>2.309101120653545</v>
      </c>
      <c r="AU24461">
        <v>3.9363397989387039</v>
      </c>
      <c r="AV24461">
        <v>3.4366542551931278</v>
      </c>
    </row>
    <row r="24462" spans="1:48" x14ac:dyDescent="0.25">
      <c r="A24462" s="2">
        <v>43313</v>
      </c>
      <c r="B24462">
        <v>2011</v>
      </c>
      <c r="C24462">
        <v>651</v>
      </c>
      <c r="D24462">
        <v>2.7766974160592151</v>
      </c>
      <c r="E24462">
        <v>0.38288743006986697</v>
      </c>
      <c r="F24462">
        <v>1.441251444473002</v>
      </c>
      <c r="G24462">
        <v>0.56001274031205472</v>
      </c>
      <c r="H24462">
        <v>-1.8530711188054161</v>
      </c>
      <c r="I24462">
        <v>-6.5064756243340183</v>
      </c>
      <c r="J24462">
        <v>-6.1314695520783946</v>
      </c>
      <c r="K24462">
        <v>-10.13642928216829</v>
      </c>
      <c r="L24462">
        <v>2.4077233336297299</v>
      </c>
      <c r="M24462">
        <v>-11.46430780463773</v>
      </c>
      <c r="N24462">
        <v>0.78616221299483424</v>
      </c>
      <c r="O24462">
        <v>2.0846381454736389</v>
      </c>
      <c r="P24462">
        <v>-4.2384387120895539</v>
      </c>
      <c r="Q24462">
        <v>-9.0310386000972187</v>
      </c>
      <c r="R24462">
        <v>-3.7613591183407791</v>
      </c>
      <c r="S24462">
        <v>-6.4426441896004771</v>
      </c>
      <c r="T24462">
        <v>-23.796419796342061</v>
      </c>
      <c r="U24462">
        <v>-3.2974460388998321</v>
      </c>
      <c r="V24462">
        <v>-29.155264934602979</v>
      </c>
      <c r="W24462">
        <v>0.45738995149882111</v>
      </c>
      <c r="X24462">
        <v>4.9103615127796596</v>
      </c>
      <c r="Y24462">
        <v>4.8537911027324299E-2</v>
      </c>
      <c r="Z24462">
        <v>-7.5331199559399256</v>
      </c>
      <c r="AA24462">
        <v>-1.986092670532746</v>
      </c>
      <c r="AB24462">
        <v>-1.6042408974512921</v>
      </c>
      <c r="AC24462">
        <v>1.69128117885109</v>
      </c>
      <c r="AD24462">
        <v>-10.1797126897934</v>
      </c>
      <c r="AE24462">
        <v>-0.99863269758670992</v>
      </c>
      <c r="AF24462">
        <v>-2.320940315240883</v>
      </c>
      <c r="AG24462">
        <v>2.3949002461279179</v>
      </c>
      <c r="AH24462">
        <v>-9.6662847798646752</v>
      </c>
      <c r="AI24462">
        <v>-6.090406920615365</v>
      </c>
      <c r="AJ24462">
        <v>3.5800658351780261</v>
      </c>
      <c r="AK24462">
        <v>-4.8950562017667574</v>
      </c>
      <c r="AL24462">
        <v>-2.1119945509922018</v>
      </c>
      <c r="AM24462">
        <v>0.3108928408597445</v>
      </c>
      <c r="AN24462">
        <v>0.61128216091976828</v>
      </c>
      <c r="AO24462">
        <v>-3.2028290507505441</v>
      </c>
      <c r="AP24462">
        <v>-2.283655565039366</v>
      </c>
      <c r="AQ24462">
        <v>-1.938488784589443</v>
      </c>
      <c r="AR24462">
        <v>-2.1567983933285961</v>
      </c>
      <c r="AS24462">
        <v>-4.3591530372306453</v>
      </c>
      <c r="AT24462">
        <v>-1.599135739245672</v>
      </c>
      <c r="AU24462">
        <v>2.93516213711289</v>
      </c>
      <c r="AV24462">
        <v>3.1330461748082961</v>
      </c>
    </row>
    <row r="24463" spans="1:48" x14ac:dyDescent="0.25">
      <c r="A24463" s="2">
        <v>43344</v>
      </c>
      <c r="B24463">
        <v>2011</v>
      </c>
      <c r="C24463">
        <v>651</v>
      </c>
      <c r="D24463">
        <v>-6.4944214660209942</v>
      </c>
      <c r="E24463">
        <v>-2.2192939243510401</v>
      </c>
      <c r="F24463">
        <v>-0.68103990828346506</v>
      </c>
      <c r="G24463">
        <v>-1.747133045611893</v>
      </c>
      <c r="H24463">
        <v>2.0278834842794251</v>
      </c>
      <c r="I24463">
        <v>-5.1371297111570744</v>
      </c>
      <c r="J24463">
        <v>-0.6320533761389302</v>
      </c>
      <c r="K24463">
        <v>-2.07951046851379</v>
      </c>
      <c r="L24463">
        <v>-8.506942480819335</v>
      </c>
      <c r="M24463">
        <v>6.8680336019134147</v>
      </c>
      <c r="N24463">
        <v>-9.2509143556400062</v>
      </c>
      <c r="O24463">
        <v>3.0144246465449549</v>
      </c>
      <c r="P24463">
        <v>-2.6221720779081359</v>
      </c>
      <c r="Q24463">
        <v>2.8240748745721471</v>
      </c>
      <c r="R24463">
        <v>2.9009935241105071</v>
      </c>
      <c r="S24463">
        <v>2.0057717332670588</v>
      </c>
      <c r="T24463">
        <v>4.1732398891950462</v>
      </c>
      <c r="U24463">
        <v>1.4499760711067959</v>
      </c>
      <c r="V24463">
        <v>20.482468079372421</v>
      </c>
      <c r="W24463">
        <v>-5.6083912336157837E-2</v>
      </c>
      <c r="X24463">
        <v>-2.1042841541504931</v>
      </c>
      <c r="Y24463">
        <v>3.0194615225535242</v>
      </c>
      <c r="Z24463">
        <v>2.9316949216988459</v>
      </c>
      <c r="AA24463">
        <v>-3.6552142432147989</v>
      </c>
      <c r="AB24463">
        <v>2.825483635439618</v>
      </c>
      <c r="AC24463">
        <v>0.28837248111932562</v>
      </c>
      <c r="AD24463">
        <v>-8.3675099088789668</v>
      </c>
      <c r="AE24463">
        <v>6.6766400706151696</v>
      </c>
      <c r="AF24463">
        <v>-3.1552872460881898</v>
      </c>
      <c r="AG24463">
        <v>-0.70109274906631214</v>
      </c>
      <c r="AH24463">
        <v>2.2730269548167259</v>
      </c>
      <c r="AI24463">
        <v>-0.1758261240859427</v>
      </c>
      <c r="AJ24463">
        <v>0.70761534008403348</v>
      </c>
      <c r="AK24463">
        <v>-2.7323990624820271</v>
      </c>
      <c r="AL24463">
        <v>-3.5844267504224652</v>
      </c>
      <c r="AM24463">
        <v>-3.7745555028868232</v>
      </c>
      <c r="AN24463">
        <v>-1.2109567925080109</v>
      </c>
      <c r="AO24463">
        <v>-1.844165066498749</v>
      </c>
      <c r="AP24463">
        <v>0.1454966230987953</v>
      </c>
      <c r="AQ24463">
        <v>-1.4721623107746269</v>
      </c>
      <c r="AR24463">
        <v>1.1122201535353371</v>
      </c>
      <c r="AS24463">
        <v>1.6053947228693359</v>
      </c>
      <c r="AT24463">
        <v>-0.17777581011815261</v>
      </c>
      <c r="AU24463">
        <v>-2.1553971980955882</v>
      </c>
      <c r="AV24463">
        <v>0.31052215035638492</v>
      </c>
    </row>
    <row r="24464" spans="1:48" x14ac:dyDescent="0.25">
      <c r="A24464" s="2">
        <v>43374</v>
      </c>
      <c r="B24464">
        <v>2011</v>
      </c>
      <c r="C24464">
        <v>651</v>
      </c>
      <c r="D24464">
        <v>-6.0195443858780067</v>
      </c>
      <c r="E24464">
        <v>-4.1836525984763844</v>
      </c>
      <c r="F24464">
        <v>7.1954773912654701</v>
      </c>
      <c r="G24464">
        <v>-6.5570583328955152</v>
      </c>
      <c r="H24464">
        <v>-8.7687521217916125</v>
      </c>
      <c r="I24464">
        <v>-14.62459135833033</v>
      </c>
      <c r="J24464">
        <v>-7.098825405390019</v>
      </c>
      <c r="K24464">
        <v>-11.07559091313451</v>
      </c>
      <c r="L24464">
        <v>-1.215059257574636</v>
      </c>
      <c r="M24464">
        <v>17.651432027536231</v>
      </c>
      <c r="N24464">
        <v>-7.156418337154669</v>
      </c>
      <c r="O24464">
        <v>-7.4419257230643909</v>
      </c>
      <c r="P24464">
        <v>6.7137609235816686</v>
      </c>
      <c r="Q24464">
        <v>-8.5057007592070573</v>
      </c>
      <c r="R24464">
        <v>-14.4566228336836</v>
      </c>
      <c r="S24464">
        <v>-0.90409985351044275</v>
      </c>
      <c r="T24464">
        <v>-2.0670900051963259</v>
      </c>
      <c r="U24464">
        <v>-17.543494332793529</v>
      </c>
      <c r="V24464">
        <v>-2.5164811422418891</v>
      </c>
      <c r="W24464">
        <v>-4.1228886774136058</v>
      </c>
      <c r="X24464">
        <v>-8.4016921596412271</v>
      </c>
      <c r="Y24464">
        <v>-8.6310126644475904</v>
      </c>
      <c r="Z24464">
        <v>-6.478125678125501</v>
      </c>
      <c r="AA24464">
        <v>-8.3043080646042267</v>
      </c>
      <c r="AB24464">
        <v>-10.132319064921059</v>
      </c>
      <c r="AC24464">
        <v>-14.51802935997916</v>
      </c>
      <c r="AD24464">
        <v>-8.3372334563861727</v>
      </c>
      <c r="AE24464">
        <v>-7.9767871455212251</v>
      </c>
      <c r="AF24464">
        <v>-9.9761234131950047</v>
      </c>
      <c r="AG24464">
        <v>-9.6565578551320748</v>
      </c>
      <c r="AH24464">
        <v>-9.5535761704110822</v>
      </c>
      <c r="AI24464">
        <v>-6.9230124301776224</v>
      </c>
      <c r="AJ24464">
        <v>-1.4553718377484759</v>
      </c>
      <c r="AK24464">
        <v>-11.86055034717165</v>
      </c>
      <c r="AL24464">
        <v>-7.9484213844322138</v>
      </c>
      <c r="AM24464">
        <v>-9.9559839143729683</v>
      </c>
      <c r="AN24464">
        <v>-10.161329119659451</v>
      </c>
      <c r="AO24464">
        <v>-8.6228128945004539</v>
      </c>
      <c r="AP24464">
        <v>-8.0016329829588617</v>
      </c>
      <c r="AQ24464">
        <v>-7.7566193715103759</v>
      </c>
      <c r="AR24464">
        <v>-9.545352199914813</v>
      </c>
      <c r="AS24464">
        <v>-6.9318497287011782</v>
      </c>
      <c r="AT24464">
        <v>-7.9293761507332032</v>
      </c>
      <c r="AU24464">
        <v>-6.1849541686144534</v>
      </c>
      <c r="AV24464">
        <v>-7.1217447900711832</v>
      </c>
    </row>
    <row r="24465" spans="1:48" x14ac:dyDescent="0.25">
      <c r="A24465" s="2">
        <v>43405</v>
      </c>
      <c r="B24465">
        <v>2011</v>
      </c>
      <c r="C24465">
        <v>651</v>
      </c>
      <c r="D24465">
        <v>-2.9127187983694629</v>
      </c>
      <c r="E24465">
        <v>10.0661475849237</v>
      </c>
      <c r="F24465">
        <v>1.772128503571802</v>
      </c>
      <c r="G24465">
        <v>-1.200030022587051</v>
      </c>
      <c r="H24465">
        <v>2.773673852131564</v>
      </c>
      <c r="I24465">
        <v>9.5468690559135982</v>
      </c>
      <c r="J24465">
        <v>-5.5570330851613896</v>
      </c>
      <c r="K24465">
        <v>8.6015925660284154</v>
      </c>
      <c r="L24465">
        <v>4.6985556197227663</v>
      </c>
      <c r="M24465">
        <v>-2.1464057054919832</v>
      </c>
      <c r="N24465">
        <v>10.17393071816657</v>
      </c>
      <c r="O24465">
        <v>-0.49868357999259821</v>
      </c>
      <c r="P24465">
        <v>-1.441960644259765</v>
      </c>
      <c r="Q24465">
        <v>3.139229790818487</v>
      </c>
      <c r="R24465">
        <v>-1.983143114167174</v>
      </c>
      <c r="S24465">
        <v>-3.7769004542167139</v>
      </c>
      <c r="T24465">
        <v>5.4203230854167117</v>
      </c>
      <c r="U24465">
        <v>-4.9607128266716209</v>
      </c>
      <c r="V24465">
        <v>12.93014470092491</v>
      </c>
      <c r="W24465">
        <v>4.3492420525148567E-2</v>
      </c>
      <c r="X24465">
        <v>3.5766944576130828</v>
      </c>
      <c r="Y24465">
        <v>0.20489415162805449</v>
      </c>
      <c r="Z24465">
        <v>-4.4389695793021877</v>
      </c>
      <c r="AA24465">
        <v>-5.9165976796428321</v>
      </c>
      <c r="AB24465">
        <v>-1.5563575893227211</v>
      </c>
      <c r="AC24465">
        <v>3.163694385487803</v>
      </c>
      <c r="AD24465">
        <v>-3.5212101229164068</v>
      </c>
      <c r="AE24465">
        <v>-5.3570613206192057</v>
      </c>
      <c r="AF24465">
        <v>-3.3360565159505362</v>
      </c>
      <c r="AG24465">
        <v>-5.2044122413563159</v>
      </c>
      <c r="AH24465">
        <v>0.61263501200172765</v>
      </c>
      <c r="AI24465">
        <v>1.6925119975623071</v>
      </c>
      <c r="AJ24465">
        <v>2.6010885675370692</v>
      </c>
      <c r="AK24465">
        <v>1.910077024842072</v>
      </c>
      <c r="AL24465">
        <v>2.6169675019732002</v>
      </c>
      <c r="AM24465">
        <v>3.2607106697706949</v>
      </c>
      <c r="AN24465">
        <v>7.4508636697088848</v>
      </c>
      <c r="AO24465">
        <v>-2.2325100215066618</v>
      </c>
      <c r="AP24465">
        <v>1.866220021834941</v>
      </c>
      <c r="AQ24465">
        <v>0.4308403928590554</v>
      </c>
      <c r="AR24465">
        <v>-1.9456266320794</v>
      </c>
      <c r="AS24465">
        <v>-1.8485350547735371</v>
      </c>
      <c r="AT24465">
        <v>0.1463437731783479</v>
      </c>
      <c r="AU24465">
        <v>4.2753985919125714</v>
      </c>
      <c r="AV24465">
        <v>1.7527362904463</v>
      </c>
    </row>
    <row r="24466" spans="1:48" x14ac:dyDescent="0.25">
      <c r="A24466" s="2">
        <v>43435</v>
      </c>
      <c r="B24466">
        <v>2011</v>
      </c>
      <c r="C24466">
        <v>651</v>
      </c>
      <c r="D24466">
        <v>-1.234830390841168</v>
      </c>
      <c r="E24466">
        <v>1.9507546266447799</v>
      </c>
      <c r="F24466">
        <v>-1.1583665504656619</v>
      </c>
      <c r="G24466">
        <v>1.434338901802046</v>
      </c>
      <c r="H24466">
        <v>-1.0750618497568309</v>
      </c>
      <c r="I24466">
        <v>-7.637235373024664</v>
      </c>
      <c r="J24466">
        <v>-11.788114609596599</v>
      </c>
      <c r="K24466">
        <v>-0.8478763312033788</v>
      </c>
      <c r="L24466">
        <v>1.3388382114598361</v>
      </c>
      <c r="M24466">
        <v>-1.8924789031491971</v>
      </c>
      <c r="N24466">
        <v>-0.3196589256348692</v>
      </c>
      <c r="O24466">
        <v>-3.059215282601635</v>
      </c>
      <c r="P24466">
        <v>-6.2844390901132474</v>
      </c>
      <c r="Q24466">
        <v>-3.7186603152823738</v>
      </c>
      <c r="R24466">
        <v>-3.8968203518002009</v>
      </c>
      <c r="S24466">
        <v>1.296786035927799</v>
      </c>
      <c r="T24466">
        <v>-4.9478150799097014</v>
      </c>
      <c r="U24466">
        <v>3.1060021830108031</v>
      </c>
      <c r="V24466">
        <v>-5.3200660634376451</v>
      </c>
      <c r="W24466">
        <v>-5.6135626352426531</v>
      </c>
      <c r="X24466">
        <v>-1.997673750973894</v>
      </c>
      <c r="Y24466">
        <v>-6.8434895983571886</v>
      </c>
      <c r="Z24466">
        <v>-11.824469563213089</v>
      </c>
      <c r="AA24466">
        <v>-5.191602538681761</v>
      </c>
      <c r="AB24466">
        <v>-3.4425869998834462</v>
      </c>
      <c r="AC24466">
        <v>-1.733499295979235</v>
      </c>
      <c r="AD24466">
        <v>-5.4559982148385533</v>
      </c>
      <c r="AE24466">
        <v>-6.3797983681478154</v>
      </c>
      <c r="AF24466">
        <v>-2.1045473435642452</v>
      </c>
      <c r="AG24466">
        <v>-0.9026113453860618</v>
      </c>
      <c r="AH24466">
        <v>-3.6270836504711301</v>
      </c>
      <c r="AI24466">
        <v>-3.8986376383793648</v>
      </c>
      <c r="AJ24466">
        <v>-16.66099128117424</v>
      </c>
      <c r="AK24466">
        <v>-9.4697918132775616</v>
      </c>
      <c r="AL24466">
        <v>-6.3087260307507114</v>
      </c>
      <c r="AM24466">
        <v>-3.4843749593389211</v>
      </c>
      <c r="AN24466">
        <v>-2.4062618263243071E-2</v>
      </c>
      <c r="AO24466">
        <v>-5.9482366196305536</v>
      </c>
      <c r="AP24466">
        <v>-3.1716061059447802</v>
      </c>
      <c r="AQ24466">
        <v>-3.3639616831483532</v>
      </c>
      <c r="AR24466">
        <v>-4.6868643283367266</v>
      </c>
      <c r="AS24466">
        <v>-3.9729554788616839</v>
      </c>
      <c r="AT24466">
        <v>-8.4781131518174782</v>
      </c>
      <c r="AU24466">
        <v>-12.935784006465431</v>
      </c>
      <c r="AV24466">
        <v>-9.1958940918066556</v>
      </c>
    </row>
    <row r="24467" spans="1:48" x14ac:dyDescent="0.25">
      <c r="A24467" s="2">
        <v>43466</v>
      </c>
      <c r="B24467">
        <v>2011</v>
      </c>
      <c r="C24467">
        <v>651</v>
      </c>
      <c r="D24467">
        <v>10.37523153878672</v>
      </c>
      <c r="E24467">
        <v>8.2106421949362574</v>
      </c>
      <c r="F24467">
        <v>3.507736487911695</v>
      </c>
      <c r="G24467">
        <v>1.1755322079995969</v>
      </c>
      <c r="H24467">
        <v>5.5861723294475141</v>
      </c>
      <c r="I24467">
        <v>13.105712424012911</v>
      </c>
      <c r="J24467">
        <v>16.1799310535242</v>
      </c>
      <c r="K24467">
        <v>12.077202437871851</v>
      </c>
      <c r="L24467">
        <v>8.4367087768970848</v>
      </c>
      <c r="M24467">
        <v>17.571891592893291</v>
      </c>
      <c r="N24467">
        <v>-2.1241048320875588</v>
      </c>
      <c r="O24467">
        <v>9.5113324138437871</v>
      </c>
      <c r="P24467">
        <v>-0.81989212938863298</v>
      </c>
      <c r="Q24467">
        <v>12.115318192478171</v>
      </c>
      <c r="R24467">
        <v>13.305783553459991</v>
      </c>
      <c r="S24467">
        <v>7.4626626307069621</v>
      </c>
      <c r="T24467">
        <v>19.523152204549369</v>
      </c>
      <c r="U24467">
        <v>9.5798581674345851</v>
      </c>
      <c r="V24467">
        <v>17.759695104397679</v>
      </c>
      <c r="W24467">
        <v>5.9781537841677279</v>
      </c>
      <c r="X24467">
        <v>5.6105524044790522</v>
      </c>
      <c r="Y24467">
        <v>5.9037379717641114</v>
      </c>
      <c r="Z24467">
        <v>8.7132851481194216</v>
      </c>
      <c r="AA24467">
        <v>4.9913299758409968</v>
      </c>
      <c r="AB24467">
        <v>5.5472123978898669</v>
      </c>
      <c r="AC24467">
        <v>10.11856691418747</v>
      </c>
      <c r="AD24467">
        <v>5.3677577085759154</v>
      </c>
      <c r="AE24467">
        <v>6.2383197358737874</v>
      </c>
      <c r="AF24467">
        <v>4.7950128184031771</v>
      </c>
      <c r="AG24467">
        <v>8.0659364618350438</v>
      </c>
      <c r="AH24467">
        <v>8.4912089831633342</v>
      </c>
      <c r="AI24467">
        <v>6.4339320757450968</v>
      </c>
      <c r="AJ24467">
        <v>-10.513023159208821</v>
      </c>
      <c r="AK24467">
        <v>9.673842691042168</v>
      </c>
      <c r="AL24467">
        <v>7.0582447136725124</v>
      </c>
      <c r="AM24467">
        <v>3.2453549151592491</v>
      </c>
      <c r="AN24467">
        <v>5.1158409384275627</v>
      </c>
      <c r="AO24467">
        <v>6.5083611593226509</v>
      </c>
      <c r="AP24467">
        <v>6.3661264438965803</v>
      </c>
      <c r="AQ24467">
        <v>7.0091084026239647</v>
      </c>
      <c r="AR24467">
        <v>5.6630940008683961</v>
      </c>
      <c r="AS24467">
        <v>6.8904302889641889</v>
      </c>
      <c r="AT24467">
        <v>12.900684915517081</v>
      </c>
      <c r="AU24467">
        <v>11.887702783529461</v>
      </c>
      <c r="AV24467">
        <v>8.02632133914436</v>
      </c>
    </row>
    <row r="24468" spans="1:48" x14ac:dyDescent="0.25">
      <c r="A24468" s="2">
        <v>43497</v>
      </c>
      <c r="B24468">
        <v>2011</v>
      </c>
      <c r="C24468">
        <v>651</v>
      </c>
      <c r="D24468">
        <v>4.6368723212782958</v>
      </c>
      <c r="E24468">
        <v>-3.3932149038735542</v>
      </c>
      <c r="F24468">
        <v>-5.1734670331282988</v>
      </c>
      <c r="G24468">
        <v>1.6616829381912219</v>
      </c>
      <c r="H24468">
        <v>-0.40538113796724229</v>
      </c>
      <c r="I24468">
        <v>3.5968949029536068</v>
      </c>
      <c r="J24468">
        <v>-4.8916832984640006</v>
      </c>
      <c r="K24468">
        <v>-5.5220732290243602</v>
      </c>
      <c r="L24468">
        <v>-2.9247744180997399</v>
      </c>
      <c r="M24468">
        <v>-4.6261867062528772</v>
      </c>
      <c r="N24468">
        <v>-0.15051083525623449</v>
      </c>
      <c r="O24468">
        <v>-0.60868495878722007</v>
      </c>
      <c r="P24468">
        <v>9.9415669343823723</v>
      </c>
      <c r="Q24468">
        <v>-3.0064442744745401</v>
      </c>
      <c r="R24468">
        <v>5.4539030793798524</v>
      </c>
      <c r="S24468">
        <v>1.8105948198689601</v>
      </c>
      <c r="T24468">
        <v>-10.758215740810259</v>
      </c>
      <c r="U24468">
        <v>-4.3406904814095038</v>
      </c>
      <c r="V24468">
        <v>-3.664617208820264</v>
      </c>
      <c r="W24468">
        <v>4.0187448336822094</v>
      </c>
      <c r="X24468">
        <v>3.8482850297021369</v>
      </c>
      <c r="Y24468">
        <v>-0.20828968691611879</v>
      </c>
      <c r="Z24468">
        <v>2.5827088509844169</v>
      </c>
      <c r="AA24468">
        <v>5.6400874952682534</v>
      </c>
      <c r="AB24468">
        <v>1.4970530600466601</v>
      </c>
      <c r="AC24468">
        <v>-2.0482412239368202</v>
      </c>
      <c r="AD24468">
        <v>5.5475555701861579</v>
      </c>
      <c r="AE24468">
        <v>2.2798705864567341</v>
      </c>
      <c r="AF24468">
        <v>2.9140971695709839</v>
      </c>
      <c r="AG24468">
        <v>1.218076650826694</v>
      </c>
      <c r="AH24468">
        <v>3.2438219255848111</v>
      </c>
      <c r="AI24468">
        <v>1.8854323633316521</v>
      </c>
      <c r="AJ24468">
        <v>12.545806509371671</v>
      </c>
      <c r="AK24468">
        <v>2.3779056165642798</v>
      </c>
      <c r="AL24468">
        <v>4.5759317135446453</v>
      </c>
      <c r="AM24468">
        <v>5.648878092905707</v>
      </c>
      <c r="AN24468">
        <v>-3.8108764467461702</v>
      </c>
      <c r="AO24468">
        <v>1.560724514343415</v>
      </c>
      <c r="AP24468">
        <v>0.21989799580890421</v>
      </c>
      <c r="AQ24468">
        <v>3.1868359914851259</v>
      </c>
      <c r="AR24468">
        <v>3.960327652066975</v>
      </c>
      <c r="AS24468">
        <v>3.2278117576493242</v>
      </c>
      <c r="AT24468">
        <v>2.6372793373455221</v>
      </c>
      <c r="AU24468">
        <v>-0.95486503512415277</v>
      </c>
      <c r="AV24468">
        <v>3.1654693546927288</v>
      </c>
    </row>
    <row r="24469" spans="1:48" x14ac:dyDescent="0.25">
      <c r="A24469" s="2">
        <v>43525</v>
      </c>
      <c r="B24469">
        <v>2011</v>
      </c>
      <c r="C24469">
        <v>651</v>
      </c>
      <c r="D24469">
        <v>-0.16998448858880361</v>
      </c>
      <c r="E24469">
        <v>-1.4517355340896929</v>
      </c>
      <c r="F24469">
        <v>-2.2818881674770859</v>
      </c>
      <c r="G24469">
        <v>-3.0288848780655631</v>
      </c>
      <c r="H24469">
        <v>0.43471245368302819</v>
      </c>
      <c r="I24469">
        <v>4.1483251714000913</v>
      </c>
      <c r="J24469">
        <v>-2.407974061196871</v>
      </c>
      <c r="K24469">
        <v>-1.8282533897869711</v>
      </c>
      <c r="L24469">
        <v>2.053681918576733</v>
      </c>
      <c r="M24469">
        <v>-4.0423322656120693</v>
      </c>
      <c r="N24469">
        <v>9.0209321143410293</v>
      </c>
      <c r="O24469">
        <v>-1.7791704624851361</v>
      </c>
      <c r="P24469">
        <v>-1.9144498943677539</v>
      </c>
      <c r="Q24469">
        <v>-4.56190349564356</v>
      </c>
      <c r="R24469">
        <v>3.9081608048396221</v>
      </c>
      <c r="S24469">
        <v>0.89085625682439051</v>
      </c>
      <c r="T24469">
        <v>-8.677305577241512</v>
      </c>
      <c r="U24469">
        <v>0.1146882875253219</v>
      </c>
      <c r="V24469">
        <v>-14.964876592937051</v>
      </c>
      <c r="W24469">
        <v>2.419600572629355</v>
      </c>
      <c r="X24469">
        <v>5.9622762999423262</v>
      </c>
      <c r="Y24469">
        <v>0.52170594052207697</v>
      </c>
      <c r="Z24469">
        <v>-3.2132928502013098</v>
      </c>
      <c r="AA24469">
        <v>2.833704168863083E-2</v>
      </c>
      <c r="AB24469">
        <v>0.1828400299838995</v>
      </c>
      <c r="AC24469">
        <v>-3.2416794845052781</v>
      </c>
      <c r="AD24469">
        <v>0.83774469990303135</v>
      </c>
      <c r="AE24469">
        <v>-1.932112729396096</v>
      </c>
      <c r="AF24469">
        <v>1.629194597373651</v>
      </c>
      <c r="AG24469">
        <v>-1.4788134988491191</v>
      </c>
      <c r="AH24469">
        <v>1.8337324757122799</v>
      </c>
      <c r="AI24469">
        <v>-1.8123034775999749</v>
      </c>
      <c r="AJ24469">
        <v>4.977550784706386</v>
      </c>
      <c r="AK24469">
        <v>2.954005558637141</v>
      </c>
      <c r="AL24469">
        <v>0.92671791392744396</v>
      </c>
      <c r="AM24469">
        <v>3.219370862517446</v>
      </c>
      <c r="AN24469">
        <v>-2.2532450425960531</v>
      </c>
      <c r="AO24469">
        <v>-1.6530979708036739</v>
      </c>
      <c r="AP24469">
        <v>-3.174299162724648</v>
      </c>
      <c r="AQ24469">
        <v>0.3457369509663577</v>
      </c>
      <c r="AR24469">
        <v>0.28331042147780039</v>
      </c>
      <c r="AS24469">
        <v>0.85272569981733604</v>
      </c>
      <c r="AT24469">
        <v>-0.80153375332131516</v>
      </c>
      <c r="AU24469">
        <v>-1.1968181509101281</v>
      </c>
      <c r="AV24469">
        <v>1.64091859551454</v>
      </c>
    </row>
    <row r="24470" spans="1:48" x14ac:dyDescent="0.25">
      <c r="A24470" s="2">
        <v>43556</v>
      </c>
      <c r="B24470">
        <v>2011</v>
      </c>
      <c r="C24470">
        <v>651</v>
      </c>
      <c r="D24470">
        <v>9.8165762158058723</v>
      </c>
      <c r="E24470">
        <v>-0.98415927843854556</v>
      </c>
      <c r="F24470">
        <v>5.0694140153773937</v>
      </c>
      <c r="G24470">
        <v>-1.2028799315896399</v>
      </c>
      <c r="H24470">
        <v>6.1113606831216361</v>
      </c>
      <c r="I24470">
        <v>3.8568703876667332</v>
      </c>
      <c r="J24470">
        <v>-3.7809789706203749</v>
      </c>
      <c r="K24470">
        <v>7.8642159398113698</v>
      </c>
      <c r="L24470">
        <v>1.292557315286635</v>
      </c>
      <c r="M24470">
        <v>-0.94091544322669751</v>
      </c>
      <c r="N24470">
        <v>0.36417138765350021</v>
      </c>
      <c r="O24470">
        <v>1.839138251151873</v>
      </c>
      <c r="P24470">
        <v>6.5112844884866572</v>
      </c>
      <c r="Q24470">
        <v>-2.046751849900641</v>
      </c>
      <c r="R24470">
        <v>-2.6016708273777001</v>
      </c>
      <c r="S24470">
        <v>-0.56170759286311434</v>
      </c>
      <c r="T24470">
        <v>-8.0488993888499607</v>
      </c>
      <c r="U24470">
        <v>5.0402808111737363</v>
      </c>
      <c r="V24470">
        <v>-3.8414764987317662</v>
      </c>
      <c r="W24470">
        <v>1.7478428247205799</v>
      </c>
      <c r="X24470">
        <v>0.47992630162290162</v>
      </c>
      <c r="Y24470">
        <v>1.191697490303278</v>
      </c>
      <c r="Z24470">
        <v>6.3379077226658254</v>
      </c>
      <c r="AA24470">
        <v>6.3064724646571868</v>
      </c>
      <c r="AB24470">
        <v>5.8741469244288247</v>
      </c>
      <c r="AC24470">
        <v>0.208947376617652</v>
      </c>
      <c r="AD24470">
        <v>6.0299319792758164</v>
      </c>
      <c r="AE24470">
        <v>1.8859884986007329</v>
      </c>
      <c r="AF24470">
        <v>1.5026532719484951</v>
      </c>
      <c r="AG24470">
        <v>-0.2045041111031321</v>
      </c>
      <c r="AH24470">
        <v>1.9858018495406919</v>
      </c>
      <c r="AI24470">
        <v>4.2156911027419586</v>
      </c>
      <c r="AJ24470">
        <v>4.9731195678177187</v>
      </c>
      <c r="AK24470">
        <v>3.3842925188098949</v>
      </c>
      <c r="AL24470">
        <v>5.7265858500114897</v>
      </c>
      <c r="AM24470">
        <v>-0.49861123539095548</v>
      </c>
      <c r="AN24470">
        <v>1.1465251740824911</v>
      </c>
      <c r="AO24470">
        <v>6.7641302512127854</v>
      </c>
      <c r="AP24470">
        <v>-1.362316926865359</v>
      </c>
      <c r="AQ24470">
        <v>1.007006862370563</v>
      </c>
      <c r="AR24470">
        <v>4.5549456907208352</v>
      </c>
      <c r="AS24470">
        <v>2.0582303126098771</v>
      </c>
      <c r="AT24470">
        <v>2.9074098104688422</v>
      </c>
      <c r="AU24470">
        <v>2.7941276648544511</v>
      </c>
      <c r="AV24470">
        <v>3.8135231002635268</v>
      </c>
    </row>
    <row r="24471" spans="1:48" x14ac:dyDescent="0.25">
      <c r="A24471" s="2">
        <v>43586</v>
      </c>
      <c r="B24471">
        <v>2011</v>
      </c>
      <c r="C24471">
        <v>651</v>
      </c>
      <c r="D24471">
        <v>-4.8227746094262169</v>
      </c>
      <c r="E24471">
        <v>-0.5306615455917596</v>
      </c>
      <c r="F24471">
        <v>-5.5613000757840929</v>
      </c>
      <c r="G24471">
        <v>-0.91395735802606293</v>
      </c>
      <c r="H24471">
        <v>-8.9926409870013106</v>
      </c>
      <c r="I24471">
        <v>-17.256097302175409</v>
      </c>
      <c r="J24471">
        <v>-8.0353901141319461</v>
      </c>
      <c r="K24471">
        <v>-7.2959291735232963</v>
      </c>
      <c r="L24471">
        <v>0.57887415928172814</v>
      </c>
      <c r="M24471">
        <v>1.499626325973447</v>
      </c>
      <c r="N24471">
        <v>-8.9179405025952008E-3</v>
      </c>
      <c r="O24471">
        <v>-2.355302627704237</v>
      </c>
      <c r="P24471">
        <v>0.93510987648046662</v>
      </c>
      <c r="Q24471">
        <v>-8.647271856827409</v>
      </c>
      <c r="R24471">
        <v>-9.4245947416463522</v>
      </c>
      <c r="S24471">
        <v>-6.6179244881136352</v>
      </c>
      <c r="T24471">
        <v>12.79660980782711</v>
      </c>
      <c r="U24471">
        <v>-7.2668637495052479</v>
      </c>
      <c r="V24471">
        <v>-0.86025146180387368</v>
      </c>
      <c r="W24471">
        <v>-0.3545216936734597</v>
      </c>
      <c r="X24471">
        <v>-2.1571603737104978</v>
      </c>
      <c r="Y24471">
        <v>-4.1799352104772929</v>
      </c>
      <c r="Z24471">
        <v>-10.818925493667701</v>
      </c>
      <c r="AA24471">
        <v>-5.7546479696615984</v>
      </c>
      <c r="AB24471">
        <v>-9.5280697428599801</v>
      </c>
      <c r="AC24471">
        <v>-9.525930585912457</v>
      </c>
      <c r="AD24471">
        <v>2.5332444706318791</v>
      </c>
      <c r="AE24471">
        <v>-4.1215511898998418</v>
      </c>
      <c r="AF24471">
        <v>-3.4453427499835492</v>
      </c>
      <c r="AG24471">
        <v>-4.7329575616005481</v>
      </c>
      <c r="AH24471">
        <v>-7.9637611000109034</v>
      </c>
      <c r="AI24471">
        <v>-6.2776627258749436</v>
      </c>
      <c r="AJ24471">
        <v>3.7584101831322099</v>
      </c>
      <c r="AK24471">
        <v>-7.8613493555669711</v>
      </c>
      <c r="AL24471">
        <v>-6.2409180453203872</v>
      </c>
      <c r="AM24471">
        <v>-3.740653379779602</v>
      </c>
      <c r="AN24471">
        <v>-4.3849052042304937</v>
      </c>
      <c r="AO24471">
        <v>-6.3171902238033599</v>
      </c>
      <c r="AP24471">
        <v>-4.8374953006602439E-2</v>
      </c>
      <c r="AQ24471">
        <v>0.50114137185928165</v>
      </c>
      <c r="AR24471">
        <v>-5.8605953080687394</v>
      </c>
      <c r="AS24471">
        <v>-6.2168047711067871</v>
      </c>
      <c r="AT24471">
        <v>-4.1797610924572233</v>
      </c>
      <c r="AU24471">
        <v>-10.29664633172373</v>
      </c>
      <c r="AV24471">
        <v>-6.548358840304247</v>
      </c>
    </row>
    <row r="24472" spans="1:48" x14ac:dyDescent="0.25">
      <c r="A24472" s="2">
        <v>43617</v>
      </c>
      <c r="B24472">
        <v>2011</v>
      </c>
      <c r="C24472">
        <v>651</v>
      </c>
      <c r="D24472">
        <v>2.5953727160337841</v>
      </c>
      <c r="E24472">
        <v>3.545530710335298</v>
      </c>
      <c r="F24472">
        <v>0.76932101431068656</v>
      </c>
      <c r="G24472">
        <v>2.6928797431680529</v>
      </c>
      <c r="H24472">
        <v>10.08884805850516</v>
      </c>
      <c r="I24472">
        <v>10.12571921164667</v>
      </c>
      <c r="J24472">
        <v>-10.801633662487241</v>
      </c>
      <c r="K24472">
        <v>6.1467907000509303</v>
      </c>
      <c r="L24472">
        <v>2.025289948229148</v>
      </c>
      <c r="M24472">
        <v>5.9803676350403512</v>
      </c>
      <c r="N24472">
        <v>-0.47195144074145817</v>
      </c>
      <c r="O24472">
        <v>9.3733135908590448</v>
      </c>
      <c r="P24472">
        <v>6.1774987675266679</v>
      </c>
      <c r="Q24472">
        <v>5.602275346880714</v>
      </c>
      <c r="R24472">
        <v>10.073751302478581</v>
      </c>
      <c r="S24472">
        <v>4.9884112983630269</v>
      </c>
      <c r="T24472">
        <v>26.401329114408821</v>
      </c>
      <c r="U24472">
        <v>3.322562436007126</v>
      </c>
      <c r="V24472">
        <v>7.4459032228610056</v>
      </c>
      <c r="W24472">
        <v>6.8335469205650368</v>
      </c>
      <c r="X24472">
        <v>5.1212968429926509</v>
      </c>
      <c r="Y24472">
        <v>3.5691620840704101</v>
      </c>
      <c r="Z24472">
        <v>6.0908001551997604</v>
      </c>
      <c r="AA24472">
        <v>4.0617176893655627</v>
      </c>
      <c r="AB24472">
        <v>9.4050012001150929</v>
      </c>
      <c r="AC24472">
        <v>8.6605606616312336</v>
      </c>
      <c r="AD24472">
        <v>6.4594644509218702</v>
      </c>
      <c r="AE24472">
        <v>4.8070487018399444</v>
      </c>
      <c r="AF24472">
        <v>4.0423504786228248</v>
      </c>
      <c r="AG24472">
        <v>5.4457110909974524</v>
      </c>
      <c r="AH24472">
        <v>9.7119056206230514</v>
      </c>
      <c r="AI24472">
        <v>4.7109760657778388</v>
      </c>
      <c r="AJ24472">
        <v>10.48562039118311</v>
      </c>
      <c r="AK24472">
        <v>6.2611593119039632</v>
      </c>
      <c r="AL24472">
        <v>6.3471003370738854</v>
      </c>
      <c r="AM24472">
        <v>5.4856790030765712</v>
      </c>
      <c r="AN24472">
        <v>6.4886914665685191</v>
      </c>
      <c r="AO24472">
        <v>7.1554919416884299</v>
      </c>
      <c r="AP24472">
        <v>4.7313254136807981</v>
      </c>
      <c r="AQ24472">
        <v>5.1229741591102052</v>
      </c>
      <c r="AR24472">
        <v>8.3641743771227581</v>
      </c>
      <c r="AS24472">
        <v>4.794478384225842</v>
      </c>
      <c r="AT24472">
        <v>5.9402771086076278</v>
      </c>
      <c r="AU24472">
        <v>3.99474420262993</v>
      </c>
      <c r="AV24472">
        <v>6.8258367790801522</v>
      </c>
    </row>
    <row r="24473" spans="1:48" x14ac:dyDescent="0.25">
      <c r="A24473" s="2">
        <v>43647</v>
      </c>
      <c r="B24473">
        <v>2011</v>
      </c>
      <c r="C24473">
        <v>651</v>
      </c>
      <c r="D24473">
        <v>-2.1486117073397542</v>
      </c>
      <c r="E24473">
        <v>4.1084842774548047</v>
      </c>
      <c r="F24473">
        <v>0.82804678308645574</v>
      </c>
      <c r="G24473">
        <v>-2.300282044047874</v>
      </c>
      <c r="H24473">
        <v>-1.1304852679101201</v>
      </c>
      <c r="I24473">
        <v>1.276204662836111</v>
      </c>
      <c r="J24473">
        <v>0.42390957819469222</v>
      </c>
      <c r="K24473">
        <v>-2.9538902779450149</v>
      </c>
      <c r="L24473">
        <v>0.45404466626326467</v>
      </c>
      <c r="M24473">
        <v>2.3827282198809918</v>
      </c>
      <c r="N24473">
        <v>-5.4000332164082288</v>
      </c>
      <c r="O24473">
        <v>-2.739937964304751</v>
      </c>
      <c r="P24473">
        <v>7.6052313815796024</v>
      </c>
      <c r="Q24473">
        <v>-5.1673867201036838</v>
      </c>
      <c r="R24473">
        <v>-2.028546449413005</v>
      </c>
      <c r="S24473">
        <v>-6.0243669533654121</v>
      </c>
      <c r="T24473">
        <v>-1.342185576466703</v>
      </c>
      <c r="U24473">
        <v>-3.9877349864094529</v>
      </c>
      <c r="V24473">
        <v>11.153847631801939</v>
      </c>
      <c r="W24473">
        <v>-0.8595592851976086</v>
      </c>
      <c r="X24473">
        <v>3.787539052304445</v>
      </c>
      <c r="Y24473">
        <v>-4.522087483680437E-2</v>
      </c>
      <c r="Z24473">
        <v>-0.96470697388102433</v>
      </c>
      <c r="AA24473">
        <v>-1.7171276494552301</v>
      </c>
      <c r="AB24473">
        <v>-4.7906930581352096</v>
      </c>
      <c r="AC24473">
        <v>-6.3654667545116954</v>
      </c>
      <c r="AD24473">
        <v>0.16618942733181991</v>
      </c>
      <c r="AE24473">
        <v>-3.4067965189230391</v>
      </c>
      <c r="AF24473">
        <v>-0.66904436266119749</v>
      </c>
      <c r="AG24473">
        <v>-1.0323294464387729</v>
      </c>
      <c r="AH24473">
        <v>-1.4860671030633039</v>
      </c>
      <c r="AI24473">
        <v>-4.383166558886586</v>
      </c>
      <c r="AJ24473">
        <v>3.6596428226718598</v>
      </c>
      <c r="AK24473">
        <v>5.877039802180839</v>
      </c>
      <c r="AL24473">
        <v>0.69174636603970274</v>
      </c>
      <c r="AM24473">
        <v>-2.7722914737208999</v>
      </c>
      <c r="AN24473">
        <v>-4.4006252994029378</v>
      </c>
      <c r="AO24473">
        <v>-3.6690134807257468</v>
      </c>
      <c r="AP24473">
        <v>-1.9340021124768629</v>
      </c>
      <c r="AQ24473">
        <v>0.44028130138960009</v>
      </c>
      <c r="AR24473">
        <v>-2.541126108572878</v>
      </c>
      <c r="AS24473">
        <v>-1.9882872885537139</v>
      </c>
      <c r="AT24473">
        <v>-0.71671859469879529</v>
      </c>
      <c r="AU24473">
        <v>1.58966708782684</v>
      </c>
      <c r="AV24473">
        <v>1.359074005408156</v>
      </c>
    </row>
    <row r="24474" spans="1:48" x14ac:dyDescent="0.25">
      <c r="A24474" s="2">
        <v>43678</v>
      </c>
      <c r="B24474">
        <v>2011</v>
      </c>
      <c r="C24474">
        <v>651</v>
      </c>
      <c r="D24474">
        <v>9.7181829450238233</v>
      </c>
      <c r="E24474">
        <v>-2.4993267875337071</v>
      </c>
      <c r="F24474">
        <v>-2.1384406875311619</v>
      </c>
      <c r="G24474">
        <v>-3.9268356660249748</v>
      </c>
      <c r="H24474">
        <v>-6.2084905974259303</v>
      </c>
      <c r="I24474">
        <v>-2.7911303578375461</v>
      </c>
      <c r="J24474">
        <v>-8.5653343585726631</v>
      </c>
      <c r="K24474">
        <v>-9.0566577662567376</v>
      </c>
      <c r="L24474">
        <v>-3.467456300425686</v>
      </c>
      <c r="M24474">
        <v>-9.3978732077742873</v>
      </c>
      <c r="N24474">
        <v>-3.1111383834036892</v>
      </c>
      <c r="O24474">
        <v>-2.6814317090756101</v>
      </c>
      <c r="P24474">
        <v>-3.1035866220700981</v>
      </c>
      <c r="Q24474">
        <v>-6.6054392530213946</v>
      </c>
      <c r="R24474">
        <v>-4.0332000964721004</v>
      </c>
      <c r="S24474">
        <v>-5.2090838182158317</v>
      </c>
      <c r="T24474">
        <v>-50.589298686833587</v>
      </c>
      <c r="U24474">
        <v>-0.55879866295373004</v>
      </c>
      <c r="V24474">
        <v>-10.91642922749115</v>
      </c>
      <c r="W24474">
        <v>9.3709633246730206E-2</v>
      </c>
      <c r="X24474">
        <v>-6.9683191434106622</v>
      </c>
      <c r="Y24474">
        <v>-1.194095160681397</v>
      </c>
      <c r="Z24474">
        <v>-5.2445858340062106</v>
      </c>
      <c r="AA24474">
        <v>-2.4117225029672289</v>
      </c>
      <c r="AB24474">
        <v>-4.3901051705939498</v>
      </c>
      <c r="AC24474">
        <v>-5.2131020917476567</v>
      </c>
      <c r="AD24474">
        <v>-5.4997941984892051</v>
      </c>
      <c r="AE24474">
        <v>-3.7300093268744732</v>
      </c>
      <c r="AF24474">
        <v>-1.8559153361729639</v>
      </c>
      <c r="AG24474">
        <v>-3.5444184364848641</v>
      </c>
      <c r="AH24474">
        <v>-1.583230513916178</v>
      </c>
      <c r="AI24474">
        <v>-3.6617195018252562</v>
      </c>
      <c r="AJ24474">
        <v>-1.98615076497155</v>
      </c>
      <c r="AK24474">
        <v>-5.2583586252723746</v>
      </c>
      <c r="AL24474">
        <v>-1.1616303965189649</v>
      </c>
      <c r="AM24474">
        <v>2.3346484673694161</v>
      </c>
      <c r="AN24474">
        <v>-8.9255628335351176</v>
      </c>
      <c r="AO24474">
        <v>-3.1378871439363349</v>
      </c>
      <c r="AP24474">
        <v>-5.5235698153656916</v>
      </c>
      <c r="AQ24474">
        <v>-4.4931933502794568</v>
      </c>
      <c r="AR24474">
        <v>-1.889778104483719</v>
      </c>
      <c r="AS24474">
        <v>-4.8500333543284313</v>
      </c>
      <c r="AT24474">
        <v>-1.3015354657335501</v>
      </c>
      <c r="AU24474">
        <v>-6.288122351896841</v>
      </c>
      <c r="AV24474">
        <v>-1.925788858520439</v>
      </c>
    </row>
    <row r="24475" spans="1:48" x14ac:dyDescent="0.25">
      <c r="A24475" s="2">
        <v>43709</v>
      </c>
      <c r="B24475">
        <v>2011</v>
      </c>
      <c r="C24475">
        <v>651</v>
      </c>
      <c r="D24475">
        <v>-0.45248179537574762</v>
      </c>
      <c r="E24475">
        <v>-3.2765832032488289</v>
      </c>
      <c r="F24475">
        <v>0.57821290288826432</v>
      </c>
      <c r="G24475">
        <v>-0.73450269179520244</v>
      </c>
      <c r="H24475">
        <v>1.0532726889863839</v>
      </c>
      <c r="I24475">
        <v>-1.904438272320397</v>
      </c>
      <c r="J24475">
        <v>9.695070713296051</v>
      </c>
      <c r="K24475">
        <v>-1.347868976029998</v>
      </c>
      <c r="L24475">
        <v>-2.1215387741160612</v>
      </c>
      <c r="M24475">
        <v>2.34855968201706</v>
      </c>
      <c r="N24475">
        <v>2.9091757746009921</v>
      </c>
      <c r="O24475">
        <v>-1.122843145849983</v>
      </c>
      <c r="P24475">
        <v>-10.865185217457499</v>
      </c>
      <c r="Q24475">
        <v>4.1069896481897183</v>
      </c>
      <c r="R24475">
        <v>-0.66372276137561803</v>
      </c>
      <c r="S24475">
        <v>1.289683655519136</v>
      </c>
      <c r="T24475">
        <v>8.3291145946760903</v>
      </c>
      <c r="U24475">
        <v>2.459672101953458</v>
      </c>
      <c r="V24475">
        <v>12.163923228623281</v>
      </c>
      <c r="W24475">
        <v>0.5188178445826308</v>
      </c>
      <c r="X24475">
        <v>0.1439874448002865</v>
      </c>
      <c r="Y24475">
        <v>4.0305499076084939</v>
      </c>
      <c r="Z24475">
        <v>2.8214705454206568</v>
      </c>
      <c r="AA24475">
        <v>3.2254051567460089</v>
      </c>
      <c r="AB24475">
        <v>4.0156164461996546</v>
      </c>
      <c r="AC24475">
        <v>7.0646964656061906</v>
      </c>
      <c r="AD24475">
        <v>1.9271778631639429</v>
      </c>
      <c r="AE24475">
        <v>3.4080186831676458</v>
      </c>
      <c r="AF24475">
        <v>3.9050633930746148</v>
      </c>
      <c r="AG24475">
        <v>2.415563972981349</v>
      </c>
      <c r="AH24475">
        <v>2.7289201648071031</v>
      </c>
      <c r="AI24475">
        <v>3.9077061525183421</v>
      </c>
      <c r="AJ24475">
        <v>1.9876359979827729</v>
      </c>
      <c r="AK24475">
        <v>2.608025565325645</v>
      </c>
      <c r="AL24475">
        <v>2.4472549647053028</v>
      </c>
      <c r="AM24475">
        <v>-0.93754577101151648</v>
      </c>
      <c r="AN24475">
        <v>0.85260154678490352</v>
      </c>
      <c r="AO24475">
        <v>2.2859597056166909</v>
      </c>
      <c r="AP24475">
        <v>-2.861558725951185</v>
      </c>
      <c r="AQ24475">
        <v>2.267783288194658</v>
      </c>
      <c r="AR24475">
        <v>2.3150337676895778</v>
      </c>
      <c r="AS24475">
        <v>4.0021269920784031</v>
      </c>
      <c r="AT24475">
        <v>2.1607326230678852</v>
      </c>
      <c r="AU24475">
        <v>0.65416605572385933</v>
      </c>
      <c r="AV24475">
        <v>1.611371410201401</v>
      </c>
    </row>
    <row r="24476" spans="1:48" x14ac:dyDescent="0.25">
      <c r="A24476" s="2">
        <v>43739</v>
      </c>
      <c r="B24476">
        <v>2011</v>
      </c>
      <c r="C24476">
        <v>651</v>
      </c>
      <c r="D24476">
        <v>3.6338668796555451</v>
      </c>
      <c r="E24476">
        <v>3.3196899353935772</v>
      </c>
      <c r="F24476">
        <v>-2.050173303625658</v>
      </c>
      <c r="G24476">
        <v>0.95861014552474089</v>
      </c>
      <c r="H24476">
        <v>5.2557634652517624</v>
      </c>
      <c r="I24476">
        <v>4.5638445154928764</v>
      </c>
      <c r="J24476">
        <v>6.7705170912341517</v>
      </c>
      <c r="K24476">
        <v>3.0282058375567411</v>
      </c>
      <c r="L24476">
        <v>4.5745997011232609</v>
      </c>
      <c r="M24476">
        <v>6.1764325874109414</v>
      </c>
      <c r="N24476">
        <v>4.1509298407739648</v>
      </c>
      <c r="O24476">
        <v>-1.687452696906544</v>
      </c>
      <c r="P24476">
        <v>6.6990465383653053</v>
      </c>
      <c r="Q24476">
        <v>-7.1579490976438009</v>
      </c>
      <c r="R24476">
        <v>7.1310356688402798</v>
      </c>
      <c r="S24476">
        <v>3.3015180425521429</v>
      </c>
      <c r="T24476">
        <v>-4.9835279490886393</v>
      </c>
      <c r="U24476">
        <v>3.365241187381018</v>
      </c>
      <c r="V24476">
        <v>-8.4275137156046842</v>
      </c>
      <c r="W24476">
        <v>1.6628611351844349</v>
      </c>
      <c r="X24476">
        <v>1.8397926929809569</v>
      </c>
      <c r="Y24476">
        <v>4.6793483746903064</v>
      </c>
      <c r="Z24476">
        <v>6.5695263804143922</v>
      </c>
      <c r="AA24476">
        <v>7.0382281185227944</v>
      </c>
      <c r="AB24476">
        <v>6.8955238024965837</v>
      </c>
      <c r="AC24476">
        <v>4.4067628335054732</v>
      </c>
      <c r="AD24476">
        <v>7.6008220841411234</v>
      </c>
      <c r="AE24476">
        <v>-0.70020266407754272</v>
      </c>
      <c r="AF24476">
        <v>4.4499280727720034</v>
      </c>
      <c r="AG24476">
        <v>-0.25403326548840699</v>
      </c>
      <c r="AH24476">
        <v>4.4053802784232987</v>
      </c>
      <c r="AI24476">
        <v>2.1872825079453979</v>
      </c>
      <c r="AJ24476">
        <v>1.278413335143225</v>
      </c>
      <c r="AK24476">
        <v>-5.1465967083092039</v>
      </c>
      <c r="AL24476">
        <v>1.0162784523873201</v>
      </c>
      <c r="AM24476">
        <v>3.6418925640344662</v>
      </c>
      <c r="AN24476">
        <v>5.8144973301595737</v>
      </c>
      <c r="AO24476">
        <v>5.7416291029887212</v>
      </c>
      <c r="AP24476">
        <v>3.1082732582198069</v>
      </c>
      <c r="AQ24476">
        <v>1.5723493845435139</v>
      </c>
      <c r="AR24476">
        <v>3.4377707320432331</v>
      </c>
      <c r="AS24476">
        <v>2.632861840968026</v>
      </c>
      <c r="AT24476">
        <v>-0.33063524188836618</v>
      </c>
      <c r="AU24476">
        <v>3.776673634151329</v>
      </c>
      <c r="AV24476">
        <v>2.0028671750916609</v>
      </c>
    </row>
    <row r="24477" spans="1:48" x14ac:dyDescent="0.25">
      <c r="A24477" s="2">
        <v>43770</v>
      </c>
      <c r="B24477">
        <v>2011</v>
      </c>
      <c r="C24477">
        <v>651</v>
      </c>
      <c r="D24477">
        <v>-3.144649085438378</v>
      </c>
      <c r="E24477">
        <v>-1.16382639327679</v>
      </c>
      <c r="F24477">
        <v>-0.27409305524039862</v>
      </c>
      <c r="G24477">
        <v>-2.1434940886922331</v>
      </c>
      <c r="H24477">
        <v>-1.396407257811227</v>
      </c>
      <c r="I24477">
        <v>4.6721356244808776</v>
      </c>
      <c r="J24477">
        <v>11.06372020903388</v>
      </c>
      <c r="K24477">
        <v>-0.10597140838046749</v>
      </c>
      <c r="L24477">
        <v>-3.412774392713025</v>
      </c>
      <c r="M24477">
        <v>-4.5135647576450939</v>
      </c>
      <c r="N24477">
        <v>-0.68982705265794309</v>
      </c>
      <c r="O24477">
        <v>-0.347813374067929</v>
      </c>
      <c r="P24477">
        <v>-0.54457497734605731</v>
      </c>
      <c r="Q24477">
        <v>-11.651023833504439</v>
      </c>
      <c r="R24477">
        <v>-5.3172035560468789</v>
      </c>
      <c r="S24477">
        <v>0.16642868396510299</v>
      </c>
      <c r="T24477">
        <v>6.9697635867686181</v>
      </c>
      <c r="U24477">
        <v>-2.129581160093486</v>
      </c>
      <c r="V24477">
        <v>6.8846664503008359</v>
      </c>
      <c r="W24477">
        <v>1.102585616270124</v>
      </c>
      <c r="X24477">
        <v>9.3849054758235795</v>
      </c>
      <c r="Y24477">
        <v>0.43489599856942901</v>
      </c>
      <c r="Z24477">
        <v>-1.9877134174988931</v>
      </c>
      <c r="AA24477">
        <v>5.6854049033719267</v>
      </c>
      <c r="AB24477">
        <v>0.70253679391207857</v>
      </c>
      <c r="AC24477">
        <v>-1.6231816739032849</v>
      </c>
      <c r="AD24477">
        <v>1.5253882306821791</v>
      </c>
      <c r="AE24477">
        <v>-1.7779380230300901</v>
      </c>
      <c r="AF24477">
        <v>-1.0144786377020429</v>
      </c>
      <c r="AG24477">
        <v>-1.9395619991413371</v>
      </c>
      <c r="AH24477">
        <v>0.50998745278398872</v>
      </c>
      <c r="AI24477">
        <v>-0.55364721979191955</v>
      </c>
      <c r="AJ24477">
        <v>3.62944348988119</v>
      </c>
      <c r="AK24477">
        <v>1.337523262118623</v>
      </c>
      <c r="AL24477">
        <v>2.2094250884634459</v>
      </c>
      <c r="AM24477">
        <v>3.9425403260612062</v>
      </c>
      <c r="AN24477">
        <v>-4.5244811481199632</v>
      </c>
      <c r="AO24477">
        <v>1.6791466750359469</v>
      </c>
      <c r="AP24477">
        <v>-0.18743804106826631</v>
      </c>
      <c r="AQ24477">
        <v>0.8816596610986327</v>
      </c>
      <c r="AR24477">
        <v>1.6061028548784331</v>
      </c>
      <c r="AS24477">
        <v>1.5963538190689739</v>
      </c>
      <c r="AT24477">
        <v>2.3767450646263288</v>
      </c>
      <c r="AU24477">
        <v>5.0203343115302834</v>
      </c>
      <c r="AV24477">
        <v>3.6309296718484818</v>
      </c>
    </row>
    <row r="24478" spans="1:48" x14ac:dyDescent="0.25">
      <c r="A24478" s="2">
        <v>43800</v>
      </c>
      <c r="B24478">
        <v>2011</v>
      </c>
      <c r="C24478">
        <v>651</v>
      </c>
      <c r="D24478">
        <v>4.858898301806458</v>
      </c>
      <c r="E24478">
        <v>5.3001384679179031</v>
      </c>
      <c r="F24478">
        <v>4.1788566420297268</v>
      </c>
      <c r="G24478">
        <v>3.8726461485468771</v>
      </c>
      <c r="H24478">
        <v>3.0890890789057708</v>
      </c>
      <c r="I24478">
        <v>7.7808503106184368</v>
      </c>
      <c r="J24478">
        <v>6.6416928259835473</v>
      </c>
      <c r="K24478">
        <v>9.5546044509913663</v>
      </c>
      <c r="L24478">
        <v>1.5052935633348641</v>
      </c>
      <c r="M24478">
        <v>12.318217388723649</v>
      </c>
      <c r="N24478">
        <v>1.3804393745444401</v>
      </c>
      <c r="O24478">
        <v>0.78671606980886821</v>
      </c>
      <c r="P24478">
        <v>-0.66252458188028607</v>
      </c>
      <c r="Q24478">
        <v>10.72423115604826</v>
      </c>
      <c r="R24478">
        <v>12.4449203904176</v>
      </c>
      <c r="S24478">
        <v>2.0244078558441898</v>
      </c>
      <c r="T24478">
        <v>13.07064889597134</v>
      </c>
      <c r="U24478">
        <v>4.6326671117669527</v>
      </c>
      <c r="V24478">
        <v>1.715066575437296</v>
      </c>
      <c r="W24478">
        <v>4.2671355720988347</v>
      </c>
      <c r="X24478">
        <v>5.0424686152547693</v>
      </c>
      <c r="Y24478">
        <v>1.9686886588450969</v>
      </c>
      <c r="Z24478">
        <v>2.9945216070685681</v>
      </c>
      <c r="AA24478">
        <v>4.3268399343808994</v>
      </c>
      <c r="AB24478">
        <v>4.8702321575347041</v>
      </c>
      <c r="AC24478">
        <v>10.276274770088261</v>
      </c>
      <c r="AD24478">
        <v>2.7351627854714788</v>
      </c>
      <c r="AE24478">
        <v>6.7126943544641549</v>
      </c>
      <c r="AF24478">
        <v>4.6614412779915293</v>
      </c>
      <c r="AG24478">
        <v>4.9455121605791463</v>
      </c>
      <c r="AH24478">
        <v>2.5902709594628481</v>
      </c>
      <c r="AI24478">
        <v>4.0933636721106614</v>
      </c>
      <c r="AJ24478">
        <v>2.3572234835819379</v>
      </c>
      <c r="AK24478">
        <v>2.6518160508212101</v>
      </c>
      <c r="AL24478">
        <v>3.5982919325827871</v>
      </c>
      <c r="AM24478">
        <v>4.5285905071423382</v>
      </c>
      <c r="AN24478">
        <v>2.557916280136197</v>
      </c>
      <c r="AO24478">
        <v>1.7738351380280239</v>
      </c>
      <c r="AP24478">
        <v>5.6559251081334416</v>
      </c>
      <c r="AQ24478">
        <v>1.3994590160763209</v>
      </c>
      <c r="AR24478">
        <v>2.847431675973056</v>
      </c>
      <c r="AS24478">
        <v>5.0111406913400769</v>
      </c>
      <c r="AT24478">
        <v>2.5298161167653488</v>
      </c>
      <c r="AU24478">
        <v>-1.9051018748026389</v>
      </c>
      <c r="AV24478">
        <v>2.791658977569722</v>
      </c>
    </row>
    <row r="24479" spans="1:48" x14ac:dyDescent="0.25">
      <c r="A24479" s="2">
        <v>43831</v>
      </c>
      <c r="B24479">
        <v>2011</v>
      </c>
      <c r="C24479">
        <v>651</v>
      </c>
      <c r="D24479">
        <v>3.050358009034837</v>
      </c>
      <c r="E24479">
        <v>-2.9742788920610108</v>
      </c>
      <c r="F24479">
        <v>-0.65341455867098386</v>
      </c>
      <c r="G24479">
        <v>-4.0548821491000924</v>
      </c>
      <c r="H24479">
        <v>-3.6031879058904481</v>
      </c>
      <c r="I24479">
        <v>-1.6274571517151619</v>
      </c>
      <c r="J24479">
        <v>1.1319842653000789</v>
      </c>
      <c r="K24479">
        <v>-8.9503572560565399</v>
      </c>
      <c r="L24479">
        <v>-8.14135835469928</v>
      </c>
      <c r="M24479">
        <v>-7.6007877118472011</v>
      </c>
      <c r="N24479">
        <v>-0.9239533950713974</v>
      </c>
      <c r="O24479">
        <v>-8.6930860278255135</v>
      </c>
      <c r="P24479">
        <v>6.4005344741172587</v>
      </c>
      <c r="Q24479">
        <v>-7.7698232291717906</v>
      </c>
      <c r="R24479">
        <v>-7.4453606879642642</v>
      </c>
      <c r="S24479">
        <v>-6.326657770007138</v>
      </c>
      <c r="T24479">
        <v>-2.770943839889473</v>
      </c>
      <c r="U24479">
        <v>1.2353005659323739</v>
      </c>
      <c r="V24479">
        <v>1.328218755832</v>
      </c>
      <c r="W24479">
        <v>0.65806496687310645</v>
      </c>
      <c r="X24479">
        <v>-0.81955013395015319</v>
      </c>
      <c r="Y24479">
        <v>-1.4931752400494049</v>
      </c>
      <c r="Z24479">
        <v>-6.3583556951537057</v>
      </c>
      <c r="AA24479">
        <v>-4.5692677332597524</v>
      </c>
      <c r="AB24479">
        <v>-2.7659376106353162</v>
      </c>
      <c r="AC24479">
        <v>-5.441001855473182</v>
      </c>
      <c r="AD24479">
        <v>-5.0413073608263197</v>
      </c>
      <c r="AE24479">
        <v>-6.6494111247538346</v>
      </c>
      <c r="AF24479">
        <v>4.5922780031249166</v>
      </c>
      <c r="AG24479">
        <v>1.013846384253658</v>
      </c>
      <c r="AH24479">
        <v>-2.1880672319414152</v>
      </c>
      <c r="AI24479">
        <v>-2.854829442754836</v>
      </c>
      <c r="AJ24479">
        <v>-3.375567263844637</v>
      </c>
      <c r="AK24479">
        <v>-3.6401362605460119</v>
      </c>
      <c r="AL24479">
        <v>-3.1071100813539481</v>
      </c>
      <c r="AM24479">
        <v>1.622295078869529</v>
      </c>
      <c r="AN24479">
        <v>-5.9931433455309708</v>
      </c>
      <c r="AO24479">
        <v>-3.2022955106422839</v>
      </c>
      <c r="AP24479">
        <v>-3.8002174646180502</v>
      </c>
      <c r="AQ24479">
        <v>-4.3640279749057598E-2</v>
      </c>
      <c r="AR24479">
        <v>-3.4933390612549631</v>
      </c>
      <c r="AS24479">
        <v>-3.9219045975606219</v>
      </c>
      <c r="AT24479">
        <v>-0.48507717025297881</v>
      </c>
      <c r="AU24479">
        <v>4.6035967303834644</v>
      </c>
      <c r="AV24479">
        <v>6.2009122184880638E-2</v>
      </c>
    </row>
    <row r="24480" spans="1:48" x14ac:dyDescent="0.25">
      <c r="A24480" s="2">
        <v>43862</v>
      </c>
      <c r="B24480">
        <v>2011</v>
      </c>
      <c r="C24480">
        <v>651</v>
      </c>
      <c r="D24480">
        <v>-3.0260929611186871</v>
      </c>
      <c r="E24480">
        <v>-12.6699906330037</v>
      </c>
      <c r="F24480">
        <v>-6.8809812813872444</v>
      </c>
      <c r="G24480">
        <v>-6.4826268137519349</v>
      </c>
      <c r="H24480">
        <v>-7.2301608453639314</v>
      </c>
      <c r="I24480">
        <v>2.2310330559003781</v>
      </c>
      <c r="J24480">
        <v>-8.5492541975485281</v>
      </c>
      <c r="K24480">
        <v>-13.060633410297751</v>
      </c>
      <c r="L24480">
        <v>-6.0108251221500648</v>
      </c>
      <c r="M24480">
        <v>-13.10776056507054</v>
      </c>
      <c r="N24480">
        <v>-7.4043094659353876</v>
      </c>
      <c r="O24480">
        <v>-12.3388275955165</v>
      </c>
      <c r="P24480">
        <v>-4.6189310877100214</v>
      </c>
      <c r="Q24480">
        <v>-12.398047779980089</v>
      </c>
      <c r="R24480">
        <v>-8.2319120643098103</v>
      </c>
      <c r="S24480">
        <v>-12.34564038741417</v>
      </c>
      <c r="T24480">
        <v>-8.3941473108735565</v>
      </c>
      <c r="U24480">
        <v>-10.119874986360911</v>
      </c>
      <c r="V24480">
        <v>-14.971321528923781</v>
      </c>
      <c r="W24480">
        <v>-8.0694245976092418</v>
      </c>
      <c r="X24480">
        <v>-5.2736841659862144</v>
      </c>
      <c r="Y24480">
        <v>-9.2701793597762538</v>
      </c>
      <c r="Z24480">
        <v>-10.983292695302261</v>
      </c>
      <c r="AA24480">
        <v>-7.3315392019004051</v>
      </c>
      <c r="AB24480">
        <v>-6.4103519615157714</v>
      </c>
      <c r="AC24480">
        <v>-7.4985365465726321</v>
      </c>
      <c r="AD24480">
        <v>-22.202415254288159</v>
      </c>
      <c r="AE24480">
        <v>-11.2743219423244</v>
      </c>
      <c r="AF24480">
        <v>-6.8896519724086946</v>
      </c>
      <c r="AG24480">
        <v>-7.6345020942717889</v>
      </c>
      <c r="AH24480">
        <v>-6.8367849385767236</v>
      </c>
      <c r="AI24480">
        <v>-7.4503732258811244</v>
      </c>
      <c r="AJ24480">
        <v>-11.70627966042162</v>
      </c>
      <c r="AK24480">
        <v>-16.83871605784336</v>
      </c>
      <c r="AL24480">
        <v>-8.0470242338816949</v>
      </c>
      <c r="AM24480">
        <v>-6.2699421838932068</v>
      </c>
      <c r="AN24480">
        <v>-15.835471690361279</v>
      </c>
      <c r="AO24480">
        <v>-9.3065233124198787</v>
      </c>
      <c r="AP24480">
        <v>-12.049860990531149</v>
      </c>
      <c r="AQ24480">
        <v>-11.10886999676822</v>
      </c>
      <c r="AR24480">
        <v>-9.0051539021514078</v>
      </c>
      <c r="AS24480">
        <v>-12.056824467337581</v>
      </c>
      <c r="AT24480">
        <v>-7.3884966241936638</v>
      </c>
      <c r="AU24480">
        <v>-6.740897910926746</v>
      </c>
      <c r="AV24480">
        <v>-8.2863493721213271</v>
      </c>
    </row>
    <row r="24481" spans="1:48" x14ac:dyDescent="0.25">
      <c r="A24481" s="2">
        <v>43891</v>
      </c>
      <c r="B24481">
        <v>2011</v>
      </c>
      <c r="C24481">
        <v>651</v>
      </c>
      <c r="D24481">
        <v>-27.462302457644238</v>
      </c>
      <c r="E24481">
        <v>-23.46622141319904</v>
      </c>
      <c r="F24481">
        <v>-11.02437846258697</v>
      </c>
      <c r="G24481">
        <v>-10.381709996336371</v>
      </c>
      <c r="H24481">
        <v>-20.12007173403525</v>
      </c>
      <c r="I24481">
        <v>-5.5886460735429466</v>
      </c>
      <c r="J24481">
        <v>-35.06997158059788</v>
      </c>
      <c r="K24481">
        <v>-25.00815450611984</v>
      </c>
      <c r="L24481">
        <v>-21.620032392429451</v>
      </c>
      <c r="M24481">
        <v>-38.362142756628913</v>
      </c>
      <c r="N24481">
        <v>-25.333296885814882</v>
      </c>
      <c r="O24481">
        <v>-17.59845342165065</v>
      </c>
      <c r="P24481">
        <v>-25.16407517236237</v>
      </c>
      <c r="Q24481">
        <v>-17.951895966510101</v>
      </c>
      <c r="R24481">
        <v>-41.091957070119648</v>
      </c>
      <c r="S24481">
        <v>-22.19291733542395</v>
      </c>
      <c r="T24481">
        <v>-32.262738378117177</v>
      </c>
      <c r="U24481">
        <v>-29.44135558080885</v>
      </c>
      <c r="V24481">
        <v>-19.204248737401858</v>
      </c>
      <c r="W24481">
        <v>-4.4117298034118573</v>
      </c>
      <c r="X24481">
        <v>-11.38764390707879</v>
      </c>
      <c r="Y24481">
        <v>-7.1796141063302343</v>
      </c>
      <c r="Z24481">
        <v>-31.877020820256611</v>
      </c>
      <c r="AA24481">
        <v>-16.21938677390683</v>
      </c>
      <c r="AB24481">
        <v>-14.018544637667921</v>
      </c>
      <c r="AC24481">
        <v>-11.731502748883059</v>
      </c>
      <c r="AD24481">
        <v>-26.152651409268589</v>
      </c>
      <c r="AE24481">
        <v>-19.867287535059969</v>
      </c>
      <c r="AF24481">
        <v>-11.21666579871574</v>
      </c>
      <c r="AG24481">
        <v>-13.560206124363461</v>
      </c>
      <c r="AH24481">
        <v>-22.731160797910849</v>
      </c>
      <c r="AI24481">
        <v>-22.257337161538558</v>
      </c>
      <c r="AJ24481">
        <v>-19.28295924776506</v>
      </c>
      <c r="AK24481">
        <v>-16.261250443000289</v>
      </c>
      <c r="AL24481">
        <v>-11.36755628714765</v>
      </c>
      <c r="AM24481">
        <v>-3.607872924769429</v>
      </c>
      <c r="AN24481">
        <v>-20.13855394417125</v>
      </c>
      <c r="AO24481">
        <v>-17.225700299416928</v>
      </c>
      <c r="AP24481">
        <v>-27.732019356907848</v>
      </c>
      <c r="AQ24481">
        <v>-25.260771895388679</v>
      </c>
      <c r="AR24481">
        <v>-17.845226408034939</v>
      </c>
      <c r="AS24481">
        <v>-16.167007951222729</v>
      </c>
      <c r="AT24481">
        <v>-21.608775086058671</v>
      </c>
      <c r="AU24481">
        <v>-16.357493686326059</v>
      </c>
      <c r="AV24481">
        <v>-12.88337477615889</v>
      </c>
    </row>
    <row r="24482" spans="1:48" x14ac:dyDescent="0.25">
      <c r="A24482" s="2">
        <v>43922</v>
      </c>
      <c r="B24482">
        <v>2011</v>
      </c>
      <c r="C24482">
        <v>651</v>
      </c>
      <c r="D24482">
        <v>10.31737813476186</v>
      </c>
      <c r="E24482">
        <v>16.224298991201831</v>
      </c>
      <c r="F24482">
        <v>4.935979230473686</v>
      </c>
      <c r="G24482">
        <v>5.4807852439508808</v>
      </c>
      <c r="H24482">
        <v>8.3628811128195544</v>
      </c>
      <c r="I24482">
        <v>7.8108957417730718</v>
      </c>
      <c r="J24482">
        <v>17.958967098819461</v>
      </c>
      <c r="K24482">
        <v>13.21081087912048</v>
      </c>
      <c r="L24482">
        <v>8.9793847331814511</v>
      </c>
      <c r="M24482">
        <v>5.4065342523758284</v>
      </c>
      <c r="N24482">
        <v>16.136868937887328</v>
      </c>
      <c r="O24482">
        <v>16.118300314205069</v>
      </c>
      <c r="P24482">
        <v>5.4422891531555218</v>
      </c>
      <c r="Q24482">
        <v>16.15195024596261</v>
      </c>
      <c r="R24482">
        <v>7.7936282365688614</v>
      </c>
      <c r="S24482">
        <v>10.67095076031357</v>
      </c>
      <c r="T24482">
        <v>11.13056652005826</v>
      </c>
      <c r="U24482">
        <v>4.3188763162435704</v>
      </c>
      <c r="V24482">
        <v>4.5210244372462682</v>
      </c>
      <c r="W24482">
        <v>5.1604625232327672</v>
      </c>
      <c r="X24482">
        <v>10.443450751471881</v>
      </c>
      <c r="Y24482">
        <v>5.3794870352755098</v>
      </c>
      <c r="Z24482">
        <v>15.119331512772231</v>
      </c>
      <c r="AA24482">
        <v>8.5413870416912054</v>
      </c>
      <c r="AB24482">
        <v>8.2102166047246072</v>
      </c>
      <c r="AC24482">
        <v>8.1612613865397634</v>
      </c>
      <c r="AD24482">
        <v>9.0103792130644678</v>
      </c>
      <c r="AE24482">
        <v>10.658291943996369</v>
      </c>
      <c r="AF24482">
        <v>1.3796046063112359</v>
      </c>
      <c r="AG24482">
        <v>9.8980029463060504</v>
      </c>
      <c r="AH24482">
        <v>1.845039292694461</v>
      </c>
      <c r="AI24482">
        <v>1.511601781682925</v>
      </c>
      <c r="AJ24482">
        <v>3.4008274798496441</v>
      </c>
      <c r="AK24482">
        <v>6.6296582536622406</v>
      </c>
      <c r="AL24482">
        <v>8.662824424448079</v>
      </c>
      <c r="AM24482">
        <v>8.3419517935586551</v>
      </c>
      <c r="AN24482">
        <v>9.177699925843763</v>
      </c>
      <c r="AO24482">
        <v>9.8068261025245249</v>
      </c>
      <c r="AP24482">
        <v>11.199491708813291</v>
      </c>
      <c r="AQ24482">
        <v>15.28093812252118</v>
      </c>
      <c r="AR24482">
        <v>4.4131363984871941</v>
      </c>
      <c r="AS24482">
        <v>5.1326469246541384</v>
      </c>
      <c r="AT24482">
        <v>12.429108786491989</v>
      </c>
      <c r="AU24482">
        <v>10.52437958537358</v>
      </c>
      <c r="AV24482">
        <v>13.14520488777891</v>
      </c>
    </row>
    <row r="24483" spans="1:48" x14ac:dyDescent="0.25">
      <c r="A24483" s="2">
        <v>43952</v>
      </c>
      <c r="B24483">
        <v>2011</v>
      </c>
      <c r="C24483">
        <v>651</v>
      </c>
      <c r="D24483">
        <v>-3.3331622659686588</v>
      </c>
      <c r="E24483">
        <v>-0.45512489944937728</v>
      </c>
      <c r="F24483">
        <v>2.1779772168564642</v>
      </c>
      <c r="G24483">
        <v>4.8262537968203789</v>
      </c>
      <c r="H24483">
        <v>-3.16097670316694</v>
      </c>
      <c r="I24483">
        <v>2.5010257190026359</v>
      </c>
      <c r="J24483">
        <v>-2.1862776337275629</v>
      </c>
      <c r="K24483">
        <v>1.979582337324115</v>
      </c>
      <c r="L24483">
        <v>1.632729755415063</v>
      </c>
      <c r="M24483">
        <v>8.5173073464304352</v>
      </c>
      <c r="N24483">
        <v>-2.759503675253161</v>
      </c>
      <c r="O24483">
        <v>4.4178447702259538</v>
      </c>
      <c r="P24483">
        <v>12.100801868602121</v>
      </c>
      <c r="Q24483">
        <v>-5.3588531298092823</v>
      </c>
      <c r="R24483">
        <v>2.2972739297534521</v>
      </c>
      <c r="S24483">
        <v>-2.3297605199410039</v>
      </c>
      <c r="T24483">
        <v>19.84379569032788</v>
      </c>
      <c r="U24483">
        <v>6.4839306830283272</v>
      </c>
      <c r="V24483">
        <v>5.8557965753015528</v>
      </c>
      <c r="W24483">
        <v>2.8740371490440619</v>
      </c>
      <c r="X24483">
        <v>3.1189406264029662</v>
      </c>
      <c r="Y24483">
        <v>5.9162044686184023</v>
      </c>
      <c r="Z24483">
        <v>2.06009915575327</v>
      </c>
      <c r="AA24483">
        <v>7.2397028103324379</v>
      </c>
      <c r="AB24483">
        <v>7.5560717420300794</v>
      </c>
      <c r="AC24483">
        <v>2.2295861007806561</v>
      </c>
      <c r="AD24483">
        <v>4.6581447802098719</v>
      </c>
      <c r="AE24483">
        <v>5.5060624721993356</v>
      </c>
      <c r="AF24483">
        <v>10.984827422927919</v>
      </c>
      <c r="AG24483">
        <v>9.1803516174083342</v>
      </c>
      <c r="AH24483">
        <v>5.9365152652337771</v>
      </c>
      <c r="AI24483">
        <v>4.2830018160262551</v>
      </c>
      <c r="AJ24483">
        <v>11.3992803849513</v>
      </c>
      <c r="AK24483">
        <v>0.95510312257709451</v>
      </c>
      <c r="AL24483">
        <v>7.3073186371579002</v>
      </c>
      <c r="AM24483">
        <v>7.4212857616698491</v>
      </c>
      <c r="AN24483">
        <v>8.1702846261256568</v>
      </c>
      <c r="AO24483">
        <v>8.9053847091586924</v>
      </c>
      <c r="AP24483">
        <v>4.0791746725996614</v>
      </c>
      <c r="AQ24483">
        <v>4.5595435612475264</v>
      </c>
      <c r="AR24483">
        <v>5.113320509645769</v>
      </c>
      <c r="AS24483">
        <v>1.055884251986883</v>
      </c>
      <c r="AT24483">
        <v>3.29125347521475</v>
      </c>
      <c r="AU24483">
        <v>8.9615269042542032</v>
      </c>
      <c r="AV24483">
        <v>5.1951408848858627</v>
      </c>
    </row>
    <row r="24484" spans="1:48" x14ac:dyDescent="0.25">
      <c r="A24484" s="2">
        <v>43983</v>
      </c>
      <c r="B24484">
        <v>2011</v>
      </c>
      <c r="C24484">
        <v>651</v>
      </c>
      <c r="D24484">
        <v>0.60346908092667739</v>
      </c>
      <c r="E24484">
        <v>6.9953120798211366</v>
      </c>
      <c r="F24484">
        <v>-4.134306027964163E-2</v>
      </c>
      <c r="G24484">
        <v>2.6926255638571872</v>
      </c>
      <c r="H24484">
        <v>4.3651682673339076</v>
      </c>
      <c r="I24484">
        <v>13.05541160368009</v>
      </c>
      <c r="J24484">
        <v>-1.2211101909899711</v>
      </c>
      <c r="K24484">
        <v>10.4008144580487</v>
      </c>
      <c r="L24484">
        <v>8.1494703070748464</v>
      </c>
      <c r="M24484">
        <v>7.386150922076351</v>
      </c>
      <c r="N24484">
        <v>6.8008552100215613</v>
      </c>
      <c r="O24484">
        <v>2.051893557917484</v>
      </c>
      <c r="P24484">
        <v>7.9696778676071167</v>
      </c>
      <c r="Q24484">
        <v>6.1217887858515674</v>
      </c>
      <c r="R24484">
        <v>-0.20316769090957809</v>
      </c>
      <c r="S24484">
        <v>2.0542695059314391</v>
      </c>
      <c r="T24484">
        <v>7.8696118135923374</v>
      </c>
      <c r="U24484">
        <v>-9.7134949133537152E-2</v>
      </c>
      <c r="V24484">
        <v>7.3515281851657122</v>
      </c>
      <c r="W24484">
        <v>3.0453171636528609</v>
      </c>
      <c r="X24484">
        <v>12.426550140858501</v>
      </c>
      <c r="Y24484">
        <v>-3.1889307868793182E-3</v>
      </c>
      <c r="Z24484">
        <v>2.8097163354507741</v>
      </c>
      <c r="AA24484">
        <v>2.798356644963329</v>
      </c>
      <c r="AB24484">
        <v>3.4117026472599399</v>
      </c>
      <c r="AC24484">
        <v>8.1533077376285235</v>
      </c>
      <c r="AD24484">
        <v>-2.7588232686889702</v>
      </c>
      <c r="AE24484">
        <v>-1.4844182344688099</v>
      </c>
      <c r="AF24484">
        <v>0.50582897107644964</v>
      </c>
      <c r="AG24484">
        <v>1.404109216262728</v>
      </c>
      <c r="AH24484">
        <v>7.8959266883327661</v>
      </c>
      <c r="AI24484">
        <v>4.3123455984800394</v>
      </c>
      <c r="AJ24484">
        <v>2.2747774488085519</v>
      </c>
      <c r="AK24484">
        <v>5.2250717500341493</v>
      </c>
      <c r="AL24484">
        <v>7.0891631251963627</v>
      </c>
      <c r="AM24484">
        <v>2.1291586094632331</v>
      </c>
      <c r="AN24484">
        <v>2.2706361251555012</v>
      </c>
      <c r="AO24484">
        <v>6.3019327906092659</v>
      </c>
      <c r="AP24484">
        <v>7.2011356520441216</v>
      </c>
      <c r="AQ24484">
        <v>6.9576117632333734</v>
      </c>
      <c r="AR24484">
        <v>6.1005199853438663</v>
      </c>
      <c r="AS24484">
        <v>1.4321076392383341</v>
      </c>
      <c r="AT24484">
        <v>3.6821547100997609</v>
      </c>
      <c r="AU24484">
        <v>-0.26006941744305401</v>
      </c>
      <c r="AV24484">
        <v>2.2691371527307602</v>
      </c>
    </row>
    <row r="24485" spans="1:48" x14ac:dyDescent="0.25">
      <c r="A24485" s="2">
        <v>44013</v>
      </c>
      <c r="B24485">
        <v>2011</v>
      </c>
      <c r="C24485">
        <v>651</v>
      </c>
      <c r="D24485">
        <v>-1.832398153423431</v>
      </c>
      <c r="E24485">
        <v>2.6740128634095361</v>
      </c>
      <c r="F24485">
        <v>3.2905720182617499</v>
      </c>
      <c r="G24485">
        <v>8.2756320750305932</v>
      </c>
      <c r="H24485">
        <v>0.15018158925763639</v>
      </c>
      <c r="I24485">
        <v>11.62781394228409</v>
      </c>
      <c r="J24485">
        <v>13.51915933209291</v>
      </c>
      <c r="K24485">
        <v>5.9442384539730719</v>
      </c>
      <c r="L24485">
        <v>-2.8653614485336321</v>
      </c>
      <c r="M24485">
        <v>14.22214936148707</v>
      </c>
      <c r="N24485">
        <v>10.476735068152831</v>
      </c>
      <c r="O24485">
        <v>-2.8763497917915442</v>
      </c>
      <c r="P24485">
        <v>3.441860807775599</v>
      </c>
      <c r="Q24485">
        <v>10.64806835395542</v>
      </c>
      <c r="R24485">
        <v>5.4110954560183444</v>
      </c>
      <c r="S24485">
        <v>3.320571631047065</v>
      </c>
      <c r="T24485">
        <v>12.49340745449561</v>
      </c>
      <c r="U24485">
        <v>2.8681575468064051</v>
      </c>
      <c r="V24485">
        <v>-8.3738888872375679</v>
      </c>
      <c r="W24485">
        <v>4.06029622575661</v>
      </c>
      <c r="X24485">
        <v>5.6416483402374151</v>
      </c>
      <c r="Y24485">
        <v>-1.6035242034305619</v>
      </c>
      <c r="Z24485">
        <v>-0.93977719765948597</v>
      </c>
      <c r="AA24485">
        <v>8.7116581033116258</v>
      </c>
      <c r="AB24485">
        <v>9.6530900016370769</v>
      </c>
      <c r="AC24485">
        <v>7.2181271744816478</v>
      </c>
      <c r="AD24485">
        <v>7.5172443297856884</v>
      </c>
      <c r="AE24485">
        <v>9.5432630895251123</v>
      </c>
      <c r="AF24485">
        <v>2.0308095324453208</v>
      </c>
      <c r="AG24485">
        <v>7.178670167452661</v>
      </c>
      <c r="AH24485">
        <v>3.8060272633381849</v>
      </c>
      <c r="AI24485">
        <v>0.2489590785553997</v>
      </c>
      <c r="AJ24485">
        <v>0.43155485545875999</v>
      </c>
      <c r="AK24485">
        <v>5.1521329443294128</v>
      </c>
      <c r="AL24485">
        <v>4.3116038560220726</v>
      </c>
      <c r="AM24485">
        <v>9.2083279393701858</v>
      </c>
      <c r="AN24485">
        <v>6.6045664695026494</v>
      </c>
      <c r="AO24485">
        <v>5.0352727931143324</v>
      </c>
      <c r="AP24485">
        <v>0.59618201894418021</v>
      </c>
      <c r="AQ24485">
        <v>4.466702592126226</v>
      </c>
      <c r="AR24485">
        <v>2.8669460062774159</v>
      </c>
      <c r="AS24485">
        <v>1.391043774931666</v>
      </c>
      <c r="AT24485">
        <v>6.043974172506994</v>
      </c>
      <c r="AU24485">
        <v>6.5075572652188551</v>
      </c>
      <c r="AV24485">
        <v>5.9204123783580087</v>
      </c>
    </row>
    <row r="24486" spans="1:48" x14ac:dyDescent="0.25">
      <c r="A24486" s="2">
        <v>44044</v>
      </c>
      <c r="B24486">
        <v>2011</v>
      </c>
      <c r="C24486">
        <v>651</v>
      </c>
      <c r="D24486">
        <v>8.3818744684908353</v>
      </c>
      <c r="E24486">
        <v>0.75706176820979909</v>
      </c>
      <c r="F24486">
        <v>3.6323347073961232</v>
      </c>
      <c r="G24486">
        <v>-3.6822497162750429</v>
      </c>
      <c r="H24486">
        <v>1.9494177402286099</v>
      </c>
      <c r="I24486">
        <v>8.2085593578826277</v>
      </c>
      <c r="J24486">
        <v>2.8309751893155211</v>
      </c>
      <c r="K24486">
        <v>-1.233681167735867</v>
      </c>
      <c r="L24486">
        <v>1.023265647522642</v>
      </c>
      <c r="M24486">
        <v>-8.8921346653530691</v>
      </c>
      <c r="N24486">
        <v>3.5188539906544358</v>
      </c>
      <c r="O24486">
        <v>-2.1904115150482069</v>
      </c>
      <c r="P24486">
        <v>5.4490026385833001</v>
      </c>
      <c r="Q24486">
        <v>-9.7588020482223143</v>
      </c>
      <c r="R24486">
        <v>3.1538532672659829</v>
      </c>
      <c r="S24486">
        <v>7.4588136339524436</v>
      </c>
      <c r="T24486">
        <v>-1.402148222030408</v>
      </c>
      <c r="U24486">
        <v>0.60422098235561883</v>
      </c>
      <c r="V24486">
        <v>-8.3651618864840405</v>
      </c>
      <c r="W24486">
        <v>2.5019880294722801</v>
      </c>
      <c r="X24486">
        <v>0.92281993969989262</v>
      </c>
      <c r="Y24486">
        <v>7.6083047532525372</v>
      </c>
      <c r="Z24486">
        <v>5.460310529761836</v>
      </c>
      <c r="AA24486">
        <v>6.4132100343302634</v>
      </c>
      <c r="AB24486">
        <v>5.2635177268919984</v>
      </c>
      <c r="AC24486">
        <v>2.0566097274635098</v>
      </c>
      <c r="AD24486">
        <v>2.473410949605892</v>
      </c>
      <c r="AE24486">
        <v>7.4930477662231487</v>
      </c>
      <c r="AF24486">
        <v>1.9161321665595029E-2</v>
      </c>
      <c r="AG24486">
        <v>8.3766892500195986</v>
      </c>
      <c r="AH24486">
        <v>3.5850968005432642</v>
      </c>
      <c r="AI24486">
        <v>1.63734504552806</v>
      </c>
      <c r="AJ24486">
        <v>12.662997798349579</v>
      </c>
      <c r="AK24486">
        <v>1.5377794216935079</v>
      </c>
      <c r="AL24486">
        <v>2.7985651651372572</v>
      </c>
      <c r="AM24486">
        <v>4.3422551712928534</v>
      </c>
      <c r="AN24486">
        <v>4.0619824287762674</v>
      </c>
      <c r="AO24486">
        <v>6.435060085406108</v>
      </c>
      <c r="AP24486">
        <v>4.5483269354624767</v>
      </c>
      <c r="AQ24486">
        <v>5.6023305371850407</v>
      </c>
      <c r="AR24486">
        <v>4.7665453128537649</v>
      </c>
      <c r="AS24486">
        <v>3.5429162328086461</v>
      </c>
      <c r="AT24486">
        <v>5.3906573341976349</v>
      </c>
      <c r="AU24486">
        <v>0.93194690056328522</v>
      </c>
      <c r="AV24486">
        <v>7.500673572178429</v>
      </c>
    </row>
    <row r="24487" spans="1:48" x14ac:dyDescent="0.25">
      <c r="A24487" s="2">
        <v>44075</v>
      </c>
      <c r="B24487">
        <v>2011</v>
      </c>
      <c r="C24487">
        <v>651</v>
      </c>
      <c r="D24487">
        <v>-1.739849134706017</v>
      </c>
      <c r="E24487">
        <v>-12.522329205110751</v>
      </c>
      <c r="F24487">
        <v>0.35901620953791008</v>
      </c>
      <c r="G24487">
        <v>-1.6592973106122619</v>
      </c>
      <c r="H24487">
        <v>-3.060089411777656</v>
      </c>
      <c r="I24487">
        <v>-1.1326184101946859</v>
      </c>
      <c r="J24487">
        <v>-3.7603384702091009</v>
      </c>
      <c r="K24487">
        <v>-0.89211523112308067</v>
      </c>
      <c r="L24487">
        <v>-0.73931094032904099</v>
      </c>
      <c r="M24487">
        <v>-7.071888338880572</v>
      </c>
      <c r="N24487">
        <v>0.62396818490038086</v>
      </c>
      <c r="O24487">
        <v>-9.501900232580363</v>
      </c>
      <c r="P24487">
        <v>-6.742156625648688</v>
      </c>
      <c r="Q24487">
        <v>-4.0639729477473967</v>
      </c>
      <c r="R24487">
        <v>-9.1865116671386193</v>
      </c>
      <c r="S24487">
        <v>-6.7819273085903644</v>
      </c>
      <c r="T24487">
        <v>-3.859376341562426</v>
      </c>
      <c r="U24487">
        <v>1.0908340109497821</v>
      </c>
      <c r="V24487">
        <v>0.4706174370903593</v>
      </c>
      <c r="W24487">
        <v>-1.4934603694083499</v>
      </c>
      <c r="X24487">
        <v>-7.0608566153010033</v>
      </c>
      <c r="Y24487">
        <v>1.100492243783169</v>
      </c>
      <c r="Z24487">
        <v>-8.8427580611050711</v>
      </c>
      <c r="AA24487">
        <v>-0.92035826923593245</v>
      </c>
      <c r="AB24487">
        <v>-0.73968739289340668</v>
      </c>
      <c r="AC24487">
        <v>3.1275274750609761</v>
      </c>
      <c r="AD24487">
        <v>-6.172837112199181</v>
      </c>
      <c r="AE24487">
        <v>-8.0015941500530818</v>
      </c>
      <c r="AF24487">
        <v>-5.307400104506832</v>
      </c>
      <c r="AG24487">
        <v>-3.6745568142988461</v>
      </c>
      <c r="AH24487">
        <v>-5.6402146950682912</v>
      </c>
      <c r="AI24487">
        <v>-5.5661082615642616</v>
      </c>
      <c r="AJ24487">
        <v>-2.6007489037988001</v>
      </c>
      <c r="AK24487">
        <v>-4.4635989081348022</v>
      </c>
      <c r="AL24487">
        <v>-1.2086541037644949</v>
      </c>
      <c r="AM24487">
        <v>1.2399671744679039</v>
      </c>
      <c r="AN24487">
        <v>-10.66912209542382</v>
      </c>
      <c r="AO24487">
        <v>-3.0602440188425399</v>
      </c>
      <c r="AP24487">
        <v>-9.714076340346999</v>
      </c>
      <c r="AQ24487">
        <v>-6.8082965549817631</v>
      </c>
      <c r="AR24487">
        <v>-4.5150322903017681</v>
      </c>
      <c r="AS24487">
        <v>-4.9913131957155183</v>
      </c>
      <c r="AT24487">
        <v>-4.8504338390632844</v>
      </c>
      <c r="AU24487">
        <v>-8.8245851475783681</v>
      </c>
      <c r="AV24487">
        <v>-3.739806981471228</v>
      </c>
    </row>
    <row r="24488" spans="1:48" x14ac:dyDescent="0.25">
      <c r="A24488" s="2">
        <v>44105</v>
      </c>
      <c r="B24488">
        <v>2011</v>
      </c>
      <c r="C24488">
        <v>651</v>
      </c>
      <c r="D24488">
        <v>-6.314019840364371</v>
      </c>
      <c r="E24488">
        <v>6.2475880892502778</v>
      </c>
      <c r="F24488">
        <v>-2.6899272081656211</v>
      </c>
      <c r="G24488">
        <v>-1.533508117759208</v>
      </c>
      <c r="H24488">
        <v>-2.697326597073491</v>
      </c>
      <c r="I24488">
        <v>8.1135240840210407</v>
      </c>
      <c r="J24488">
        <v>-0.65368438761738146</v>
      </c>
      <c r="K24488">
        <v>0.53561154369756725</v>
      </c>
      <c r="L24488">
        <v>7.9404278155824626</v>
      </c>
      <c r="M24488">
        <v>-2.5395054312394749</v>
      </c>
      <c r="N24488">
        <v>1.1855199567753829</v>
      </c>
      <c r="O24488">
        <v>-2.3299354391966509</v>
      </c>
      <c r="P24488">
        <v>-4.8735783857122961</v>
      </c>
      <c r="Q24488">
        <v>-0.1598725094333564</v>
      </c>
      <c r="R24488">
        <v>-1.143089511404394</v>
      </c>
      <c r="S24488">
        <v>-0.13768996172962569</v>
      </c>
      <c r="T24488">
        <v>-0.28733814213079972</v>
      </c>
      <c r="U24488">
        <v>2.32735994306843</v>
      </c>
      <c r="V24488">
        <v>-12.55802839808247</v>
      </c>
      <c r="W24488">
        <v>-5.5695020754413012</v>
      </c>
      <c r="X24488">
        <v>0.47929411195253291</v>
      </c>
      <c r="Y24488">
        <v>-1.604805597952996</v>
      </c>
      <c r="Z24488">
        <v>-0.46664078489976341</v>
      </c>
      <c r="AA24488">
        <v>-0.77698972030920688</v>
      </c>
      <c r="AB24488">
        <v>-4.549613222611093</v>
      </c>
      <c r="AC24488">
        <v>0.63220804737595948</v>
      </c>
      <c r="AD24488">
        <v>-13.89731850384595</v>
      </c>
      <c r="AE24488">
        <v>-7.1246957365922352</v>
      </c>
      <c r="AF24488">
        <v>-2.7259218027302139</v>
      </c>
      <c r="AG24488">
        <v>-7.6287552858202208</v>
      </c>
      <c r="AH24488">
        <v>-6.9066087288231053</v>
      </c>
      <c r="AI24488">
        <v>-4.0148334530178413</v>
      </c>
      <c r="AJ24488">
        <v>-8.0500708664070331</v>
      </c>
      <c r="AK24488">
        <v>-5.9750909417330194</v>
      </c>
      <c r="AL24488">
        <v>-2.3892923406694129</v>
      </c>
      <c r="AM24488">
        <v>-2.757600459537624</v>
      </c>
      <c r="AN24488">
        <v>-16.02217965459689</v>
      </c>
      <c r="AO24488">
        <v>-10.24298603821107</v>
      </c>
      <c r="AP24488">
        <v>-1.5313841142461699</v>
      </c>
      <c r="AQ24488">
        <v>1.214594337139996E-2</v>
      </c>
      <c r="AR24488">
        <v>-4.7996489893933569</v>
      </c>
      <c r="AS24488">
        <v>-5.0565855777691464</v>
      </c>
      <c r="AT24488">
        <v>-3.260690710301084</v>
      </c>
      <c r="AU24488">
        <v>-8.612167051199604E-2</v>
      </c>
      <c r="AV24488">
        <v>-2.6107638319805671</v>
      </c>
    </row>
    <row r="24489" spans="1:48" x14ac:dyDescent="0.25">
      <c r="A24489" s="2">
        <v>44136</v>
      </c>
      <c r="B24489">
        <v>2011</v>
      </c>
      <c r="C24489">
        <v>651</v>
      </c>
      <c r="D24489">
        <v>3.0972235134616888</v>
      </c>
      <c r="E24489">
        <v>13.48862191174698</v>
      </c>
      <c r="F24489">
        <v>3.8908530229958989</v>
      </c>
      <c r="G24489">
        <v>7.370157539143718</v>
      </c>
      <c r="H24489">
        <v>18.981119271769352</v>
      </c>
      <c r="I24489">
        <v>-2.455776501631612</v>
      </c>
      <c r="J24489">
        <v>4.5725205221025522</v>
      </c>
      <c r="K24489">
        <v>10.65369202374602</v>
      </c>
      <c r="L24489">
        <v>7.6055514108299027</v>
      </c>
      <c r="M24489">
        <v>23.731533909368821</v>
      </c>
      <c r="N24489">
        <v>8.6478860383249803</v>
      </c>
      <c r="O24489">
        <v>24.880382677654332</v>
      </c>
      <c r="P24489">
        <v>9.6094516922780251</v>
      </c>
      <c r="Q24489">
        <v>14.583961893920421</v>
      </c>
      <c r="R24489">
        <v>20.588553175065069</v>
      </c>
      <c r="S24489">
        <v>20.503662479904609</v>
      </c>
      <c r="T24489">
        <v>10.57116857033704</v>
      </c>
      <c r="U24489">
        <v>20.301528435967931</v>
      </c>
      <c r="V24489">
        <v>23.78740072888213</v>
      </c>
      <c r="W24489">
        <v>9.2898076087417856</v>
      </c>
      <c r="X24489">
        <v>12.80881357793959</v>
      </c>
      <c r="Y24489">
        <v>12.489195708484701</v>
      </c>
      <c r="Z24489">
        <v>32.055000970697421</v>
      </c>
      <c r="AA24489">
        <v>9.9592826134832002</v>
      </c>
      <c r="AB24489">
        <v>16.408916786613268</v>
      </c>
      <c r="AC24489">
        <v>17.872663546162709</v>
      </c>
      <c r="AD24489">
        <v>30.681148218670302</v>
      </c>
      <c r="AE24489">
        <v>21.438731381677599</v>
      </c>
      <c r="AF24489">
        <v>13.04602463677211</v>
      </c>
      <c r="AG24489">
        <v>16.298342178506989</v>
      </c>
      <c r="AH24489">
        <v>26.851825916449261</v>
      </c>
      <c r="AI24489">
        <v>29.529490840067488</v>
      </c>
      <c r="AJ24489">
        <v>16.996578947517978</v>
      </c>
      <c r="AK24489">
        <v>23.135126380451741</v>
      </c>
      <c r="AL24489">
        <v>14.08367527752752</v>
      </c>
      <c r="AM24489">
        <v>9.5805951282180946</v>
      </c>
      <c r="AN24489">
        <v>28.15951837275183</v>
      </c>
      <c r="AO24489">
        <v>17.15027405502871</v>
      </c>
      <c r="AP24489">
        <v>21.698691356077251</v>
      </c>
      <c r="AQ24489">
        <v>15.887578095172049</v>
      </c>
      <c r="AR24489">
        <v>22.91774792137533</v>
      </c>
      <c r="AS24489">
        <v>16.78046495049508</v>
      </c>
      <c r="AT24489">
        <v>13.84354968319972</v>
      </c>
      <c r="AU24489">
        <v>9.7055080052100617</v>
      </c>
      <c r="AV24489">
        <v>11.56132474110454</v>
      </c>
    </row>
    <row r="24490" spans="1:48" x14ac:dyDescent="0.25">
      <c r="A24490" s="2">
        <v>44166</v>
      </c>
      <c r="B24490">
        <v>2011</v>
      </c>
      <c r="C24490">
        <v>651</v>
      </c>
      <c r="D24490">
        <v>-1.601399391627623</v>
      </c>
      <c r="E24490">
        <v>5.8980173625125198</v>
      </c>
      <c r="F24490">
        <v>1.2449132498069779</v>
      </c>
      <c r="G24490">
        <v>4.0973063544150534</v>
      </c>
      <c r="H24490">
        <v>2.6574527979191132</v>
      </c>
      <c r="I24490">
        <v>0.86080731694890833</v>
      </c>
      <c r="J24490">
        <v>3.8522403394770639</v>
      </c>
      <c r="K24490">
        <v>9.8159948726683091</v>
      </c>
      <c r="L24490">
        <v>5.2346450892232887</v>
      </c>
      <c r="M24490">
        <v>13.64825034366217</v>
      </c>
      <c r="N24490">
        <v>10.1899466867893</v>
      </c>
      <c r="O24490">
        <v>2.8519425867405079</v>
      </c>
      <c r="P24490">
        <v>10.85302640634325</v>
      </c>
      <c r="Q24490">
        <v>12.44434964092498</v>
      </c>
      <c r="R24490">
        <v>24.797158554865089</v>
      </c>
      <c r="S24490">
        <v>7.8791844013155643</v>
      </c>
      <c r="T24490">
        <v>9.901897981647112</v>
      </c>
      <c r="U24490">
        <v>6.5336225103098444</v>
      </c>
      <c r="V24490">
        <v>20.361874579746161</v>
      </c>
      <c r="W24490">
        <v>4.8815618179947506</v>
      </c>
      <c r="X24490">
        <v>-0.15798647753079151</v>
      </c>
      <c r="Y24490">
        <v>4.1379419068257928</v>
      </c>
      <c r="Z24490">
        <v>12.491414833054669</v>
      </c>
      <c r="AA24490">
        <v>3.5576658943575978</v>
      </c>
      <c r="AB24490">
        <v>3.1696035315661231</v>
      </c>
      <c r="AC24490">
        <v>16.802156391167092</v>
      </c>
      <c r="AD24490">
        <v>3.427108557290981</v>
      </c>
      <c r="AE24490">
        <v>5.6235511246037104</v>
      </c>
      <c r="AF24490">
        <v>10.56425327113462</v>
      </c>
      <c r="AG24490">
        <v>2.562413598426017</v>
      </c>
      <c r="AH24490">
        <v>3.6584416362977161</v>
      </c>
      <c r="AI24490">
        <v>2.774745487855768</v>
      </c>
      <c r="AJ24490">
        <v>5.769539217484021</v>
      </c>
      <c r="AK24490">
        <v>2.3353747641828848</v>
      </c>
      <c r="AL24490">
        <v>6.345468842455837</v>
      </c>
      <c r="AM24490">
        <v>7.0062889422390251</v>
      </c>
      <c r="AN24490">
        <v>8.2792137203435257</v>
      </c>
      <c r="AO24490">
        <v>6.0312967154114272</v>
      </c>
      <c r="AP24490">
        <v>11.89466505492636</v>
      </c>
      <c r="AQ24490">
        <v>6.0491636271279736</v>
      </c>
      <c r="AR24490">
        <v>2.872161253638716</v>
      </c>
      <c r="AS24490">
        <v>5.4559073950107404</v>
      </c>
      <c r="AT24490">
        <v>3.618991760136181</v>
      </c>
      <c r="AU24490">
        <v>8.7748976910521748</v>
      </c>
      <c r="AV24490">
        <v>4.1157026757714164</v>
      </c>
    </row>
    <row r="24491" spans="1:48" x14ac:dyDescent="0.25">
      <c r="A24491" s="2">
        <v>44197</v>
      </c>
      <c r="B24491">
        <v>2011</v>
      </c>
      <c r="C24491">
        <v>651</v>
      </c>
      <c r="D24491">
        <v>7.6140944938156707</v>
      </c>
      <c r="E24491">
        <v>-2.9212106057543989</v>
      </c>
      <c r="F24491">
        <v>1.060659829646005</v>
      </c>
      <c r="G24491">
        <v>-4.1256733817331304</v>
      </c>
      <c r="H24491">
        <v>0.95382844967437652</v>
      </c>
      <c r="I24491">
        <v>10.824202582440989</v>
      </c>
      <c r="J24491">
        <v>4.7078140484049236</v>
      </c>
      <c r="K24491">
        <v>2.705123034730383</v>
      </c>
      <c r="L24491">
        <v>-7.965578376792104</v>
      </c>
      <c r="M24491">
        <v>-7.8307930583671483</v>
      </c>
      <c r="N24491">
        <v>-2.3305885733210459</v>
      </c>
      <c r="O24491">
        <v>7.3065707655106671E-2</v>
      </c>
      <c r="P24491">
        <v>2.298522275873438</v>
      </c>
      <c r="Q24491">
        <v>2.5133154837853059E-2</v>
      </c>
      <c r="R24491">
        <v>-14.00045784475869</v>
      </c>
      <c r="S24491">
        <v>-6.4946529588149282</v>
      </c>
      <c r="T24491">
        <v>-12.05935866345869</v>
      </c>
      <c r="U24491">
        <v>-4.2423646837333129</v>
      </c>
      <c r="V24491">
        <v>-3.081098908980628</v>
      </c>
      <c r="W24491">
        <v>-2.0561858983301429</v>
      </c>
      <c r="X24491">
        <v>1.2934874396917979</v>
      </c>
      <c r="Y24491">
        <v>-1.0083883555186861</v>
      </c>
      <c r="Z24491">
        <v>2.258024732117736</v>
      </c>
      <c r="AA24491">
        <v>-3.6705459299248622</v>
      </c>
      <c r="AB24491">
        <v>2.2178382019820031</v>
      </c>
      <c r="AC24491">
        <v>1.3399266397198679</v>
      </c>
      <c r="AD24491">
        <v>-9.1404412342887991</v>
      </c>
      <c r="AE24491">
        <v>6.8512500596917825E-2</v>
      </c>
      <c r="AF24491">
        <v>-1.959513084690456</v>
      </c>
      <c r="AG24491">
        <v>1.9887106825071439</v>
      </c>
      <c r="AH24491">
        <v>-3.8606228947682948</v>
      </c>
      <c r="AI24491">
        <v>-4.5471274670272681</v>
      </c>
      <c r="AJ24491">
        <v>3.7284514552888841</v>
      </c>
      <c r="AK24491">
        <v>-2.372109509718912</v>
      </c>
      <c r="AL24491">
        <v>2.446489387197448</v>
      </c>
      <c r="AM24491">
        <v>-3.7450474766230868</v>
      </c>
      <c r="AN24491">
        <v>-1.56288625295451</v>
      </c>
      <c r="AO24491">
        <v>-1.841138944985055</v>
      </c>
      <c r="AP24491">
        <v>1.8615427614104401</v>
      </c>
      <c r="AQ24491">
        <v>3.3719518765162881E-2</v>
      </c>
      <c r="AR24491">
        <v>-3.0637113556814759</v>
      </c>
      <c r="AS24491">
        <v>-0.24745353262710659</v>
      </c>
      <c r="AT24491">
        <v>-1.01666242079631</v>
      </c>
      <c r="AU24491">
        <v>1.650906152549658</v>
      </c>
      <c r="AV24491">
        <v>-0.93591896604783287</v>
      </c>
    </row>
    <row r="24492" spans="1:48" x14ac:dyDescent="0.25">
      <c r="A24492" s="2">
        <v>44228</v>
      </c>
      <c r="B24492">
        <v>2011</v>
      </c>
      <c r="C24492">
        <v>651</v>
      </c>
      <c r="D24492">
        <v>-1.464617898236986</v>
      </c>
      <c r="E24492">
        <v>2.4331847579224242</v>
      </c>
      <c r="F24492">
        <v>-2.8915478536265642</v>
      </c>
      <c r="G24492">
        <v>0.19258027368473929</v>
      </c>
      <c r="H24492">
        <v>2.6541467399910701</v>
      </c>
      <c r="I24492">
        <v>-4.235777666931984</v>
      </c>
      <c r="J24492">
        <v>-5.8140310922326854</v>
      </c>
      <c r="K24492">
        <v>2.9115708010844839</v>
      </c>
      <c r="L24492">
        <v>1.886190513374508</v>
      </c>
      <c r="M24492">
        <v>-6.3169552520708114</v>
      </c>
      <c r="N24492">
        <v>5.2626206338965753</v>
      </c>
      <c r="O24492">
        <v>1.827564780444169</v>
      </c>
      <c r="P24492">
        <v>14.45679195173928</v>
      </c>
      <c r="Q24492">
        <v>7.9551758847334453</v>
      </c>
      <c r="R24492">
        <v>1.782710602344673</v>
      </c>
      <c r="S24492">
        <v>7.2880620006330776</v>
      </c>
      <c r="T24492">
        <v>11.00679978858359</v>
      </c>
      <c r="U24492">
        <v>0.41798228364460233</v>
      </c>
      <c r="V24492">
        <v>-2.4509493337462112</v>
      </c>
      <c r="W24492">
        <v>-2.3239098358947659</v>
      </c>
      <c r="X24492">
        <v>-10.715715189216279</v>
      </c>
      <c r="Y24492">
        <v>1.51570525325353</v>
      </c>
      <c r="Z24492">
        <v>4.1086790426060782</v>
      </c>
      <c r="AA24492">
        <v>0.6452206560643603</v>
      </c>
      <c r="AB24492">
        <v>2.825691289157239</v>
      </c>
      <c r="AC24492">
        <v>0.2123883765261958</v>
      </c>
      <c r="AD24492">
        <v>7.1290135281520728</v>
      </c>
      <c r="AE24492">
        <v>4.4187980256676704</v>
      </c>
      <c r="AF24492">
        <v>-3.9223535539782528</v>
      </c>
      <c r="AG24492">
        <v>-1.2327082709862489</v>
      </c>
      <c r="AH24492">
        <v>5.6950337233636414</v>
      </c>
      <c r="AI24492">
        <v>5.2216676236797266</v>
      </c>
      <c r="AJ24492">
        <v>-3.6863711011065341</v>
      </c>
      <c r="AK24492">
        <v>-1.099919268446226</v>
      </c>
      <c r="AL24492">
        <v>3.8234581114310999</v>
      </c>
      <c r="AM24492">
        <v>-0.2467726727687802</v>
      </c>
      <c r="AN24492">
        <v>-2.5975250007356232</v>
      </c>
      <c r="AO24492">
        <v>2.069103380994219</v>
      </c>
      <c r="AP24492">
        <v>3.2161392736485661</v>
      </c>
      <c r="AQ24492">
        <v>2.6593985281665899</v>
      </c>
      <c r="AR24492">
        <v>4.9765069804110329</v>
      </c>
      <c r="AS24492">
        <v>3.5944005841736848</v>
      </c>
      <c r="AT24492">
        <v>5.6077659971341287</v>
      </c>
      <c r="AU24492">
        <v>-0.174602419078318</v>
      </c>
      <c r="AV24492">
        <v>2.6063349789219981</v>
      </c>
    </row>
    <row r="24493" spans="1:48" x14ac:dyDescent="0.25">
      <c r="A24493" s="2">
        <v>44256</v>
      </c>
      <c r="B24493">
        <v>2011</v>
      </c>
      <c r="C24493">
        <v>651</v>
      </c>
      <c r="D24493">
        <v>-9.4744073674018381</v>
      </c>
      <c r="E24493">
        <v>-7.7205880765532591</v>
      </c>
      <c r="F24493">
        <v>4.3004971717784954</v>
      </c>
      <c r="G24493">
        <v>-1.959622692622998</v>
      </c>
      <c r="H24493">
        <v>5.0471481714259534</v>
      </c>
      <c r="I24493">
        <v>-8.5119947086770296</v>
      </c>
      <c r="J24493">
        <v>2.1008711963685029</v>
      </c>
      <c r="K24493">
        <v>6.2226660728293082</v>
      </c>
      <c r="L24493">
        <v>-4.4723204850076854</v>
      </c>
      <c r="M24493">
        <v>4.2884203734204762</v>
      </c>
      <c r="N24493">
        <v>2.284555198057459</v>
      </c>
      <c r="O24493">
        <v>2.4463991106077549</v>
      </c>
      <c r="P24493">
        <v>7.1481392570382773</v>
      </c>
      <c r="Q24493">
        <v>8.403848948635062</v>
      </c>
      <c r="R24493">
        <v>-5.4426053256651841</v>
      </c>
      <c r="S24493">
        <v>-10.9054128364082</v>
      </c>
      <c r="T24493">
        <v>-3.6888837686750779</v>
      </c>
      <c r="U24493">
        <v>8.3708837297592034</v>
      </c>
      <c r="V24493">
        <v>-15.58379438672789</v>
      </c>
      <c r="W24493">
        <v>2.8499336602453962</v>
      </c>
      <c r="X24493">
        <v>-1.096786260515592</v>
      </c>
      <c r="Y24493">
        <v>1.186899951612497</v>
      </c>
      <c r="Z24493">
        <v>2.6336588932181599</v>
      </c>
      <c r="AA24493">
        <v>8.7885497654615961</v>
      </c>
      <c r="AB24493">
        <v>6.0580402768803276</v>
      </c>
      <c r="AC24493">
        <v>0.2569657210844678</v>
      </c>
      <c r="AD24493">
        <v>4.265544667496135</v>
      </c>
      <c r="AE24493">
        <v>6.5154191105137871</v>
      </c>
      <c r="AF24493">
        <v>1.606882145708832</v>
      </c>
      <c r="AG24493">
        <v>-1.6038073582648309</v>
      </c>
      <c r="AH24493">
        <v>4.7138270359571077</v>
      </c>
      <c r="AI24493">
        <v>0.51802605629553966</v>
      </c>
      <c r="AJ24493">
        <v>5.2513932981883782</v>
      </c>
      <c r="AK24493">
        <v>0.92800993297499357</v>
      </c>
      <c r="AL24493">
        <v>4.5397249437233453</v>
      </c>
      <c r="AM24493">
        <v>1.229144321787135</v>
      </c>
      <c r="AN24493">
        <v>-3.5389969307146112</v>
      </c>
      <c r="AO24493">
        <v>4.085470384288814</v>
      </c>
      <c r="AP24493">
        <v>0.34838502362135593</v>
      </c>
      <c r="AQ24493">
        <v>0.71261150099337645</v>
      </c>
      <c r="AR24493">
        <v>2.666707507321497</v>
      </c>
      <c r="AS24493">
        <v>2.7489496883598812</v>
      </c>
      <c r="AT24493">
        <v>5.0144319014468364</v>
      </c>
      <c r="AU24493">
        <v>-1.779860480738837</v>
      </c>
      <c r="AV24493">
        <v>3.7572327249471682</v>
      </c>
    </row>
    <row r="24494" spans="1:48" x14ac:dyDescent="0.25">
      <c r="A24494" s="2">
        <v>44287</v>
      </c>
      <c r="B24494">
        <v>2011</v>
      </c>
      <c r="C24494">
        <v>651</v>
      </c>
      <c r="D24494">
        <v>0.52732037303915291</v>
      </c>
      <c r="E24494">
        <v>1.9284235112186241</v>
      </c>
      <c r="F24494">
        <v>3.278771014344994</v>
      </c>
      <c r="G24494">
        <v>3.432362117259991</v>
      </c>
      <c r="H24494">
        <v>3.1950152780713559</v>
      </c>
      <c r="I24494">
        <v>2.1731227510173761</v>
      </c>
      <c r="J24494">
        <v>-2.6918295189325652</v>
      </c>
      <c r="K24494">
        <v>-0.11510007772158599</v>
      </c>
      <c r="L24494">
        <v>-0.1622660587656366</v>
      </c>
      <c r="M24494">
        <v>6.4516916907241928</v>
      </c>
      <c r="N24494">
        <v>-0.91419105890648833</v>
      </c>
      <c r="O24494">
        <v>-0.94581603719565699</v>
      </c>
      <c r="P24494">
        <v>15.251893880875089</v>
      </c>
      <c r="Q24494">
        <v>-9.0906587719305048</v>
      </c>
      <c r="R24494">
        <v>-6.9523217081705502</v>
      </c>
      <c r="S24494">
        <v>-6.3845689880147276</v>
      </c>
      <c r="T24494">
        <v>7.4744220116040214</v>
      </c>
      <c r="U24494">
        <v>2.8837814158664932</v>
      </c>
      <c r="V24494">
        <v>1.5857364623906189</v>
      </c>
      <c r="W24494">
        <v>4.5208688465929736</v>
      </c>
      <c r="X24494">
        <v>3.8298290768939758</v>
      </c>
      <c r="Y24494">
        <v>-1.524114437286483</v>
      </c>
      <c r="Z24494">
        <v>4.0986545085184289</v>
      </c>
      <c r="AA24494">
        <v>0.94172568418215974</v>
      </c>
      <c r="AB24494">
        <v>4.348073082374837</v>
      </c>
      <c r="AC24494">
        <v>2.9567845718083912</v>
      </c>
      <c r="AD24494">
        <v>7.2400893690178769</v>
      </c>
      <c r="AE24494">
        <v>3.7486377998444449</v>
      </c>
      <c r="AF24494">
        <v>1.8718246668004701</v>
      </c>
      <c r="AG24494">
        <v>6.9361110474420729</v>
      </c>
      <c r="AH24494">
        <v>0.51785814998082103</v>
      </c>
      <c r="AI24494">
        <v>5.4842955289986728</v>
      </c>
      <c r="AJ24494">
        <v>4.1227255963437459</v>
      </c>
      <c r="AK24494">
        <v>6.9655123122043028</v>
      </c>
      <c r="AL24494">
        <v>5.2569316153961321</v>
      </c>
      <c r="AM24494">
        <v>6.9161468490317679</v>
      </c>
      <c r="AN24494">
        <v>9.3671149660629958</v>
      </c>
      <c r="AO24494">
        <v>3.5707191738127979</v>
      </c>
      <c r="AP24494">
        <v>5.7339157847228428</v>
      </c>
      <c r="AQ24494">
        <v>4.9316255402981568</v>
      </c>
      <c r="AR24494">
        <v>6.2263231647850192</v>
      </c>
      <c r="AS24494">
        <v>4.3819126455387769</v>
      </c>
      <c r="AT24494">
        <v>4.4708647781980249</v>
      </c>
      <c r="AU24494">
        <v>6.3181753122728557</v>
      </c>
      <c r="AV24494">
        <v>5.4407712659594987</v>
      </c>
    </row>
    <row r="24495" spans="1:48" x14ac:dyDescent="0.25">
      <c r="A24495" s="2">
        <v>44317</v>
      </c>
      <c r="B24495">
        <v>2011</v>
      </c>
      <c r="C24495">
        <v>651</v>
      </c>
      <c r="D24495">
        <v>-5.9142970436702029</v>
      </c>
      <c r="E24495">
        <v>0.62674824596946621</v>
      </c>
      <c r="F24495">
        <v>-1.658796845862343</v>
      </c>
      <c r="G24495">
        <v>-1.8910071556050509</v>
      </c>
      <c r="H24495">
        <v>-6.2081236027933251E-2</v>
      </c>
      <c r="I24495">
        <v>-1.7941397803703849</v>
      </c>
      <c r="J24495">
        <v>6.0517864206292238</v>
      </c>
      <c r="K24495">
        <v>7.1589834910402486</v>
      </c>
      <c r="L24495">
        <v>5.6280248440663714</v>
      </c>
      <c r="M24495">
        <v>9.6364621830356878</v>
      </c>
      <c r="N24495">
        <v>8.7134749926470292</v>
      </c>
      <c r="O24495">
        <v>-0.54945675338907707</v>
      </c>
      <c r="P24495">
        <v>8.5210545759138778</v>
      </c>
      <c r="Q24495">
        <v>-3.3197939920432522</v>
      </c>
      <c r="R24495">
        <v>-1.1792785709418001</v>
      </c>
      <c r="S24495">
        <v>10.547493808931049</v>
      </c>
      <c r="T24495">
        <v>-1.4694910395605889</v>
      </c>
      <c r="U24495">
        <v>8.1527432795846178</v>
      </c>
      <c r="V24495">
        <v>1.9606635090423821</v>
      </c>
      <c r="W24495">
        <v>5.0351265429412484</v>
      </c>
      <c r="X24495">
        <v>-8.1924911447558095</v>
      </c>
      <c r="Y24495">
        <v>1.568447059097466</v>
      </c>
      <c r="Z24495">
        <v>12.819463824639371</v>
      </c>
      <c r="AA24495">
        <v>2.4409785258590722</v>
      </c>
      <c r="AB24495">
        <v>4.0236795263199232</v>
      </c>
      <c r="AC24495">
        <v>0.42677973619285048</v>
      </c>
      <c r="AD24495">
        <v>4.2917055720596684</v>
      </c>
      <c r="AE24495">
        <v>3.5253493178029509</v>
      </c>
      <c r="AF24495">
        <v>5.8075886649647144</v>
      </c>
      <c r="AG24495">
        <v>4.0077174244944844</v>
      </c>
      <c r="AH24495">
        <v>6.6403739133213069</v>
      </c>
      <c r="AI24495">
        <v>5.6450637136051807</v>
      </c>
      <c r="AJ24495">
        <v>5.1439938984646716</v>
      </c>
      <c r="AK24495">
        <v>4.5261651788366608</v>
      </c>
      <c r="AL24495">
        <v>2.3612360351402022</v>
      </c>
      <c r="AM24495">
        <v>4.0386501211120862</v>
      </c>
      <c r="AN24495">
        <v>13.721052786263391</v>
      </c>
      <c r="AO24495">
        <v>3.3185074765412552</v>
      </c>
      <c r="AP24495">
        <v>10.636694506797671</v>
      </c>
      <c r="AQ24495">
        <v>3.247261922660782</v>
      </c>
      <c r="AR24495">
        <v>5.0280483217931771</v>
      </c>
      <c r="AS24495">
        <v>4.0165241892375914</v>
      </c>
      <c r="AT24495">
        <v>5.4869307553289559</v>
      </c>
      <c r="AU24495">
        <v>-2.4449308003032129</v>
      </c>
      <c r="AV24495">
        <v>0.47949087053931189</v>
      </c>
    </row>
    <row r="24496" spans="1:48" x14ac:dyDescent="0.25">
      <c r="A24496" s="2">
        <v>44348</v>
      </c>
      <c r="B24496">
        <v>2011</v>
      </c>
      <c r="C24496">
        <v>651</v>
      </c>
      <c r="D24496">
        <v>-4.0137721329120861</v>
      </c>
      <c r="E24496">
        <v>-5.2958853524949774</v>
      </c>
      <c r="F24496">
        <v>0.63616322849832097</v>
      </c>
      <c r="G24496">
        <v>-3.8772402436869862</v>
      </c>
      <c r="H24496">
        <v>-2.5662466624353448</v>
      </c>
      <c r="I24496">
        <v>1.242391196566095</v>
      </c>
      <c r="J24496">
        <v>-9.2767793744632172</v>
      </c>
      <c r="K24496">
        <v>-7.8309547811099112</v>
      </c>
      <c r="L24496">
        <v>2.061444750147257</v>
      </c>
      <c r="M24496">
        <v>5.3304155890323006</v>
      </c>
      <c r="N24496">
        <v>-0.66238888221961112</v>
      </c>
      <c r="O24496">
        <v>-3.3572377035533618</v>
      </c>
      <c r="P24496">
        <v>6.0527831772482337</v>
      </c>
      <c r="Q24496">
        <v>-1.8339471009361059</v>
      </c>
      <c r="R24496">
        <v>5.6311979048579444</v>
      </c>
      <c r="S24496">
        <v>-11.854830439827939</v>
      </c>
      <c r="T24496">
        <v>-0.10219386608831819</v>
      </c>
      <c r="U24496">
        <v>-1.8298689779913999</v>
      </c>
      <c r="V24496">
        <v>-3.6875881549683132</v>
      </c>
      <c r="W24496">
        <v>2.0370369874240239</v>
      </c>
      <c r="X24496">
        <v>-0.41044347224267203</v>
      </c>
      <c r="Y24496">
        <v>-0.2705052745277548</v>
      </c>
      <c r="Z24496">
        <v>-4.6947262239452234</v>
      </c>
      <c r="AA24496">
        <v>-0.88388976173646716</v>
      </c>
      <c r="AB24496">
        <v>-2.1222949040275112</v>
      </c>
      <c r="AC24496">
        <v>1.4278892893624271</v>
      </c>
      <c r="AD24496">
        <v>-3.202238271660141</v>
      </c>
      <c r="AE24496">
        <v>-2.0279356963416979</v>
      </c>
      <c r="AF24496">
        <v>-7.2364787431968498</v>
      </c>
      <c r="AG24496">
        <v>4.9869347764042171E-2</v>
      </c>
      <c r="AH24496">
        <v>-3.0205971046898039</v>
      </c>
      <c r="AI24496">
        <v>-5.4098034702456328</v>
      </c>
      <c r="AJ24496">
        <v>-0.240556045881235</v>
      </c>
      <c r="AK24496">
        <v>-1.899795918087555</v>
      </c>
      <c r="AL24496">
        <v>-0.32502285875518622</v>
      </c>
      <c r="AM24496">
        <v>1.687733428540483</v>
      </c>
      <c r="AN24496">
        <v>-4.5449115292326763</v>
      </c>
      <c r="AO24496">
        <v>-1.7312415748147569</v>
      </c>
      <c r="AP24496">
        <v>-2.071481660967867</v>
      </c>
      <c r="AQ24496">
        <v>-1.3215563180683401</v>
      </c>
      <c r="AR24496">
        <v>-1.8112132255706399</v>
      </c>
      <c r="AS24496">
        <v>-2.3969386132473351</v>
      </c>
      <c r="AT24496">
        <v>2.2673729154332189E-2</v>
      </c>
      <c r="AU24496">
        <v>1.347838006809565</v>
      </c>
      <c r="AV24496">
        <v>2.7854346507630519</v>
      </c>
    </row>
    <row r="24497" spans="1:48" x14ac:dyDescent="0.25">
      <c r="A24497" s="2">
        <v>44378</v>
      </c>
      <c r="B24497">
        <v>2011</v>
      </c>
      <c r="C24497">
        <v>651</v>
      </c>
      <c r="D24497">
        <v>7.0309319629760614</v>
      </c>
      <c r="E24497">
        <v>-1.187291173631178</v>
      </c>
      <c r="F24497">
        <v>0.68165732799625456</v>
      </c>
      <c r="G24497">
        <v>-4.0021595142001543</v>
      </c>
      <c r="H24497">
        <v>1.3431557080997081</v>
      </c>
      <c r="I24497">
        <v>-17.656823065279902</v>
      </c>
      <c r="J24497">
        <v>-0.50315369353624018</v>
      </c>
      <c r="K24497">
        <v>-1.705163278356614</v>
      </c>
      <c r="L24497">
        <v>-11.67351113841241</v>
      </c>
      <c r="M24497">
        <v>-6.1126552549406128</v>
      </c>
      <c r="N24497">
        <v>0.93545713894633842</v>
      </c>
      <c r="O24497">
        <v>-6.9080016331940168</v>
      </c>
      <c r="P24497">
        <v>-0.27863990055638782</v>
      </c>
      <c r="Q24497">
        <v>-5.8343391170405212</v>
      </c>
      <c r="R24497">
        <v>-3.325046430253864</v>
      </c>
      <c r="S24497">
        <v>-9.1007057117625685</v>
      </c>
      <c r="T24497">
        <v>6.4116588147764331</v>
      </c>
      <c r="U24497">
        <v>2.3139570871437032</v>
      </c>
      <c r="V24497">
        <v>6.63529426867846</v>
      </c>
      <c r="W24497">
        <v>3.3621482628624739</v>
      </c>
      <c r="X24497">
        <v>-0.52429531650849404</v>
      </c>
      <c r="Y24497">
        <v>-1.269090045430366</v>
      </c>
      <c r="Z24497">
        <v>2.3729822160142739</v>
      </c>
      <c r="AA24497">
        <v>1.7608652054843741</v>
      </c>
      <c r="AB24497">
        <v>4.8360953408113971</v>
      </c>
      <c r="AC24497">
        <v>-5.6464324773953134</v>
      </c>
      <c r="AD24497">
        <v>-0.22169966576809361</v>
      </c>
      <c r="AE24497">
        <v>-1.8422333584458439</v>
      </c>
      <c r="AF24497">
        <v>-0.75446691019848133</v>
      </c>
      <c r="AG24497">
        <v>5.9256869569284998</v>
      </c>
      <c r="AH24497">
        <v>0.82023610201902297</v>
      </c>
      <c r="AI24497">
        <v>-1.7741383611388439</v>
      </c>
      <c r="AJ24497">
        <v>1.2476917616953469</v>
      </c>
      <c r="AK24497">
        <v>-1.9785940098440811</v>
      </c>
      <c r="AL24497">
        <v>4.5718334947066008</v>
      </c>
      <c r="AM24497">
        <v>4.8408776089454042</v>
      </c>
      <c r="AN24497">
        <v>1.3748449197884089</v>
      </c>
      <c r="AO24497">
        <v>0.117301112238466</v>
      </c>
      <c r="AP24497">
        <v>3.9362715624436939</v>
      </c>
      <c r="AQ24497">
        <v>-1.322403158545493</v>
      </c>
      <c r="AR24497">
        <v>1.708984065794561</v>
      </c>
      <c r="AS24497">
        <v>0.90565006043594742</v>
      </c>
      <c r="AT24497">
        <v>-6.6040212172679968E-2</v>
      </c>
      <c r="AU24497">
        <v>4.8768083932512862</v>
      </c>
      <c r="AV24497">
        <v>2.3602514631374749</v>
      </c>
    </row>
    <row r="24498" spans="1:48" x14ac:dyDescent="0.25">
      <c r="A24498" s="2">
        <v>44409</v>
      </c>
      <c r="B24498">
        <v>2011</v>
      </c>
      <c r="C24498">
        <v>651</v>
      </c>
      <c r="D24498">
        <v>5.5687252808145793</v>
      </c>
      <c r="E24498">
        <v>7.8313013945217724</v>
      </c>
      <c r="F24498">
        <v>3.8433678666105249</v>
      </c>
      <c r="G24498">
        <v>8.402375976048182</v>
      </c>
      <c r="H24498">
        <v>-1.190560044340083</v>
      </c>
      <c r="I24498">
        <v>-0.30391501654581932</v>
      </c>
      <c r="J24498">
        <v>-4.9233105462284321</v>
      </c>
      <c r="K24498">
        <v>0.78944513606313826</v>
      </c>
      <c r="L24498">
        <v>11.45422133083105</v>
      </c>
      <c r="M24498">
        <v>-2.2445149444411889</v>
      </c>
      <c r="N24498">
        <v>10.95152176799321</v>
      </c>
      <c r="O24498">
        <v>11.561581220644319</v>
      </c>
      <c r="P24498">
        <v>7.5317510919880482</v>
      </c>
      <c r="Q24498">
        <v>4.7152860179159104</v>
      </c>
      <c r="R24498">
        <v>10.544045743314889</v>
      </c>
      <c r="S24498">
        <v>0.2449807636337287</v>
      </c>
      <c r="T24498">
        <v>30.464880542451649</v>
      </c>
      <c r="U24498">
        <v>5.5843990448847034</v>
      </c>
      <c r="V24498">
        <v>9.2005176898199537</v>
      </c>
      <c r="W24498">
        <v>1.222016556689987</v>
      </c>
      <c r="X24498">
        <v>4.3836344216551693</v>
      </c>
      <c r="Y24498">
        <v>3.0726397040244269</v>
      </c>
      <c r="Z24498">
        <v>5.64605317856961</v>
      </c>
      <c r="AA24498">
        <v>5.9014400901580721</v>
      </c>
      <c r="AB24498">
        <v>-1.2100784196401699</v>
      </c>
      <c r="AC24498">
        <v>-1.55393818600319</v>
      </c>
      <c r="AD24498">
        <v>5.6144744280663073</v>
      </c>
      <c r="AE24498">
        <v>3.0140412052054311</v>
      </c>
      <c r="AF24498">
        <v>6.9928086484474914</v>
      </c>
      <c r="AG24498">
        <v>0.3787207077128763</v>
      </c>
      <c r="AH24498">
        <v>1.3076468322460011</v>
      </c>
      <c r="AI24498">
        <v>1.605660801737163</v>
      </c>
      <c r="AJ24498">
        <v>3.894662834132756</v>
      </c>
      <c r="AK24498">
        <v>0.79729629286184878</v>
      </c>
      <c r="AL24498">
        <v>6.8773053204597154</v>
      </c>
      <c r="AM24498">
        <v>3.7282007740461198</v>
      </c>
      <c r="AN24498">
        <v>5.5723464653454569</v>
      </c>
      <c r="AO24498">
        <v>1.3303539297108811</v>
      </c>
      <c r="AP24498">
        <v>7.8881236386317166</v>
      </c>
      <c r="AQ24498">
        <v>1.4729817924508559</v>
      </c>
      <c r="AR24498">
        <v>0.64390039604462768</v>
      </c>
      <c r="AS24498">
        <v>0.85228739333824688</v>
      </c>
      <c r="AT24498">
        <v>0.23776701718485341</v>
      </c>
      <c r="AU24498">
        <v>0.76340610466076875</v>
      </c>
      <c r="AV24498">
        <v>2.9472104671676602</v>
      </c>
    </row>
    <row r="24499" spans="1:48" x14ac:dyDescent="0.25">
      <c r="A24499" s="2">
        <v>44440</v>
      </c>
      <c r="B24499">
        <v>2011</v>
      </c>
      <c r="C24499">
        <v>651</v>
      </c>
      <c r="D24499">
        <v>-7.7482426267008293</v>
      </c>
      <c r="E24499">
        <v>1.6612061582228499</v>
      </c>
      <c r="F24499">
        <v>2.610846030241043</v>
      </c>
      <c r="G24499">
        <v>-3.6819273702510258</v>
      </c>
      <c r="H24499">
        <v>-0.147369302071898</v>
      </c>
      <c r="I24499">
        <v>-5.4197599560895533</v>
      </c>
      <c r="J24499">
        <v>-12.6012902915548</v>
      </c>
      <c r="K24499">
        <v>-4.5897242760364438</v>
      </c>
      <c r="L24499">
        <v>-1.947550244755647</v>
      </c>
      <c r="M24499">
        <v>-13.00768214053917</v>
      </c>
      <c r="N24499">
        <v>0.62771276359956385</v>
      </c>
      <c r="O24499">
        <v>-7.0643665798816091</v>
      </c>
      <c r="P24499">
        <v>3.2214580776130259</v>
      </c>
      <c r="Q24499">
        <v>-6.3384300565946239</v>
      </c>
      <c r="R24499">
        <v>3.1886939317243401</v>
      </c>
      <c r="S24499">
        <v>-2.362800840974999</v>
      </c>
      <c r="T24499">
        <v>-12.058038134013159</v>
      </c>
      <c r="U24499">
        <v>-6.0768903843480437</v>
      </c>
      <c r="V24499">
        <v>-12.438561134539709</v>
      </c>
      <c r="W24499">
        <v>-7.5363316899492494</v>
      </c>
      <c r="X24499">
        <v>-1.813695978058927</v>
      </c>
      <c r="Y24499">
        <v>2.8718918289707411</v>
      </c>
      <c r="Z24499">
        <v>2.117340773547705</v>
      </c>
      <c r="AA24499">
        <v>-7.1813909903676638</v>
      </c>
      <c r="AB24499">
        <v>-5.510735191415705</v>
      </c>
      <c r="AC24499">
        <v>-6.5359435565885748</v>
      </c>
      <c r="AD24499">
        <v>-3.1023429427813438</v>
      </c>
      <c r="AE24499">
        <v>4.1769187162185029</v>
      </c>
      <c r="AF24499">
        <v>-2.3141319832427181</v>
      </c>
      <c r="AG24499">
        <v>-8.8752279579780708</v>
      </c>
      <c r="AH24499">
        <v>-2.9705088447743</v>
      </c>
      <c r="AI24499">
        <v>-3.0443682854224048</v>
      </c>
      <c r="AJ24499">
        <v>1.5328354274468441</v>
      </c>
      <c r="AK24499">
        <v>-4.5021881962474906</v>
      </c>
      <c r="AL24499">
        <v>-7.4786251965811568</v>
      </c>
      <c r="AM24499">
        <v>-5.5753501634679736</v>
      </c>
      <c r="AN24499">
        <v>-5.0603807091483821</v>
      </c>
      <c r="AO24499">
        <v>-5.6065995851626411</v>
      </c>
      <c r="AP24499">
        <v>3.435665385527531</v>
      </c>
      <c r="AQ24499">
        <v>-3.139336669329118</v>
      </c>
      <c r="AR24499">
        <v>-3.9590108067190881</v>
      </c>
      <c r="AS24499">
        <v>-2.0310598939481168</v>
      </c>
      <c r="AT24499">
        <v>-2.5511403356605071</v>
      </c>
      <c r="AU24499">
        <v>-2.6556754892753438</v>
      </c>
      <c r="AV24499">
        <v>-4.7255256562540264</v>
      </c>
    </row>
    <row r="24500" spans="1:48" x14ac:dyDescent="0.25">
      <c r="A24500" s="2">
        <v>44470</v>
      </c>
      <c r="B24500">
        <v>2011</v>
      </c>
      <c r="C24500">
        <v>651</v>
      </c>
      <c r="D24500">
        <v>15.174525955804929</v>
      </c>
      <c r="E24500">
        <v>7.4441452995261281</v>
      </c>
      <c r="F24500">
        <v>4.152033114390985</v>
      </c>
      <c r="G24500">
        <v>2.5047308468792111</v>
      </c>
      <c r="H24500">
        <v>4.21219274201039</v>
      </c>
      <c r="I24500">
        <v>4.3044512860523687</v>
      </c>
      <c r="J24500">
        <v>9.7483184050428218</v>
      </c>
      <c r="K24500">
        <v>-7.5891534724947807E-2</v>
      </c>
      <c r="L24500">
        <v>3.334160085032134</v>
      </c>
      <c r="M24500">
        <v>-9.0352256119136776</v>
      </c>
      <c r="N24500">
        <v>-0.76924314501115587</v>
      </c>
      <c r="O24500">
        <v>2.9708901321712</v>
      </c>
      <c r="P24500">
        <v>24.71544722067884</v>
      </c>
      <c r="Q24500">
        <v>-6.3281577091630847</v>
      </c>
      <c r="R24500">
        <v>2.7520006820709759</v>
      </c>
      <c r="S24500">
        <v>13.36315548420508</v>
      </c>
      <c r="T24500">
        <v>10.769209536743141</v>
      </c>
      <c r="U24500">
        <v>-0.17133540339048239</v>
      </c>
      <c r="V24500">
        <v>-0.31636642423176209</v>
      </c>
      <c r="W24500">
        <v>6.2434338031863934</v>
      </c>
      <c r="X24500">
        <v>2.0044341481348931</v>
      </c>
      <c r="Y24500">
        <v>-3.3636609852314758</v>
      </c>
      <c r="Z24500">
        <v>1.1518613511523721</v>
      </c>
      <c r="AA24500">
        <v>1.415989503492465</v>
      </c>
      <c r="AB24500">
        <v>5.8580881983830944</v>
      </c>
      <c r="AC24500">
        <v>-2.3016151711401589</v>
      </c>
      <c r="AD24500">
        <v>-0.66677714898213392</v>
      </c>
      <c r="AE24500">
        <v>3.5754687120771229</v>
      </c>
      <c r="AF24500">
        <v>6.7607168848964561</v>
      </c>
      <c r="AG24500">
        <v>1.134100416166306</v>
      </c>
      <c r="AH24500">
        <v>5.3312353213050834</v>
      </c>
      <c r="AI24500">
        <v>3.9558774458553709</v>
      </c>
      <c r="AJ24500">
        <v>-0.84751233760549383</v>
      </c>
      <c r="AK24500">
        <v>3.158115906331771</v>
      </c>
      <c r="AL24500">
        <v>6.7646169796862674</v>
      </c>
      <c r="AM24500">
        <v>6.7469670411449254</v>
      </c>
      <c r="AN24500">
        <v>4.2227649525645514</v>
      </c>
      <c r="AO24500">
        <v>2.1538592393797411</v>
      </c>
      <c r="AP24500">
        <v>-1.0122492614631831</v>
      </c>
      <c r="AQ24500">
        <v>3.9201508214691261</v>
      </c>
      <c r="AR24500">
        <v>4.4540323327990414</v>
      </c>
      <c r="AS24500">
        <v>4.0108226781942591</v>
      </c>
      <c r="AT24500">
        <v>7.6719243161898598</v>
      </c>
      <c r="AU24500">
        <v>5.1295627453903814</v>
      </c>
      <c r="AV24500">
        <v>6.9735979137698356</v>
      </c>
    </row>
    <row r="24501" spans="1:48" x14ac:dyDescent="0.25">
      <c r="A24501" s="2">
        <v>44501</v>
      </c>
      <c r="B24501">
        <v>2011</v>
      </c>
      <c r="C24501">
        <v>651</v>
      </c>
      <c r="D24501">
        <v>0.53852179140285727</v>
      </c>
      <c r="E24501">
        <v>-2.821589183485151</v>
      </c>
      <c r="F24501">
        <v>-4.2422954354087157</v>
      </c>
      <c r="G24501">
        <v>-4.6927454929554528</v>
      </c>
      <c r="H24501">
        <v>-7.5308742805506252</v>
      </c>
      <c r="I24501">
        <v>-6.3477901654332207</v>
      </c>
      <c r="J24501">
        <v>-6.7635221773904144</v>
      </c>
      <c r="K24501">
        <v>-4.4841919344103864</v>
      </c>
      <c r="L24501">
        <v>2.6131796357698578</v>
      </c>
      <c r="M24501">
        <v>-1.44463654056628</v>
      </c>
      <c r="N24501">
        <v>-3.023696828600642</v>
      </c>
      <c r="O24501">
        <v>-5.9862479504191661</v>
      </c>
      <c r="P24501">
        <v>-8.9593169734701661</v>
      </c>
      <c r="Q24501">
        <v>6.1782279728699097</v>
      </c>
      <c r="R24501">
        <v>-8.1186408301908486</v>
      </c>
      <c r="S24501">
        <v>-6.1535795907358137</v>
      </c>
      <c r="T24501">
        <v>-16.47895547922484</v>
      </c>
      <c r="U24501">
        <v>-5.8119900528325381</v>
      </c>
      <c r="V24501">
        <v>-13.298307233930011</v>
      </c>
      <c r="W24501">
        <v>-1.468749761823007</v>
      </c>
      <c r="X24501">
        <v>-5.9308089270667894</v>
      </c>
      <c r="Y24501">
        <v>-2.466249257163589</v>
      </c>
      <c r="Z24501">
        <v>-2.8049291224808042</v>
      </c>
      <c r="AA24501">
        <v>-9.2777274080432122</v>
      </c>
      <c r="AB24501">
        <v>-5.9107240198063238</v>
      </c>
      <c r="AC24501">
        <v>-4.5763306577382039</v>
      </c>
      <c r="AD24501">
        <v>-6.6617787483469026</v>
      </c>
      <c r="AE24501">
        <v>-8.4260497247184993</v>
      </c>
      <c r="AF24501">
        <v>-6.0998438839448674</v>
      </c>
      <c r="AG24501">
        <v>-4.9933247401817153</v>
      </c>
      <c r="AH24501">
        <v>-6.344447973772227</v>
      </c>
      <c r="AI24501">
        <v>-10.739705575591939</v>
      </c>
      <c r="AJ24501">
        <v>-8.0372374056640226</v>
      </c>
      <c r="AK24501">
        <v>-7.02040991655225</v>
      </c>
      <c r="AL24501">
        <v>-5.8294451988679334</v>
      </c>
      <c r="AM24501">
        <v>-6.0228628151260946</v>
      </c>
      <c r="AN24501">
        <v>-11.66596441427197</v>
      </c>
      <c r="AO24501">
        <v>-6.5305407446556218</v>
      </c>
      <c r="AP24501">
        <v>0.5703375728305371</v>
      </c>
      <c r="AQ24501">
        <v>-6.5225679740782088</v>
      </c>
      <c r="AR24501">
        <v>-4.2224028617218519</v>
      </c>
      <c r="AS24501">
        <v>-5.361241667263295</v>
      </c>
      <c r="AT24501">
        <v>-4.8578545052540338</v>
      </c>
      <c r="AU24501">
        <v>-2.3373901977843841</v>
      </c>
      <c r="AV24501">
        <v>-1.0130351297179869</v>
      </c>
    </row>
    <row r="24502" spans="1:48" x14ac:dyDescent="0.25">
      <c r="A24502" s="2">
        <v>44531</v>
      </c>
      <c r="B24502">
        <v>2011</v>
      </c>
      <c r="C24502">
        <v>651</v>
      </c>
      <c r="D24502">
        <v>2.2646377562009379</v>
      </c>
      <c r="E24502">
        <v>0.91312846584630236</v>
      </c>
      <c r="F24502">
        <v>2.8241601462266179</v>
      </c>
      <c r="G24502">
        <v>4.1867934812883867</v>
      </c>
      <c r="H24502">
        <v>0.26016292745627562</v>
      </c>
      <c r="I24502">
        <v>-5.3294631026151613</v>
      </c>
      <c r="J24502">
        <v>-4.7118088962198614</v>
      </c>
      <c r="K24502">
        <v>4.316633021394467</v>
      </c>
      <c r="L24502">
        <v>-2.197170134308291</v>
      </c>
      <c r="M24502">
        <v>4.464534353250782</v>
      </c>
      <c r="N24502">
        <v>3.749420830685013</v>
      </c>
      <c r="O24502">
        <v>6.4275267362106758</v>
      </c>
      <c r="P24502">
        <v>-7.905336883182235</v>
      </c>
      <c r="Q24502">
        <v>-8.5596507958959123</v>
      </c>
      <c r="R24502">
        <v>3.0862437099876239</v>
      </c>
      <c r="S24502">
        <v>3.7826086791370011</v>
      </c>
      <c r="T24502">
        <v>7.6096826477193957</v>
      </c>
      <c r="U24502">
        <v>13.120504874247411</v>
      </c>
      <c r="V24502">
        <v>2.8162594954033842</v>
      </c>
      <c r="W24502">
        <v>7.7686413879138216</v>
      </c>
      <c r="X24502">
        <v>0.11332263789916031</v>
      </c>
      <c r="Y24502">
        <v>1.908677687635518</v>
      </c>
      <c r="Z24502">
        <v>7.077557312929339</v>
      </c>
      <c r="AA24502">
        <v>9.3417658644999957</v>
      </c>
      <c r="AB24502">
        <v>6.9571267182045426</v>
      </c>
      <c r="AC24502">
        <v>6.5009321881446258</v>
      </c>
      <c r="AD24502">
        <v>3.9901299902981968</v>
      </c>
      <c r="AE24502">
        <v>5.4490301763616689</v>
      </c>
      <c r="AF24502">
        <v>1.586774147612702</v>
      </c>
      <c r="AG24502">
        <v>7.1827853992759714</v>
      </c>
      <c r="AH24502">
        <v>7.3159551387245614</v>
      </c>
      <c r="AI24502">
        <v>6.3572235217771889</v>
      </c>
      <c r="AJ24502">
        <v>8.6902923277427657</v>
      </c>
      <c r="AK24502">
        <v>6.2730687694662954</v>
      </c>
      <c r="AL24502">
        <v>2.9749534896246428</v>
      </c>
      <c r="AM24502">
        <v>5.4655663866566728</v>
      </c>
      <c r="AN24502">
        <v>6.0208931120462328</v>
      </c>
      <c r="AO24502">
        <v>5.5742764889146654</v>
      </c>
      <c r="AP24502">
        <v>13.25842074288679</v>
      </c>
      <c r="AQ24502">
        <v>5.1315204392822444</v>
      </c>
      <c r="AR24502">
        <v>7.0829941777491578</v>
      </c>
      <c r="AS24502">
        <v>7.2943618101528394</v>
      </c>
      <c r="AT24502">
        <v>4.7993241957878796</v>
      </c>
      <c r="AU24502">
        <v>4.4196465012002362</v>
      </c>
      <c r="AV24502">
        <v>3.9473782655543799</v>
      </c>
    </row>
    <row r="24503" spans="1:48" x14ac:dyDescent="0.25">
      <c r="A24503" s="2">
        <v>44562</v>
      </c>
      <c r="B24503">
        <v>2011</v>
      </c>
      <c r="C24503">
        <v>651</v>
      </c>
      <c r="D24503">
        <v>-4.3348900432149451</v>
      </c>
      <c r="E24503">
        <v>0.17566179055710229</v>
      </c>
      <c r="F24503">
        <v>7.8803550705438319</v>
      </c>
      <c r="G24503">
        <v>-3.5975553593731391</v>
      </c>
      <c r="H24503">
        <v>-1.068213984612687</v>
      </c>
      <c r="I24503">
        <v>-4.5571522208937454</v>
      </c>
      <c r="J24503">
        <v>2.8598867794834559</v>
      </c>
      <c r="K24503">
        <v>6.8204185704837004</v>
      </c>
      <c r="L24503">
        <v>4.0798662662803631</v>
      </c>
      <c r="M24503">
        <v>13.03249831329274</v>
      </c>
      <c r="N24503">
        <v>-1.364003182389439</v>
      </c>
      <c r="O24503">
        <v>0.20273104830550451</v>
      </c>
      <c r="P24503">
        <v>-22.473097340576469</v>
      </c>
      <c r="Q24503">
        <v>12.571933929814261</v>
      </c>
      <c r="R24503">
        <v>10.557569095433839</v>
      </c>
      <c r="S24503">
        <v>11.82289627291722</v>
      </c>
      <c r="T24503">
        <v>5.1865580307473236</v>
      </c>
      <c r="U24503">
        <v>-5.249036618763137</v>
      </c>
      <c r="V24503">
        <v>5.6149336462622426</v>
      </c>
      <c r="W24503">
        <v>-7.8036346688040048</v>
      </c>
      <c r="X24503">
        <v>-14.86399729656044</v>
      </c>
      <c r="Y24503">
        <v>-5.0754945384301369</v>
      </c>
      <c r="Z24503">
        <v>-2.1435233176627659</v>
      </c>
      <c r="AA24503">
        <v>-7.17633640322296</v>
      </c>
      <c r="AB24503">
        <v>-10.141882738872029</v>
      </c>
      <c r="AC24503">
        <v>-10.149733047634321</v>
      </c>
      <c r="AD24503">
        <v>6.6227691449344483</v>
      </c>
      <c r="AE24503">
        <v>-5.0241638063763812E-2</v>
      </c>
      <c r="AF24503">
        <v>-3.9884440378455182</v>
      </c>
      <c r="AG24503">
        <v>-6.322689711906337</v>
      </c>
      <c r="AH24503">
        <v>-2.459482291620374</v>
      </c>
      <c r="AI24503">
        <v>-1.542890252972229</v>
      </c>
      <c r="AJ24503">
        <v>-0.57731229249086136</v>
      </c>
      <c r="AK24503">
        <v>-5.0005217674019553</v>
      </c>
      <c r="AL24503">
        <v>-11.629887409330401</v>
      </c>
      <c r="AM24503">
        <v>-11.31244532231813</v>
      </c>
      <c r="AN24503">
        <v>-3.0939200621977299</v>
      </c>
      <c r="AO24503">
        <v>-3.6956243513911469</v>
      </c>
      <c r="AP24503">
        <v>-0.15612792263138831</v>
      </c>
      <c r="AQ24503">
        <v>-8.7627353470745462</v>
      </c>
      <c r="AR24503">
        <v>-3.787765597118864</v>
      </c>
      <c r="AS24503">
        <v>0.89282842059208445</v>
      </c>
      <c r="AT24503">
        <v>-0.80714766849786512</v>
      </c>
      <c r="AU24503">
        <v>-8.4731743594820053</v>
      </c>
      <c r="AV24503">
        <v>-5.6653873966002974</v>
      </c>
    </row>
    <row r="24504" spans="1:48" x14ac:dyDescent="0.25">
      <c r="A24504" s="2">
        <v>44593</v>
      </c>
      <c r="B24504">
        <v>2011</v>
      </c>
      <c r="C24504">
        <v>651</v>
      </c>
      <c r="D24504">
        <v>-5.4751166173230184</v>
      </c>
      <c r="E24504">
        <v>7.8355374997612692</v>
      </c>
      <c r="F24504">
        <v>3.9853329923051239</v>
      </c>
      <c r="G24504">
        <v>5.4853492349916877</v>
      </c>
      <c r="H24504">
        <v>-1.1796458361870601</v>
      </c>
      <c r="I24504">
        <v>-6.0006571113458413</v>
      </c>
      <c r="J24504">
        <v>-4.2486278815618732</v>
      </c>
      <c r="K24504">
        <v>4.6541670065632479</v>
      </c>
      <c r="L24504">
        <v>5.8503404245202617E-2</v>
      </c>
      <c r="M24504">
        <v>4.6976542069400606</v>
      </c>
      <c r="N24504">
        <v>-3.9785529193710811</v>
      </c>
      <c r="O24504">
        <v>5.3882781198005159</v>
      </c>
      <c r="P24504">
        <v>-20.777613030078591</v>
      </c>
      <c r="Q24504">
        <v>3.5781548972913639</v>
      </c>
      <c r="R24504">
        <v>5.3972844076318527</v>
      </c>
      <c r="S24504">
        <v>8.8021942713354164</v>
      </c>
      <c r="T24504">
        <v>-2.2079686588065921</v>
      </c>
      <c r="U24504">
        <v>4.9322701415861259</v>
      </c>
      <c r="V24504">
        <v>-1.246424135905877</v>
      </c>
      <c r="W24504">
        <v>-0.48211446092505378</v>
      </c>
      <c r="X24504">
        <v>5.4351914507646537</v>
      </c>
      <c r="Y24504">
        <v>-1.1180960578641259</v>
      </c>
      <c r="Z24504">
        <v>-15.039560363005069</v>
      </c>
      <c r="AA24504">
        <v>-4.9623872645325307</v>
      </c>
      <c r="AB24504">
        <v>-8.0973303898440143</v>
      </c>
      <c r="AC24504">
        <v>0.78760997024538426</v>
      </c>
      <c r="AD24504">
        <v>-1.9557128711330529</v>
      </c>
      <c r="AE24504">
        <v>4.2175086668674977</v>
      </c>
      <c r="AF24504">
        <v>-0.15872671978323091</v>
      </c>
      <c r="AG24504">
        <v>-6.8450885078390371</v>
      </c>
      <c r="AH24504">
        <v>-4.8475972866146133</v>
      </c>
      <c r="AI24504">
        <v>-1.5677103073558629</v>
      </c>
      <c r="AJ24504">
        <v>-1.307163720343296</v>
      </c>
      <c r="AK24504">
        <v>-0.74935416953334499</v>
      </c>
      <c r="AL24504">
        <v>-4.9435346113029466</v>
      </c>
      <c r="AM24504">
        <v>1.308866938149267</v>
      </c>
      <c r="AN24504">
        <v>-11.88783124763979</v>
      </c>
      <c r="AO24504">
        <v>-6.84140862820305</v>
      </c>
      <c r="AP24504">
        <v>-2.9046799495551219</v>
      </c>
      <c r="AQ24504">
        <v>5.856033805593408</v>
      </c>
      <c r="AR24504">
        <v>-4.4659192630132294</v>
      </c>
      <c r="AS24504">
        <v>0.77988861926510111</v>
      </c>
      <c r="AT24504">
        <v>0.2021772178479431</v>
      </c>
      <c r="AU24504">
        <v>1.6720073682018111</v>
      </c>
      <c r="AV24504">
        <v>-2.9366851521860138</v>
      </c>
    </row>
    <row r="24505" spans="1:48" x14ac:dyDescent="0.25">
      <c r="A24505" s="2">
        <v>44621</v>
      </c>
      <c r="B24505">
        <v>2011</v>
      </c>
      <c r="C24505">
        <v>651</v>
      </c>
      <c r="D24505">
        <v>-15.349367158543391</v>
      </c>
      <c r="E24505">
        <v>2.5867206978857031</v>
      </c>
      <c r="F24505">
        <v>6.4875118734155413</v>
      </c>
      <c r="G24505">
        <v>0.22193302844024651</v>
      </c>
      <c r="H24505">
        <v>0.50153865183801827</v>
      </c>
      <c r="I24505">
        <v>-11.219959553763539</v>
      </c>
      <c r="J24505">
        <v>-5.5843736003500464</v>
      </c>
      <c r="K24505">
        <v>7.7724364007754287</v>
      </c>
      <c r="L24505">
        <v>-1.691934920638638</v>
      </c>
      <c r="M24505">
        <v>14.86163643485339</v>
      </c>
      <c r="N24505">
        <v>3.6413316763193482</v>
      </c>
      <c r="O24505">
        <v>-1.3139049733473569</v>
      </c>
      <c r="P24505">
        <v>-6.0098600426974791</v>
      </c>
      <c r="Q24505">
        <v>11.41331754424337</v>
      </c>
      <c r="R24505">
        <v>14.89461504455956</v>
      </c>
      <c r="S24505">
        <v>10.842381398574959</v>
      </c>
      <c r="T24505">
        <v>15.42862996830587</v>
      </c>
      <c r="U24505">
        <v>9.2581550585463255</v>
      </c>
      <c r="V24505">
        <v>8.4926109233990577</v>
      </c>
      <c r="W24505">
        <v>2.3432014915102162</v>
      </c>
      <c r="X24505">
        <v>1.8714221188694371</v>
      </c>
      <c r="Y24505">
        <v>-0.36281419593969799</v>
      </c>
      <c r="Z24505">
        <v>-3.7838437240710898</v>
      </c>
      <c r="AA24505">
        <v>-9.2916585092817865</v>
      </c>
      <c r="AB24505">
        <v>2.731270968687038</v>
      </c>
      <c r="AC24505">
        <v>-4.6765554136529719E-2</v>
      </c>
      <c r="AD24505">
        <v>-3.320086811385969</v>
      </c>
      <c r="AE24505">
        <v>5.8204303667767299</v>
      </c>
      <c r="AF24505">
        <v>6.7056314971499997</v>
      </c>
      <c r="AG24505">
        <v>1.6005249284313241</v>
      </c>
      <c r="AH24505">
        <v>-2.9927445008050562</v>
      </c>
      <c r="AI24505">
        <v>-1.0891414845978891</v>
      </c>
      <c r="AJ24505">
        <v>-1.68694144165662</v>
      </c>
      <c r="AK24505">
        <v>0.80883541981298102</v>
      </c>
      <c r="AL24505">
        <v>-1.67069770676469</v>
      </c>
      <c r="AM24505">
        <v>4.5789433834386717</v>
      </c>
      <c r="AN24505">
        <v>5.5980106163806997</v>
      </c>
      <c r="AO24505">
        <v>-2.8603615564849361</v>
      </c>
      <c r="AP24505">
        <v>6.3310290856006146</v>
      </c>
      <c r="AQ24505">
        <v>11.037825813821581</v>
      </c>
      <c r="AR24505">
        <v>-0.63495755902663875</v>
      </c>
      <c r="AS24505">
        <v>0.11508820176189261</v>
      </c>
      <c r="AT24505">
        <v>5.3642854723306099</v>
      </c>
      <c r="AU24505">
        <v>0.115966087121322</v>
      </c>
      <c r="AV24505">
        <v>3.4926218559540261</v>
      </c>
    </row>
    <row r="24506" spans="1:48" x14ac:dyDescent="0.25">
      <c r="A24506" s="2">
        <v>44652</v>
      </c>
      <c r="B24506">
        <v>2011</v>
      </c>
      <c r="C24506">
        <v>651</v>
      </c>
      <c r="D24506">
        <v>-3.406291697494801</v>
      </c>
      <c r="E24506">
        <v>1.3586740389196941</v>
      </c>
      <c r="F24506">
        <v>0.98355476141935849</v>
      </c>
      <c r="G24506">
        <v>-2.7605294589417069</v>
      </c>
      <c r="H24506">
        <v>-7.478277728063409</v>
      </c>
      <c r="I24506">
        <v>-2.4102821863440589</v>
      </c>
      <c r="J24506">
        <v>-5.0521209675546412</v>
      </c>
      <c r="K24506">
        <v>-12.67174699077348</v>
      </c>
      <c r="L24506">
        <v>-8.0413445093470255</v>
      </c>
      <c r="M24506">
        <v>-13.733064917443009</v>
      </c>
      <c r="N24506">
        <v>-1.684073654794527</v>
      </c>
      <c r="O24506">
        <v>-4.663624846821401</v>
      </c>
      <c r="P24506">
        <v>9.8802437284306812</v>
      </c>
      <c r="Q24506">
        <v>-11.788563977787099</v>
      </c>
      <c r="R24506">
        <v>-10.421091931237511</v>
      </c>
      <c r="S24506">
        <v>-17.362202207511469</v>
      </c>
      <c r="T24506">
        <v>-13.246865436641709</v>
      </c>
      <c r="U24506">
        <v>-11.05773700840782</v>
      </c>
      <c r="V24506">
        <v>6.205350247804664</v>
      </c>
      <c r="W24506">
        <v>-4.5537810531909972</v>
      </c>
      <c r="X24506">
        <v>-9.4899344621849462</v>
      </c>
      <c r="Y24506">
        <v>-8.8281864631272082</v>
      </c>
      <c r="Z24506">
        <v>-6.5074122502011056</v>
      </c>
      <c r="AA24506">
        <v>-4.0442612621133573</v>
      </c>
      <c r="AB24506">
        <v>-7.2820777639989513</v>
      </c>
      <c r="AC24506">
        <v>-6.3507690084719464</v>
      </c>
      <c r="AD24506">
        <v>-1.021133548927444</v>
      </c>
      <c r="AE24506">
        <v>-6.7503413910045218</v>
      </c>
      <c r="AF24506">
        <v>-5.8114763929764557</v>
      </c>
      <c r="AG24506">
        <v>-4.1923669839665454</v>
      </c>
      <c r="AH24506">
        <v>-6.8045311027826516</v>
      </c>
      <c r="AI24506">
        <v>-2.448959504186532</v>
      </c>
      <c r="AJ24506">
        <v>-4.2661715747497784</v>
      </c>
      <c r="AK24506">
        <v>-5.4341923145954434</v>
      </c>
      <c r="AL24506">
        <v>-10.08133072692794</v>
      </c>
      <c r="AM24506">
        <v>-3.2187418483715651</v>
      </c>
      <c r="AN24506">
        <v>-19.083866134094681</v>
      </c>
      <c r="AO24506">
        <v>-8.1330603964700714</v>
      </c>
      <c r="AP24506">
        <v>-1.756432586704693</v>
      </c>
      <c r="AQ24506">
        <v>-5.8944829093749318</v>
      </c>
      <c r="AR24506">
        <v>-6.3227261281727731</v>
      </c>
      <c r="AS24506">
        <v>-3.7170412301984479</v>
      </c>
      <c r="AT24506">
        <v>-7.2769551122784932</v>
      </c>
      <c r="AU24506">
        <v>-8.0420284509931541</v>
      </c>
      <c r="AV24506">
        <v>-9.089674425525585</v>
      </c>
    </row>
    <row r="24507" spans="1:48" x14ac:dyDescent="0.25">
      <c r="A24507" s="2">
        <v>44682</v>
      </c>
      <c r="B24507">
        <v>2011</v>
      </c>
      <c r="C24507">
        <v>651</v>
      </c>
      <c r="D24507">
        <v>-8.0426665596178726</v>
      </c>
      <c r="E24507">
        <v>-5.2278224617526732</v>
      </c>
      <c r="F24507">
        <v>-5.959181956571391</v>
      </c>
      <c r="G24507">
        <v>-2.3217886567418522</v>
      </c>
      <c r="H24507">
        <v>-2.8324448616799609</v>
      </c>
      <c r="I24507">
        <v>0.38695059919704461</v>
      </c>
      <c r="J24507">
        <v>-16.040948039431768</v>
      </c>
      <c r="K24507">
        <v>1.1240131321661679</v>
      </c>
      <c r="L24507">
        <v>1.3626797177937131</v>
      </c>
      <c r="M24507">
        <v>8.3787354077743394</v>
      </c>
      <c r="N24507">
        <v>-5.8070746569340637</v>
      </c>
      <c r="O24507">
        <v>2.3460807235658798</v>
      </c>
      <c r="P24507">
        <v>-11.92994271747577</v>
      </c>
      <c r="Q24507">
        <v>18.559698991331569</v>
      </c>
      <c r="R24507">
        <v>13.334700120407829</v>
      </c>
      <c r="S24507">
        <v>1.5491119332599499</v>
      </c>
      <c r="T24507">
        <v>3.5219464760045232</v>
      </c>
      <c r="U24507">
        <v>5.7709768605010092</v>
      </c>
      <c r="V24507">
        <v>-6.668329739879308</v>
      </c>
      <c r="W24507">
        <v>-3.2669377547910878</v>
      </c>
      <c r="X24507">
        <v>-1.8319987968543729</v>
      </c>
      <c r="Y24507">
        <v>1.598259376741429</v>
      </c>
      <c r="Z24507">
        <v>5.0348925061426186</v>
      </c>
      <c r="AA24507">
        <v>0.60447042602407297</v>
      </c>
      <c r="AB24507">
        <v>-0.5531353232936187</v>
      </c>
      <c r="AC24507">
        <v>1.8051523736398509</v>
      </c>
      <c r="AD24507">
        <v>-2.8137920631778339</v>
      </c>
      <c r="AE24507">
        <v>4.3643368831519869</v>
      </c>
      <c r="AF24507">
        <v>5.4444558637535501</v>
      </c>
      <c r="AG24507">
        <v>1.2912666940493089</v>
      </c>
      <c r="AH24507">
        <v>3.6971120492780951</v>
      </c>
      <c r="AI24507">
        <v>4.7983716788522424</v>
      </c>
      <c r="AJ24507">
        <v>3.8158420954658161</v>
      </c>
      <c r="AK24507">
        <v>-2.2008405301099598</v>
      </c>
      <c r="AL24507">
        <v>0.76454914516175254</v>
      </c>
      <c r="AM24507">
        <v>-3.9607443281818759</v>
      </c>
      <c r="AN24507">
        <v>3.221755341682786</v>
      </c>
      <c r="AO24507">
        <v>3.6845941046703912</v>
      </c>
      <c r="AP24507">
        <v>5.4161432202915814</v>
      </c>
      <c r="AQ24507">
        <v>-1.1360989256594569</v>
      </c>
      <c r="AR24507">
        <v>1.9687529411533069</v>
      </c>
      <c r="AS24507">
        <v>1.672318384622429</v>
      </c>
      <c r="AT24507">
        <v>1.454733157737498</v>
      </c>
      <c r="AU24507">
        <v>-5.2975430275422504</v>
      </c>
      <c r="AV24507">
        <v>-0.26931931202643922</v>
      </c>
    </row>
    <row r="24508" spans="1:48" x14ac:dyDescent="0.25">
      <c r="A24508" s="2">
        <v>44713</v>
      </c>
      <c r="B24508">
        <v>2011</v>
      </c>
      <c r="C24508">
        <v>651</v>
      </c>
      <c r="D24508">
        <v>-10.36640517548922</v>
      </c>
      <c r="E24508">
        <v>-9.462262574815373</v>
      </c>
      <c r="F24508">
        <v>-6.1411459348847064</v>
      </c>
      <c r="G24508">
        <v>-8.2905405888020756</v>
      </c>
      <c r="H24508">
        <v>-7.5256753947020254</v>
      </c>
      <c r="I24508">
        <v>7.1404683653006007</v>
      </c>
      <c r="J24508">
        <v>-7.7173737507432509</v>
      </c>
      <c r="K24508">
        <v>-12.762531586060989</v>
      </c>
      <c r="L24508">
        <v>-13.67014627884191</v>
      </c>
      <c r="M24508">
        <v>-19.194520304678139</v>
      </c>
      <c r="N24508">
        <v>-6.7415279498880381</v>
      </c>
      <c r="O24508">
        <v>-8.4451359745712278</v>
      </c>
      <c r="P24508">
        <v>-8.5753186603651717</v>
      </c>
      <c r="Q24508">
        <v>-18.608876364620549</v>
      </c>
      <c r="R24508">
        <v>-28.813967234182162</v>
      </c>
      <c r="S24508">
        <v>-16.97718241278741</v>
      </c>
      <c r="T24508">
        <v>-19.87095578489874</v>
      </c>
      <c r="U24508">
        <v>-9.8409664215203581</v>
      </c>
      <c r="V24508">
        <v>-10.20619251668333</v>
      </c>
      <c r="W24508">
        <v>-7.1049959601688357</v>
      </c>
      <c r="X24508">
        <v>-6.5347179773434512</v>
      </c>
      <c r="Y24508">
        <v>-7.9222231416174456</v>
      </c>
      <c r="Z24508">
        <v>-15.02314417338869</v>
      </c>
      <c r="AA24508">
        <v>-16.689094836520709</v>
      </c>
      <c r="AB24508">
        <v>-14.41451420439234</v>
      </c>
      <c r="AC24508">
        <v>-17.072695166582179</v>
      </c>
      <c r="AD24508">
        <v>-13.795721956751921</v>
      </c>
      <c r="AE24508">
        <v>-11.83681516435777</v>
      </c>
      <c r="AF24508">
        <v>-4.8738284194675412</v>
      </c>
      <c r="AG24508">
        <v>-7.6908898799834642</v>
      </c>
      <c r="AH24508">
        <v>-14.3799709092459</v>
      </c>
      <c r="AI24508">
        <v>-10.32242556506427</v>
      </c>
      <c r="AJ24508">
        <v>-2.858342629458821</v>
      </c>
      <c r="AK24508">
        <v>-5.6891723017700846</v>
      </c>
      <c r="AL24508">
        <v>-10.56937002935622</v>
      </c>
      <c r="AM24508">
        <v>-5.3671655046936273</v>
      </c>
      <c r="AN24508">
        <v>-12.806817814177951</v>
      </c>
      <c r="AO24508">
        <v>-13.52381149007971</v>
      </c>
      <c r="AP24508">
        <v>-6.3753305652458288</v>
      </c>
      <c r="AQ24508">
        <v>-12.0684316200458</v>
      </c>
      <c r="AR24508">
        <v>-10.38168006331542</v>
      </c>
      <c r="AS24508">
        <v>-8.6658186496759608</v>
      </c>
      <c r="AT24508">
        <v>-10.385242109222389</v>
      </c>
      <c r="AU24508">
        <v>-8.1864824163931154</v>
      </c>
      <c r="AV24508">
        <v>-8.3299642918782553</v>
      </c>
    </row>
    <row r="24509" spans="1:48" x14ac:dyDescent="0.25">
      <c r="A24509" s="2">
        <v>44743</v>
      </c>
      <c r="B24509">
        <v>2011</v>
      </c>
      <c r="C24509">
        <v>651</v>
      </c>
      <c r="D24509">
        <v>1.426226323714497</v>
      </c>
      <c r="E24509">
        <v>2.930361049348984</v>
      </c>
      <c r="F24509">
        <v>6.0742624288624647</v>
      </c>
      <c r="G24509">
        <v>2.3347291472265002</v>
      </c>
      <c r="H24509">
        <v>5.8797535941206513</v>
      </c>
      <c r="I24509">
        <v>-9.6339067077771396</v>
      </c>
      <c r="J24509">
        <v>-17.329459843932248</v>
      </c>
      <c r="K24509">
        <v>0.2433250486829408</v>
      </c>
      <c r="L24509">
        <v>2.0997393797088648</v>
      </c>
      <c r="M24509">
        <v>5.4472120342768937</v>
      </c>
      <c r="N24509">
        <v>9.2957379148690613</v>
      </c>
      <c r="O24509">
        <v>-2.0108015037862419</v>
      </c>
      <c r="P24509">
        <v>14.28162501163288</v>
      </c>
      <c r="Q24509">
        <v>12.269242740280699</v>
      </c>
      <c r="R24509">
        <v>-1.250560889531938</v>
      </c>
      <c r="S24509">
        <v>2.9230100997902801</v>
      </c>
      <c r="T24509">
        <v>9.0090458439829213</v>
      </c>
      <c r="U24509">
        <v>-0.1379430216112088</v>
      </c>
      <c r="V24509">
        <v>-1.2917783908090841</v>
      </c>
      <c r="W24509">
        <v>4.6148626992181363</v>
      </c>
      <c r="X24509">
        <v>6.5967224074447328</v>
      </c>
      <c r="Y24509">
        <v>5.616738978234026</v>
      </c>
      <c r="Z24509">
        <v>1.4858124394409919</v>
      </c>
      <c r="AA24509">
        <v>7.0450305552453694</v>
      </c>
      <c r="AB24509">
        <v>11.24286161410712</v>
      </c>
      <c r="AC24509">
        <v>5.7274760289169224</v>
      </c>
      <c r="AD24509">
        <v>4.4407224513716148</v>
      </c>
      <c r="AE24509">
        <v>5.9486232062458964</v>
      </c>
      <c r="AF24509">
        <v>4.6254032696219314</v>
      </c>
      <c r="AG24509">
        <v>3.4646042284217859</v>
      </c>
      <c r="AH24509">
        <v>2.5617321524654462</v>
      </c>
      <c r="AI24509">
        <v>-1.576518896555035</v>
      </c>
      <c r="AJ24509">
        <v>2.9187274944270092</v>
      </c>
      <c r="AK24509">
        <v>-0.1241545993563742</v>
      </c>
      <c r="AL24509">
        <v>10.362536118645311</v>
      </c>
      <c r="AM24509">
        <v>7.9333137842975132</v>
      </c>
      <c r="AN24509">
        <v>-0.1592719615602034</v>
      </c>
      <c r="AO24509">
        <v>2.2710878443974241</v>
      </c>
      <c r="AP24509">
        <v>0.72505047632698272</v>
      </c>
      <c r="AQ24509">
        <v>6.4701208212751826</v>
      </c>
      <c r="AR24509">
        <v>6.3668468501960618</v>
      </c>
      <c r="AS24509">
        <v>3.6508990622537989</v>
      </c>
      <c r="AT24509">
        <v>4.8736166278777526</v>
      </c>
      <c r="AU24509">
        <v>6.0976094935596858</v>
      </c>
      <c r="AV24509">
        <v>9.2434179957085139</v>
      </c>
    </row>
    <row r="24510" spans="1:48" x14ac:dyDescent="0.25">
      <c r="A24510" s="2">
        <v>44774</v>
      </c>
      <c r="B24510">
        <v>2011</v>
      </c>
      <c r="C24510">
        <v>651</v>
      </c>
      <c r="D24510">
        <v>-8.7142601329781577E-2</v>
      </c>
      <c r="E24510">
        <v>5.0661472468927604</v>
      </c>
      <c r="F24510">
        <v>1.66713002665162</v>
      </c>
      <c r="G24510">
        <v>0.34584640675427991</v>
      </c>
      <c r="H24510">
        <v>-1.967362708247034</v>
      </c>
      <c r="I24510">
        <v>0.82602112923018112</v>
      </c>
      <c r="J24510">
        <v>19.861858455327059</v>
      </c>
      <c r="K24510">
        <v>-4.200606159216969</v>
      </c>
      <c r="L24510">
        <v>2.5493094660470561</v>
      </c>
      <c r="M24510">
        <v>6.3285008546588362</v>
      </c>
      <c r="N24510">
        <v>3.9737835533104842</v>
      </c>
      <c r="O24510">
        <v>5.500123124414813</v>
      </c>
      <c r="P24510">
        <v>12.810623191701479</v>
      </c>
      <c r="Q24510">
        <v>2.5904153162615851</v>
      </c>
      <c r="R24510">
        <v>-6.6390106749208089</v>
      </c>
      <c r="S24510">
        <v>-1.7910299399346521</v>
      </c>
      <c r="T24510">
        <v>10.856003409062991</v>
      </c>
      <c r="U24510">
        <v>-5.1367564877011329</v>
      </c>
      <c r="V24510">
        <v>22.5132125694278</v>
      </c>
      <c r="W24510">
        <v>-5.6354059316220066</v>
      </c>
      <c r="X24510">
        <v>-3.1251141875187738</v>
      </c>
      <c r="Y24510">
        <v>-2.734782333574493</v>
      </c>
      <c r="Z24510">
        <v>-9.4934907867856744</v>
      </c>
      <c r="AA24510">
        <v>1.6871838759558779</v>
      </c>
      <c r="AB24510">
        <v>-10.22315950580645</v>
      </c>
      <c r="AC24510">
        <v>-3.4993578683073179</v>
      </c>
      <c r="AD24510">
        <v>-2.244802672894108</v>
      </c>
      <c r="AE24510">
        <v>-1.4021631369173231</v>
      </c>
      <c r="AF24510">
        <v>-3.707152305109529</v>
      </c>
      <c r="AG24510">
        <v>-2.2635732098187149</v>
      </c>
      <c r="AH24510">
        <v>-4.8304041407961407</v>
      </c>
      <c r="AI24510">
        <v>-4.3990337585874002</v>
      </c>
      <c r="AJ24510">
        <v>-1.226046784508295</v>
      </c>
      <c r="AK24510">
        <v>-7.5686639991251141</v>
      </c>
      <c r="AL24510">
        <v>-10.28472356399995</v>
      </c>
      <c r="AM24510">
        <v>-7.8846294218447914</v>
      </c>
      <c r="AN24510">
        <v>-13.19294903086913</v>
      </c>
      <c r="AO24510">
        <v>-6.557025044039988</v>
      </c>
      <c r="AP24510">
        <v>-9.3291028486869099</v>
      </c>
      <c r="AQ24510">
        <v>-1.204594239095047</v>
      </c>
      <c r="AR24510">
        <v>-6.5321193767987946</v>
      </c>
      <c r="AS24510">
        <v>-5.8227029795021368</v>
      </c>
      <c r="AT24510">
        <v>-4.1807898487901562</v>
      </c>
      <c r="AU24510">
        <v>5.0118417882212052</v>
      </c>
      <c r="AV24510">
        <v>-4.103040255479562</v>
      </c>
    </row>
    <row r="24511" spans="1:48" x14ac:dyDescent="0.25">
      <c r="A24511" s="2">
        <v>44805</v>
      </c>
      <c r="B24511">
        <v>2011</v>
      </c>
      <c r="C24511">
        <v>651</v>
      </c>
      <c r="D24511">
        <v>-3.0811360621184058</v>
      </c>
      <c r="E24511">
        <v>-0.70059083993709859</v>
      </c>
      <c r="F24511">
        <v>-4.9030064166977194</v>
      </c>
      <c r="G24511">
        <v>-9.9682333311779345</v>
      </c>
      <c r="H24511">
        <v>-5.5549950271145736</v>
      </c>
      <c r="I24511">
        <v>-16.44897109760355</v>
      </c>
      <c r="J24511">
        <v>-8.2192170884541902</v>
      </c>
      <c r="K24511">
        <v>-8.8267310559557171</v>
      </c>
      <c r="L24511">
        <v>-17.813537987638139</v>
      </c>
      <c r="M24511">
        <v>-3.5285668233482119</v>
      </c>
      <c r="N24511">
        <v>-6.5185924186786153</v>
      </c>
      <c r="O24511">
        <v>-6.4447458242859472</v>
      </c>
      <c r="P24511">
        <v>-10.34733355189773</v>
      </c>
      <c r="Q24511">
        <v>-10.788344998363639</v>
      </c>
      <c r="R24511">
        <v>-11.867442929101641</v>
      </c>
      <c r="S24511">
        <v>-2.453795150038252</v>
      </c>
      <c r="T24511">
        <v>-1.252529116217949</v>
      </c>
      <c r="U24511">
        <v>-0.62494690349910176</v>
      </c>
      <c r="V24511">
        <v>-4.2566010694714107</v>
      </c>
      <c r="W24511">
        <v>-6.7660687095345011</v>
      </c>
      <c r="X24511">
        <v>-11.79931541860627</v>
      </c>
      <c r="Y24511">
        <v>-10.43479085629072</v>
      </c>
      <c r="Z24511">
        <v>-8.0542996920958903</v>
      </c>
      <c r="AA24511">
        <v>-13.54324663141545</v>
      </c>
      <c r="AB24511">
        <v>-9.145379999571956</v>
      </c>
      <c r="AC24511">
        <v>-18.432562180273809</v>
      </c>
      <c r="AD24511">
        <v>-9.7819487178219653</v>
      </c>
      <c r="AE24511">
        <v>-19.206706922915039</v>
      </c>
      <c r="AF24511">
        <v>-12.059727489990699</v>
      </c>
      <c r="AG24511">
        <v>-8.6219382948790724</v>
      </c>
      <c r="AH24511">
        <v>-6.6058935921931798</v>
      </c>
      <c r="AI24511">
        <v>-9.092221912235809</v>
      </c>
      <c r="AJ24511">
        <v>-18.095368012232719</v>
      </c>
      <c r="AK24511">
        <v>-6.5032495619565589</v>
      </c>
      <c r="AL24511">
        <v>-10.238151675894249</v>
      </c>
      <c r="AM24511">
        <v>-12.15577917551022</v>
      </c>
      <c r="AN24511">
        <v>-13.523007595239671</v>
      </c>
      <c r="AO24511">
        <v>-9.0014424360492118</v>
      </c>
      <c r="AP24511">
        <v>-10.943686787492769</v>
      </c>
      <c r="AQ24511">
        <v>-11.77335827879379</v>
      </c>
      <c r="AR24511">
        <v>-8.7586361264343608</v>
      </c>
      <c r="AS24511">
        <v>-9.0562594306796704</v>
      </c>
      <c r="AT24511">
        <v>-8.6528409769357602</v>
      </c>
      <c r="AU24511">
        <v>-12.23357362523191</v>
      </c>
      <c r="AV24511">
        <v>-9.4922018658872513</v>
      </c>
    </row>
    <row r="24512" spans="1:48" x14ac:dyDescent="0.25">
      <c r="A24512" s="2">
        <v>44835</v>
      </c>
      <c r="B24512">
        <v>2011</v>
      </c>
      <c r="C24512">
        <v>651</v>
      </c>
      <c r="D24512">
        <v>1.6692041867554019</v>
      </c>
      <c r="E24512">
        <v>-0.50540528355907943</v>
      </c>
      <c r="F24512">
        <v>-1.9702386730335091</v>
      </c>
      <c r="G24512">
        <v>2.741619565000164</v>
      </c>
      <c r="H24512">
        <v>-0.22542668922784781</v>
      </c>
      <c r="I24512">
        <v>-19.090365675736191</v>
      </c>
      <c r="J24512">
        <v>1.781198964270758</v>
      </c>
      <c r="K24512">
        <v>2.9190626658943679</v>
      </c>
      <c r="L24512">
        <v>8.9049354131333747</v>
      </c>
      <c r="M24512">
        <v>8.4263959530516566</v>
      </c>
      <c r="N24512">
        <v>2.4051897666954591</v>
      </c>
      <c r="O24512">
        <v>0.96861264331078445</v>
      </c>
      <c r="P24512">
        <v>10.24005465909541</v>
      </c>
      <c r="Q24512">
        <v>2.7329041612170308</v>
      </c>
      <c r="R24512">
        <v>7.8519263617661927</v>
      </c>
      <c r="S24512">
        <v>13.410690979870751</v>
      </c>
      <c r="T24512">
        <v>10.354231554828351</v>
      </c>
      <c r="U24512">
        <v>13.661621114953901</v>
      </c>
      <c r="V24512">
        <v>22.83226954710733</v>
      </c>
      <c r="W24512">
        <v>2.8865268498013741</v>
      </c>
      <c r="X24512">
        <v>6.8580641034013068</v>
      </c>
      <c r="Y24512">
        <v>2.765881135685833</v>
      </c>
      <c r="Z24512">
        <v>10.75845722751394</v>
      </c>
      <c r="AA24512">
        <v>10.926403490931371</v>
      </c>
      <c r="AB24512">
        <v>6.7540340291831757</v>
      </c>
      <c r="AC24512">
        <v>8.144602962990799</v>
      </c>
      <c r="AD24512">
        <v>13.70479739464543</v>
      </c>
      <c r="AE24512">
        <v>11.37018308696225</v>
      </c>
      <c r="AF24512">
        <v>3.531616975622232</v>
      </c>
      <c r="AG24512">
        <v>4.0324983734892239</v>
      </c>
      <c r="AH24512">
        <v>11.115265498220131</v>
      </c>
      <c r="AI24512">
        <v>9.5384620118169181</v>
      </c>
      <c r="AJ24512">
        <v>3.984510462520396</v>
      </c>
      <c r="AK24512">
        <v>7.9657540985097484</v>
      </c>
      <c r="AL24512">
        <v>5.6552059712869029</v>
      </c>
      <c r="AM24512">
        <v>9.5190225645144011</v>
      </c>
      <c r="AN24512">
        <v>15.809472452245091</v>
      </c>
      <c r="AO24512">
        <v>9.1492297820195301</v>
      </c>
      <c r="AP24512">
        <v>0.42767787438027233</v>
      </c>
      <c r="AQ24512">
        <v>5.050949496405277</v>
      </c>
      <c r="AR24512">
        <v>9.2720176020841159</v>
      </c>
      <c r="AS24512">
        <v>5.8309237986964968</v>
      </c>
      <c r="AT24512">
        <v>6.4075923323170247</v>
      </c>
      <c r="AU24512">
        <v>8.542801733601646</v>
      </c>
      <c r="AV24512">
        <v>7.7397207581220151</v>
      </c>
    </row>
    <row r="24513" spans="1:48" x14ac:dyDescent="0.25">
      <c r="A24513" s="2">
        <v>44866</v>
      </c>
      <c r="B24513">
        <v>2011</v>
      </c>
      <c r="C24513">
        <v>651</v>
      </c>
      <c r="D24513">
        <v>20.14925263762288</v>
      </c>
      <c r="E24513">
        <v>4.1653570898437797</v>
      </c>
      <c r="F24513">
        <v>-3.5930588817188358</v>
      </c>
      <c r="G24513">
        <v>8.5191515324642744</v>
      </c>
      <c r="H24513">
        <v>11.162520989022241</v>
      </c>
      <c r="I24513">
        <v>31.466740460865509</v>
      </c>
      <c r="J24513">
        <v>-0.54966250407062489</v>
      </c>
      <c r="K24513">
        <v>19.296413277067611</v>
      </c>
      <c r="L24513">
        <v>13.05967161886514</v>
      </c>
      <c r="M24513">
        <v>-3.152648525122614</v>
      </c>
      <c r="N24513">
        <v>4.9145660002891223</v>
      </c>
      <c r="O24513">
        <v>10.29738153597977</v>
      </c>
      <c r="P24513">
        <v>12.52428527293481</v>
      </c>
      <c r="Q24513">
        <v>5.7987124761300191</v>
      </c>
      <c r="R24513">
        <v>2.8931367541638049</v>
      </c>
      <c r="S24513">
        <v>12.318341727436669</v>
      </c>
      <c r="T24513">
        <v>6.3377514731005169</v>
      </c>
      <c r="U24513">
        <v>5.7566212455494981</v>
      </c>
      <c r="V24513">
        <v>22.22798987557055</v>
      </c>
      <c r="W24513">
        <v>7.5557221013155429</v>
      </c>
      <c r="X24513">
        <v>13.40725786720054</v>
      </c>
      <c r="Y24513">
        <v>9.3708509663749773</v>
      </c>
      <c r="Z24513">
        <v>17.39561506889309</v>
      </c>
      <c r="AA24513">
        <v>8.0778714965123335</v>
      </c>
      <c r="AB24513">
        <v>10.74994815028869</v>
      </c>
      <c r="AC24513">
        <v>14.63154652801386</v>
      </c>
      <c r="AD24513">
        <v>7.9494055296845723</v>
      </c>
      <c r="AE24513">
        <v>6.428882092610233</v>
      </c>
      <c r="AF24513">
        <v>8.4311680021113666</v>
      </c>
      <c r="AG24513">
        <v>10.90290374410254</v>
      </c>
      <c r="AH24513">
        <v>13.46609504925722</v>
      </c>
      <c r="AI24513">
        <v>9.2204511722784552</v>
      </c>
      <c r="AJ24513">
        <v>14.362616056274341</v>
      </c>
      <c r="AK24513">
        <v>9.3242991135356501</v>
      </c>
      <c r="AL24513">
        <v>17.044464395309848</v>
      </c>
      <c r="AM24513">
        <v>11.847800386155891</v>
      </c>
      <c r="AN24513">
        <v>18.347150555196219</v>
      </c>
      <c r="AO24513">
        <v>13.655553795474921</v>
      </c>
      <c r="AP24513">
        <v>5.2352048443096821</v>
      </c>
      <c r="AQ24513">
        <v>11.861742079473499</v>
      </c>
      <c r="AR24513">
        <v>11.514318770375921</v>
      </c>
      <c r="AS24513">
        <v>10.453361381494799</v>
      </c>
      <c r="AT24513">
        <v>5.8084316892360164</v>
      </c>
      <c r="AU24513">
        <v>-2.7514993606165721</v>
      </c>
      <c r="AV24513">
        <v>5.1278659604067078</v>
      </c>
    </row>
    <row r="24514" spans="1:48" x14ac:dyDescent="0.25">
      <c r="A24514" s="2">
        <v>44896</v>
      </c>
      <c r="B24514">
        <v>2011</v>
      </c>
      <c r="C24514">
        <v>651</v>
      </c>
      <c r="D24514">
        <v>4.4226513203017523</v>
      </c>
      <c r="E24514">
        <v>-5.7158526851665119</v>
      </c>
      <c r="F24514">
        <v>-11.21401043902474</v>
      </c>
      <c r="G24514">
        <v>1.405902071380738</v>
      </c>
      <c r="H24514">
        <v>-1.2577176683625679</v>
      </c>
      <c r="I24514">
        <v>6.3451117447135719</v>
      </c>
      <c r="J24514">
        <v>-0.34739527287137578</v>
      </c>
      <c r="K24514">
        <v>-4.3044857297756529</v>
      </c>
      <c r="L24514">
        <v>-2.4284124799849538</v>
      </c>
      <c r="M24514">
        <v>-3.245154808717488</v>
      </c>
      <c r="N24514">
        <v>-5.851625037486885</v>
      </c>
      <c r="O24514">
        <v>3.3900039412151362</v>
      </c>
      <c r="P24514">
        <v>-3.1919614651546468</v>
      </c>
      <c r="Q24514">
        <v>-2.2578208137227218</v>
      </c>
      <c r="R24514">
        <v>7.2023891517524641</v>
      </c>
      <c r="S24514">
        <v>-8.6660325740674278</v>
      </c>
      <c r="T24514">
        <v>12.19189574811568</v>
      </c>
      <c r="U24514">
        <v>-7.1031748970836306</v>
      </c>
      <c r="V24514">
        <v>7.6703298959588384</v>
      </c>
      <c r="W24514">
        <v>-1.0788179424850779</v>
      </c>
      <c r="X24514">
        <v>1.9383874635548579</v>
      </c>
      <c r="Y24514">
        <v>-8.4551949407307703E-2</v>
      </c>
      <c r="Z24514">
        <v>-2.168410001399668E-2</v>
      </c>
      <c r="AA24514">
        <v>0.48896098360098339</v>
      </c>
      <c r="AB24514">
        <v>-0.79968501287440708</v>
      </c>
      <c r="AC24514">
        <v>-5.2470060590483421</v>
      </c>
      <c r="AD24514">
        <v>4.377609940098659</v>
      </c>
      <c r="AE24514">
        <v>-1.8869562025883191</v>
      </c>
      <c r="AF24514">
        <v>3.5494453120556768</v>
      </c>
      <c r="AG24514">
        <v>1.235485038593165E-2</v>
      </c>
      <c r="AH24514">
        <v>-0.40305551557744401</v>
      </c>
      <c r="AI24514">
        <v>2.0737005633956418</v>
      </c>
      <c r="AJ24514">
        <v>-1.468538160587507</v>
      </c>
      <c r="AK24514">
        <v>3.0854700692171328</v>
      </c>
      <c r="AL24514">
        <v>-2.945561523857831</v>
      </c>
      <c r="AM24514">
        <v>6.5989480862363781</v>
      </c>
      <c r="AN24514">
        <v>6.9543407568303239</v>
      </c>
      <c r="AO24514">
        <v>-0.32193707917129721</v>
      </c>
      <c r="AP24514">
        <v>0.65447380126333332</v>
      </c>
      <c r="AQ24514">
        <v>-2.3558604301395558</v>
      </c>
      <c r="AR24514">
        <v>-0.47376960002250001</v>
      </c>
      <c r="AS24514">
        <v>-0.77026876947206002</v>
      </c>
      <c r="AT24514">
        <v>-5.2235523306696336</v>
      </c>
      <c r="AU24514">
        <v>-5.5776700868084728</v>
      </c>
      <c r="AV24514">
        <v>-6.2555351459958723</v>
      </c>
    </row>
    <row r="24515" spans="1:48" x14ac:dyDescent="0.25">
      <c r="A24515" s="2">
        <v>44927</v>
      </c>
      <c r="B24515">
        <v>2011</v>
      </c>
      <c r="C24515">
        <v>651</v>
      </c>
      <c r="D24515">
        <v>-3.0031306442152572</v>
      </c>
      <c r="E24515">
        <v>4.5503635961362532</v>
      </c>
      <c r="F24515">
        <v>1.6915143909832511</v>
      </c>
      <c r="G24515">
        <v>2.5406952330263359</v>
      </c>
      <c r="H24515">
        <v>7.1711223112441491</v>
      </c>
      <c r="I24515">
        <v>12.00461660634971</v>
      </c>
      <c r="J24515">
        <v>-15.606338782287001</v>
      </c>
      <c r="K24515">
        <v>4.3807669214389167</v>
      </c>
      <c r="L24515">
        <v>5.1164685655210373</v>
      </c>
      <c r="M24515">
        <v>6.6710265402714084</v>
      </c>
      <c r="N24515">
        <v>-3.2783121175536829</v>
      </c>
      <c r="O24515">
        <v>3.4459963932825359</v>
      </c>
      <c r="P24515">
        <v>1.364679022194637</v>
      </c>
      <c r="Q24515">
        <v>10.129933655924891</v>
      </c>
      <c r="R24515">
        <v>3.7741596124606809</v>
      </c>
      <c r="S24515">
        <v>7.5931970367663082</v>
      </c>
      <c r="T24515">
        <v>15.125348694305091</v>
      </c>
      <c r="U24515">
        <v>16.70299241548965</v>
      </c>
      <c r="V24515">
        <v>-8.4922568739039139</v>
      </c>
      <c r="W24515">
        <v>5.8019020778275587</v>
      </c>
      <c r="X24515">
        <v>7.6221808863237372</v>
      </c>
      <c r="Y24515">
        <v>5.9015391936544148</v>
      </c>
      <c r="Z24515">
        <v>9.1906114053727386</v>
      </c>
      <c r="AA24515">
        <v>12.802036436637909</v>
      </c>
      <c r="AB24515">
        <v>7.1037983478253297</v>
      </c>
      <c r="AC24515">
        <v>12.07123602051921</v>
      </c>
      <c r="AD24515">
        <v>12.00263926396252</v>
      </c>
      <c r="AE24515">
        <v>-2.5728628158279592</v>
      </c>
      <c r="AF24515">
        <v>-0.33320068299836908</v>
      </c>
      <c r="AG24515">
        <v>1.4277874063427951</v>
      </c>
      <c r="AH24515">
        <v>12.94609971963936</v>
      </c>
      <c r="AI24515">
        <v>10.94064742198746</v>
      </c>
      <c r="AJ24515">
        <v>6.3012338564859771</v>
      </c>
      <c r="AK24515">
        <v>3.9780300284818271</v>
      </c>
      <c r="AL24515">
        <v>14.38390067674589</v>
      </c>
      <c r="AM24515">
        <v>1.349868843709068</v>
      </c>
      <c r="AN24515">
        <v>6.2234857230450302</v>
      </c>
      <c r="AO24515">
        <v>12.092945185585499</v>
      </c>
      <c r="AP24515">
        <v>16.813396174900451</v>
      </c>
      <c r="AQ24515">
        <v>10.384732640043829</v>
      </c>
      <c r="AR24515">
        <v>10.969827665615741</v>
      </c>
      <c r="AS24515">
        <v>6.1964920403159818</v>
      </c>
      <c r="AT24515">
        <v>8.7781849402260637</v>
      </c>
      <c r="AU24515">
        <v>4.0230287853385782</v>
      </c>
      <c r="AV24515">
        <v>6.2654291961216968</v>
      </c>
    </row>
    <row r="24516" spans="1:48" x14ac:dyDescent="0.25">
      <c r="A24516" s="2">
        <v>44958</v>
      </c>
      <c r="B24516">
        <v>2011</v>
      </c>
      <c r="C24516">
        <v>651</v>
      </c>
      <c r="D24516">
        <v>5.0511134154928028</v>
      </c>
      <c r="E24516">
        <v>-1.8087300006564559</v>
      </c>
      <c r="F24516">
        <v>-2.081900202884579</v>
      </c>
      <c r="G24516">
        <v>-7.5964560501829759</v>
      </c>
      <c r="H24516">
        <v>-5.4897479578640107</v>
      </c>
      <c r="I24516">
        <v>-11.991600390558441</v>
      </c>
      <c r="J24516">
        <v>0.2152218785356208</v>
      </c>
      <c r="K24516">
        <v>-8.4023348916306251</v>
      </c>
      <c r="L24516">
        <v>-5.491427956668038</v>
      </c>
      <c r="M24516">
        <v>-9.5533202698850346</v>
      </c>
      <c r="N24516">
        <v>-4.88738303970917</v>
      </c>
      <c r="O24516">
        <v>-9.5523907281005691</v>
      </c>
      <c r="P24516">
        <v>0.84212670134771184</v>
      </c>
      <c r="Q24516">
        <v>-4.4195378329748181</v>
      </c>
      <c r="R24516">
        <v>-16.664521154036859</v>
      </c>
      <c r="S24516">
        <v>-4.0024771468853633</v>
      </c>
      <c r="T24516">
        <v>-2.6376710132245189</v>
      </c>
      <c r="U24516">
        <v>-0.50779913352320127</v>
      </c>
      <c r="V24516">
        <v>5.4093453759231913</v>
      </c>
      <c r="W24516">
        <v>-3.7442489833155119</v>
      </c>
      <c r="X24516">
        <v>-3.4468145366605358</v>
      </c>
      <c r="Y24516">
        <v>-4.1843208577256652</v>
      </c>
      <c r="Z24516">
        <v>3.2729365196513478</v>
      </c>
      <c r="AA24516">
        <v>1.541272168171459</v>
      </c>
      <c r="AB24516">
        <v>1.838428613298704</v>
      </c>
      <c r="AC24516">
        <v>-7.3370771694135311</v>
      </c>
      <c r="AD24516">
        <v>8.6630905155467897</v>
      </c>
      <c r="AE24516">
        <v>-0.44886656866915953</v>
      </c>
      <c r="AF24516">
        <v>-3.363300768479804</v>
      </c>
      <c r="AG24516">
        <v>-2.4771201903355018</v>
      </c>
      <c r="AH24516">
        <v>0.24697804543900581</v>
      </c>
      <c r="AI24516">
        <v>2.3207685024085429</v>
      </c>
      <c r="AJ24516">
        <v>-2.4533688416066619</v>
      </c>
      <c r="AK24516">
        <v>-0.83915937181112676</v>
      </c>
      <c r="AL24516">
        <v>-3.5020423335795798</v>
      </c>
      <c r="AM24516">
        <v>2.277638713121966</v>
      </c>
      <c r="AN24516">
        <v>-4.7367608591588839</v>
      </c>
      <c r="AO24516">
        <v>-2.15999482896243</v>
      </c>
      <c r="AP24516">
        <v>10.03890159042535</v>
      </c>
      <c r="AQ24516">
        <v>-6.9114133278944001</v>
      </c>
      <c r="AR24516">
        <v>-0.46141566749761109</v>
      </c>
      <c r="AS24516">
        <v>-0.101593148625434</v>
      </c>
      <c r="AT24516">
        <v>-4.666573956178965</v>
      </c>
      <c r="AU24516">
        <v>-4.7658234983863794</v>
      </c>
      <c r="AV24516">
        <v>-2.7381549567413339</v>
      </c>
    </row>
    <row r="24517" spans="1:48" x14ac:dyDescent="0.25">
      <c r="A24517" s="2">
        <v>44986</v>
      </c>
      <c r="B24517">
        <v>2011</v>
      </c>
      <c r="C24517">
        <v>651</v>
      </c>
      <c r="D24517">
        <v>-6.454935186319954</v>
      </c>
      <c r="E24517">
        <v>1.9217479600562419</v>
      </c>
      <c r="F24517">
        <v>-1.339915788608304</v>
      </c>
      <c r="G24517">
        <v>0.6253983898198312</v>
      </c>
      <c r="H24517">
        <v>4.5858457571797517</v>
      </c>
      <c r="I24517">
        <v>4.1574861273503183</v>
      </c>
      <c r="J24517">
        <v>-12.41637081785824</v>
      </c>
      <c r="K24517">
        <v>3.0400235860541529</v>
      </c>
      <c r="L24517">
        <v>2.254085032690845</v>
      </c>
      <c r="M24517">
        <v>-0.66210923353404727</v>
      </c>
      <c r="N24517">
        <v>0.74342928759578708</v>
      </c>
      <c r="O24517">
        <v>3.9940164460136489</v>
      </c>
      <c r="P24517">
        <v>1.797853443788866</v>
      </c>
      <c r="Q24517">
        <v>-0.50244846472183857</v>
      </c>
      <c r="R24517">
        <v>-0.65273510881853625</v>
      </c>
      <c r="S24517">
        <v>3.7058822038952499</v>
      </c>
      <c r="T24517">
        <v>-7.5642565093806402</v>
      </c>
      <c r="U24517">
        <v>2.6226444243358178</v>
      </c>
      <c r="V24517">
        <v>-6.9539861914467371</v>
      </c>
      <c r="W24517">
        <v>4.1556083655741372</v>
      </c>
      <c r="X24517">
        <v>3.0137654276778392</v>
      </c>
      <c r="Y24517">
        <v>3.7248391926797191</v>
      </c>
      <c r="Z24517">
        <v>-10.036436500498271</v>
      </c>
      <c r="AA24517">
        <v>5.1230215432279902</v>
      </c>
      <c r="AB24517">
        <v>-0.21630684983802159</v>
      </c>
      <c r="AC24517">
        <v>4.4751879635752454</v>
      </c>
      <c r="AD24517">
        <v>-5.862233891940849</v>
      </c>
      <c r="AE24517">
        <v>-5.0802573151354498</v>
      </c>
      <c r="AF24517">
        <v>6.2401887029226222</v>
      </c>
      <c r="AG24517">
        <v>8.4488018532091758E-2</v>
      </c>
      <c r="AH24517">
        <v>0.39837201559311808</v>
      </c>
      <c r="AI24517">
        <v>0.87076618914667669</v>
      </c>
      <c r="AJ24517">
        <v>-1.2895370652011851</v>
      </c>
      <c r="AK24517">
        <v>1.992393174687912</v>
      </c>
      <c r="AL24517">
        <v>4.6132373468482202</v>
      </c>
      <c r="AM24517">
        <v>7.821888835437818</v>
      </c>
      <c r="AN24517">
        <v>-3.229581346831834</v>
      </c>
      <c r="AO24517">
        <v>3.5739755807240758</v>
      </c>
      <c r="AP24517">
        <v>2.4276001404664571</v>
      </c>
      <c r="AQ24517">
        <v>-1.0355482171705901</v>
      </c>
      <c r="AR24517">
        <v>2.7520491423614679</v>
      </c>
      <c r="AS24517">
        <v>-1.0465667673651311</v>
      </c>
      <c r="AT24517">
        <v>-0.26792694211164042</v>
      </c>
      <c r="AU24517">
        <v>0.82382180543205674</v>
      </c>
      <c r="AV24517">
        <v>3.1285341543453971</v>
      </c>
    </row>
    <row r="24518" spans="1:48" x14ac:dyDescent="0.25">
      <c r="A24518" s="2">
        <v>45017</v>
      </c>
      <c r="B24518">
        <v>2011</v>
      </c>
      <c r="C24518">
        <v>651</v>
      </c>
      <c r="D24518">
        <v>4.5951467331596607</v>
      </c>
      <c r="E24518">
        <v>3.6474553811385761</v>
      </c>
      <c r="F24518">
        <v>-2.3746705322127419</v>
      </c>
      <c r="G24518">
        <v>-1.6518863558794279</v>
      </c>
      <c r="H24518">
        <v>-1.0404571708399151</v>
      </c>
      <c r="I24518">
        <v>-8.3628616103298299</v>
      </c>
      <c r="J24518">
        <v>8.0146631721700103</v>
      </c>
      <c r="K24518">
        <v>0.71766329134257401</v>
      </c>
      <c r="L24518">
        <v>0.85142291231148359</v>
      </c>
      <c r="M24518">
        <v>3.0423464672337359</v>
      </c>
      <c r="N24518">
        <v>3.8208842035307722</v>
      </c>
      <c r="O24518">
        <v>-3.699532877639045</v>
      </c>
      <c r="P24518">
        <v>7.1834795183471254</v>
      </c>
      <c r="Q24518">
        <v>-2.2668166564676522</v>
      </c>
      <c r="R24518">
        <v>5.0588484115298593</v>
      </c>
      <c r="S24518">
        <v>-9.7339055832446064E-2</v>
      </c>
      <c r="T24518">
        <v>3.46164192641869</v>
      </c>
      <c r="U24518">
        <v>2.2196136692305579</v>
      </c>
      <c r="V24518">
        <v>-5.4425741134356826</v>
      </c>
      <c r="W24518">
        <v>6.2712915205971331</v>
      </c>
      <c r="X24518">
        <v>0.2165321736080639</v>
      </c>
      <c r="Y24518">
        <v>5.1309689184542151E-3</v>
      </c>
      <c r="Z24518">
        <v>5.1428621775957417</v>
      </c>
      <c r="AA24518">
        <v>2.6025881280521861</v>
      </c>
      <c r="AB24518">
        <v>4.1101475775489282</v>
      </c>
      <c r="AC24518">
        <v>-1.2872842073807571</v>
      </c>
      <c r="AD24518">
        <v>3.2778533618437189</v>
      </c>
      <c r="AE24518">
        <v>1.2475556413715341</v>
      </c>
      <c r="AF24518">
        <v>4.1755603661388419</v>
      </c>
      <c r="AG24518">
        <v>0.124470045327052</v>
      </c>
      <c r="AH24518">
        <v>4.4208308183871106</v>
      </c>
      <c r="AI24518">
        <v>2.7122011350481312</v>
      </c>
      <c r="AJ24518">
        <v>2.4739082358437252</v>
      </c>
      <c r="AK24518">
        <v>1.005424365632557</v>
      </c>
      <c r="AL24518">
        <v>-1.5802925439412641</v>
      </c>
      <c r="AM24518">
        <v>3.706847055180007</v>
      </c>
      <c r="AN24518">
        <v>13.13201622747844</v>
      </c>
      <c r="AO24518">
        <v>3.1422075751928129</v>
      </c>
      <c r="AP24518">
        <v>8.3265774777288026</v>
      </c>
      <c r="AQ24518">
        <v>-0.15843385757583481</v>
      </c>
      <c r="AR24518">
        <v>4.4218579061115824</v>
      </c>
      <c r="AS24518">
        <v>4.9533229525636324</v>
      </c>
      <c r="AT24518">
        <v>2.6794825092950609</v>
      </c>
      <c r="AU24518">
        <v>-2.219244978587553</v>
      </c>
      <c r="AV24518">
        <v>0.90763742664163871</v>
      </c>
    </row>
    <row r="24519" spans="1:48" x14ac:dyDescent="0.25">
      <c r="A24519" s="2">
        <v>45047</v>
      </c>
      <c r="B24519">
        <v>2011</v>
      </c>
      <c r="C24519">
        <v>651</v>
      </c>
      <c r="D24519">
        <v>-0.72785961539961752</v>
      </c>
      <c r="E24519">
        <v>-4.7812263949061018</v>
      </c>
      <c r="F24519">
        <v>-1.559747858523863E-2</v>
      </c>
      <c r="G24519">
        <v>-5.7676997329752178</v>
      </c>
      <c r="H24519">
        <v>-6.9136571977521877</v>
      </c>
      <c r="I24519">
        <v>-9.6213211558325185</v>
      </c>
      <c r="J24519">
        <v>-1.289972228908798</v>
      </c>
      <c r="K24519">
        <v>-14.360630218725101</v>
      </c>
      <c r="L24519">
        <v>-4.6089939176151562</v>
      </c>
      <c r="M24519">
        <v>0.25369423091026189</v>
      </c>
      <c r="N24519">
        <v>2.552270738513585</v>
      </c>
      <c r="O24519">
        <v>-3.4180028648385652</v>
      </c>
      <c r="P24519">
        <v>-1.96933681103888</v>
      </c>
      <c r="Q24519">
        <v>-2.2916387967827019</v>
      </c>
      <c r="R24519">
        <v>-6.8178622162959668</v>
      </c>
      <c r="S24519">
        <v>-4.8515475182493661</v>
      </c>
      <c r="T24519">
        <v>3.4567333484129659</v>
      </c>
      <c r="U24519">
        <v>-2.9077751039204291</v>
      </c>
      <c r="V24519">
        <v>-1.968933217321001</v>
      </c>
      <c r="W24519">
        <v>-4.8706305432696384</v>
      </c>
      <c r="X24519">
        <v>-8.7001373681785736</v>
      </c>
      <c r="Y24519">
        <v>1.4602617419739341</v>
      </c>
      <c r="Z24519">
        <v>-8.1048920517279406</v>
      </c>
      <c r="AA24519">
        <v>-4.557295692541441</v>
      </c>
      <c r="AB24519">
        <v>-8.756022557116216</v>
      </c>
      <c r="AC24519">
        <v>4.3963244649082744</v>
      </c>
      <c r="AD24519">
        <v>8.2767690076229528</v>
      </c>
      <c r="AE24519">
        <v>-7.847634341155862</v>
      </c>
      <c r="AF24519">
        <v>-9.8849069405409384</v>
      </c>
      <c r="AG24519">
        <v>-8.9399166877712872</v>
      </c>
      <c r="AH24519">
        <v>-6.8721616192023554</v>
      </c>
      <c r="AI24519">
        <v>-6.0607736014196441</v>
      </c>
      <c r="AJ24519">
        <v>-1.516701579239599</v>
      </c>
      <c r="AK24519">
        <v>-10.73642464406797</v>
      </c>
      <c r="AL24519">
        <v>0.45056338802993418</v>
      </c>
      <c r="AM24519">
        <v>-4.5492104425644548</v>
      </c>
      <c r="AN24519">
        <v>-4.3571643602069221</v>
      </c>
      <c r="AO24519">
        <v>-5.4511325687247698</v>
      </c>
      <c r="AP24519">
        <v>-14.32140350141754</v>
      </c>
      <c r="AQ24519">
        <v>-5.1779076463087321</v>
      </c>
      <c r="AR24519">
        <v>-7.5404431392360411</v>
      </c>
      <c r="AS24519">
        <v>-6.9736568056168018</v>
      </c>
      <c r="AT24519">
        <v>-5.8244026155029882</v>
      </c>
      <c r="AU24519">
        <v>-4.2906831556753788</v>
      </c>
      <c r="AV24519">
        <v>0.24317715881154719</v>
      </c>
    </row>
    <row r="24520" spans="1:48" x14ac:dyDescent="0.25">
      <c r="A24520" s="2">
        <v>45078</v>
      </c>
      <c r="B24520">
        <v>2011</v>
      </c>
      <c r="C24520">
        <v>651</v>
      </c>
      <c r="D24520">
        <v>-1.091150419895826</v>
      </c>
      <c r="E24520">
        <v>-2.3274498337250371</v>
      </c>
      <c r="F24520">
        <v>-1.2454080773963929</v>
      </c>
      <c r="G24520">
        <v>-2.373323831970775</v>
      </c>
      <c r="H24520">
        <v>1.2489393184506701</v>
      </c>
      <c r="I24520">
        <v>4.4999914614601622</v>
      </c>
      <c r="J24520">
        <v>-5.0354163507892684</v>
      </c>
      <c r="K24520">
        <v>9.097022290085043</v>
      </c>
      <c r="L24520">
        <v>1.50730399375294</v>
      </c>
      <c r="M24520">
        <v>15.603683764347689</v>
      </c>
      <c r="N24520">
        <v>4.2923857150201083</v>
      </c>
      <c r="O24520">
        <v>-2.4749107136941122</v>
      </c>
      <c r="P24520">
        <v>2.3643581059154428</v>
      </c>
      <c r="Q24520">
        <v>7.717324282589888</v>
      </c>
      <c r="R24520">
        <v>13.5931716796772</v>
      </c>
      <c r="S24520">
        <v>10.666127016477819</v>
      </c>
      <c r="T24520">
        <v>25.512558174557778</v>
      </c>
      <c r="U24520">
        <v>5.2754649065726467</v>
      </c>
      <c r="V24520">
        <v>-4.7703516358190257</v>
      </c>
      <c r="W24520">
        <v>2.14968117155605</v>
      </c>
      <c r="X24520">
        <v>1.4923524885918531</v>
      </c>
      <c r="Y24520">
        <v>3.6543388494390872</v>
      </c>
      <c r="Z24520">
        <v>8.5904971063802229</v>
      </c>
      <c r="AA24520">
        <v>5.3543498421300573</v>
      </c>
      <c r="AB24520">
        <v>3.24704538264089</v>
      </c>
      <c r="AC24520">
        <v>0.1966536004522457</v>
      </c>
      <c r="AD24520">
        <v>9.5629493529145506</v>
      </c>
      <c r="AE24520">
        <v>5.9913943030363459</v>
      </c>
      <c r="AF24520">
        <v>4.7797840272415293</v>
      </c>
      <c r="AG24520">
        <v>0.18948353598049469</v>
      </c>
      <c r="AH24520">
        <v>10.662612540564711</v>
      </c>
      <c r="AI24520">
        <v>8.4694472465251422</v>
      </c>
      <c r="AJ24520">
        <v>7.5745923621892031</v>
      </c>
      <c r="AK24520">
        <v>3.428124470055383</v>
      </c>
      <c r="AL24520">
        <v>4.2134668887629623</v>
      </c>
      <c r="AM24520">
        <v>1.4512646143684189</v>
      </c>
      <c r="AN24520">
        <v>13.75130631757418</v>
      </c>
      <c r="AO24520">
        <v>4.8736639389963976</v>
      </c>
      <c r="AP24520">
        <v>5.4497085666755041</v>
      </c>
      <c r="AQ24520">
        <v>4.6668568062272708</v>
      </c>
      <c r="AR24520">
        <v>6.211839143383191</v>
      </c>
      <c r="AS24520">
        <v>3.3974368586290771</v>
      </c>
      <c r="AT24520">
        <v>6.1610175283893573</v>
      </c>
      <c r="AU24520">
        <v>1.5434954646135419</v>
      </c>
      <c r="AV24520">
        <v>6.2084375646308088</v>
      </c>
    </row>
    <row r="24521" spans="1:48" x14ac:dyDescent="0.25">
      <c r="A24521" s="2">
        <v>45108</v>
      </c>
      <c r="B24521">
        <v>2011</v>
      </c>
      <c r="C24521">
        <v>651</v>
      </c>
      <c r="D24521">
        <v>-2.0924891841838429</v>
      </c>
      <c r="E24521">
        <v>0.4032358055915175</v>
      </c>
      <c r="F24521">
        <v>8.6159906340512293</v>
      </c>
      <c r="G24521">
        <v>9.3353904819641009</v>
      </c>
      <c r="H24521">
        <v>8.9185290223358304</v>
      </c>
      <c r="I24521">
        <v>11.86926896844596</v>
      </c>
      <c r="J24521">
        <v>7.3213224074462957</v>
      </c>
      <c r="K24521">
        <v>12.238171983892361</v>
      </c>
      <c r="L24521">
        <v>2.8858982885343392</v>
      </c>
      <c r="M24521">
        <v>4.4930683917154823</v>
      </c>
      <c r="N24521">
        <v>2.6105945494284239</v>
      </c>
      <c r="O24521">
        <v>7.6413911290183156</v>
      </c>
      <c r="P24521">
        <v>9.9738136458071835</v>
      </c>
      <c r="Q24521">
        <v>5.5157278762981043</v>
      </c>
      <c r="R24521">
        <v>12.182374975466439</v>
      </c>
      <c r="S24521">
        <v>11.198902782371411</v>
      </c>
      <c r="T24521">
        <v>1.93846948603309</v>
      </c>
      <c r="U24521">
        <v>4.2332296994652019</v>
      </c>
      <c r="V24521">
        <v>18.84712831712914</v>
      </c>
      <c r="W24521">
        <v>3.1872158759975728</v>
      </c>
      <c r="X24521">
        <v>1.9913005400021391</v>
      </c>
      <c r="Y24521">
        <v>2.6094835093584789</v>
      </c>
      <c r="Z24521">
        <v>4.9482712442471266</v>
      </c>
      <c r="AA24521">
        <v>6.8085810913018694</v>
      </c>
      <c r="AB24521">
        <v>1.131934236591392</v>
      </c>
      <c r="AC24521">
        <v>6.0898977227132454</v>
      </c>
      <c r="AD24521">
        <v>5.2467597749134232</v>
      </c>
      <c r="AE24521">
        <v>8.3360970994766461</v>
      </c>
      <c r="AF24521">
        <v>-0.54218007250657063</v>
      </c>
      <c r="AG24521">
        <v>-0.36925872618813749</v>
      </c>
      <c r="AH24521">
        <v>5.9551683128709954</v>
      </c>
      <c r="AI24521">
        <v>1.7593338802371239</v>
      </c>
      <c r="AJ24521">
        <v>9.1076998324838954</v>
      </c>
      <c r="AK24521">
        <v>7.2201629627951069</v>
      </c>
      <c r="AL24521">
        <v>2.3441349795654709</v>
      </c>
      <c r="AM24521">
        <v>0.40455940662953438</v>
      </c>
      <c r="AN24521">
        <v>8.3592054613553124</v>
      </c>
      <c r="AO24521">
        <v>2.6582921165722029</v>
      </c>
      <c r="AP24521">
        <v>7.1672008542633892</v>
      </c>
      <c r="AQ24521">
        <v>3.5857596470136421</v>
      </c>
      <c r="AR24521">
        <v>1.791601919856278</v>
      </c>
      <c r="AS24521">
        <v>3.0289590836161779</v>
      </c>
      <c r="AT24521">
        <v>2.8961051551696042</v>
      </c>
      <c r="AU24521">
        <v>7.6616091596069191</v>
      </c>
      <c r="AV24521">
        <v>3.0313563580441021</v>
      </c>
    </row>
    <row r="24522" spans="1:48" x14ac:dyDescent="0.25">
      <c r="A24522" s="2">
        <v>45139</v>
      </c>
      <c r="B24522">
        <v>2011</v>
      </c>
      <c r="C24522">
        <v>651</v>
      </c>
      <c r="D24522">
        <v>10.456779338801709</v>
      </c>
      <c r="E24522">
        <v>-1.937055596168946</v>
      </c>
      <c r="F24522">
        <v>-8.0125570338728469</v>
      </c>
      <c r="G24522">
        <v>-3.5591045179341858</v>
      </c>
      <c r="H24522">
        <v>-8.9177546960841241</v>
      </c>
      <c r="I24522">
        <v>-9.0673532093833877</v>
      </c>
      <c r="J24522">
        <v>-10.22364259758433</v>
      </c>
      <c r="K24522">
        <v>-12.74908985790726</v>
      </c>
      <c r="L24522">
        <v>-9.7057441909896411</v>
      </c>
      <c r="M24522">
        <v>-8.691362737794595</v>
      </c>
      <c r="N24522">
        <v>-2.3081656070019441</v>
      </c>
      <c r="O24522">
        <v>-3.171200663891494</v>
      </c>
      <c r="P24522">
        <v>11.28091609669819</v>
      </c>
      <c r="Q24522">
        <v>-9.874403673683684</v>
      </c>
      <c r="R24522">
        <v>-15.351608260567669</v>
      </c>
      <c r="S24522">
        <v>-7.4327478563290477</v>
      </c>
      <c r="T24522">
        <v>-0.46784224099691851</v>
      </c>
      <c r="U24522">
        <v>-4.9369953644273767</v>
      </c>
      <c r="V24522">
        <v>7.1774597370265036</v>
      </c>
      <c r="W24522">
        <v>-3.9919063548010558</v>
      </c>
      <c r="X24522">
        <v>-9.787910282095492</v>
      </c>
      <c r="Y24522">
        <v>-2.8749380157105708</v>
      </c>
      <c r="Z24522">
        <v>-4.1328581262970454</v>
      </c>
      <c r="AA24522">
        <v>-4.230579280988767</v>
      </c>
      <c r="AB24522">
        <v>-7.3532959944840321</v>
      </c>
      <c r="AC24522">
        <v>-8.054404503736567</v>
      </c>
      <c r="AD24522">
        <v>-3.087715804215263</v>
      </c>
      <c r="AE24522">
        <v>-2.4078597803578572</v>
      </c>
      <c r="AF24522">
        <v>-2.5890776758523248</v>
      </c>
      <c r="AG24522">
        <v>-1.351375931565524</v>
      </c>
      <c r="AH24522">
        <v>-4.3458032126529211</v>
      </c>
      <c r="AI24522">
        <v>-3.4136627109471069</v>
      </c>
      <c r="AJ24522">
        <v>-1.498693014049046</v>
      </c>
      <c r="AK24522">
        <v>-3.5885828271815079</v>
      </c>
      <c r="AL24522">
        <v>-8.9924834098737971</v>
      </c>
      <c r="AM24522">
        <v>4.1860601219486648</v>
      </c>
      <c r="AN24522">
        <v>-9.7123455177479112</v>
      </c>
      <c r="AO24522">
        <v>-5.294764986204969</v>
      </c>
      <c r="AP24522">
        <v>-4.9761271018672666</v>
      </c>
      <c r="AQ24522">
        <v>-4.7685620038736882</v>
      </c>
      <c r="AR24522">
        <v>-4.3332921831088393</v>
      </c>
      <c r="AS24522">
        <v>-4.4646465038324141</v>
      </c>
      <c r="AT24522">
        <v>-4.5788771588083694</v>
      </c>
      <c r="AU24522">
        <v>-2.9961319422122101</v>
      </c>
      <c r="AV24522">
        <v>-2.1426173350620248</v>
      </c>
    </row>
    <row r="24523" spans="1:48" x14ac:dyDescent="0.25">
      <c r="A24523" s="2">
        <v>45170</v>
      </c>
      <c r="B24523">
        <v>2011</v>
      </c>
      <c r="C24523">
        <v>651</v>
      </c>
      <c r="D24523">
        <v>5.2906998250801252</v>
      </c>
      <c r="E24523">
        <v>-5.061656156154914</v>
      </c>
      <c r="F24523">
        <v>-1.185900395241579</v>
      </c>
      <c r="G24523">
        <v>-2.2058103129113049</v>
      </c>
      <c r="H24523">
        <v>-0.84274826755058596</v>
      </c>
      <c r="I24523">
        <v>-5.1636069059641914</v>
      </c>
      <c r="J24523">
        <v>6.7971192591175464</v>
      </c>
      <c r="K24523">
        <v>-3.6915102955725421</v>
      </c>
      <c r="L24523">
        <v>2.435927197872267</v>
      </c>
      <c r="M24523">
        <v>-0.21041022922352329</v>
      </c>
      <c r="N24523">
        <v>1.2707255739622609</v>
      </c>
      <c r="O24523">
        <v>-9.5395250392687263</v>
      </c>
      <c r="P24523">
        <v>5.1767770152695958</v>
      </c>
      <c r="Q24523">
        <v>-6.3173333678442916</v>
      </c>
      <c r="R24523">
        <v>4.5248819815003838</v>
      </c>
      <c r="S24523">
        <v>-7.9667247701004644</v>
      </c>
      <c r="T24523">
        <v>-16.462227513432939</v>
      </c>
      <c r="U24523">
        <v>-6.8533552886923417</v>
      </c>
      <c r="V24523">
        <v>2.98225977637534</v>
      </c>
      <c r="W24523">
        <v>-5.7061124480843777</v>
      </c>
      <c r="X24523">
        <v>-2.0830534708662358</v>
      </c>
      <c r="Y24523">
        <v>-2.4289644074325318</v>
      </c>
      <c r="Z24523">
        <v>-1.8180558564144469</v>
      </c>
      <c r="AA24523">
        <v>-10.81988022589665</v>
      </c>
      <c r="AB24523">
        <v>-0.57888927480858055</v>
      </c>
      <c r="AC24523">
        <v>-5.5173302887120856</v>
      </c>
      <c r="AD24523">
        <v>-10.837068930821991</v>
      </c>
      <c r="AE24523">
        <v>4.4709948514813247</v>
      </c>
      <c r="AF24523">
        <v>-6.8123904383062257</v>
      </c>
      <c r="AG24523">
        <v>-5.0493160499913374</v>
      </c>
      <c r="AH24523">
        <v>-4.4422388174846557</v>
      </c>
      <c r="AI24523">
        <v>-3.4210674222756698</v>
      </c>
      <c r="AJ24523">
        <v>3.1605616401461312</v>
      </c>
      <c r="AK24523">
        <v>-4.709166822020439</v>
      </c>
      <c r="AL24523">
        <v>-8.4225402644450114</v>
      </c>
      <c r="AM24523">
        <v>-3.3221196468244512</v>
      </c>
      <c r="AN24523">
        <v>-11.517361896329991</v>
      </c>
      <c r="AO24523">
        <v>-6.3652485466947351</v>
      </c>
      <c r="AP24523">
        <v>-2.157279398603551</v>
      </c>
      <c r="AQ24523">
        <v>-3.3138939752661019</v>
      </c>
      <c r="AR24523">
        <v>-5.7291350603263744</v>
      </c>
      <c r="AS24523">
        <v>-1.2965353379757241</v>
      </c>
      <c r="AT24523">
        <v>-3.3671042580886161</v>
      </c>
      <c r="AU24523">
        <v>-0.64627325112471823</v>
      </c>
      <c r="AV24523">
        <v>-5.1493795176576151</v>
      </c>
    </row>
    <row r="24524" spans="1:48" x14ac:dyDescent="0.25">
      <c r="A24524" s="2">
        <v>45200</v>
      </c>
      <c r="B24524">
        <v>2011</v>
      </c>
      <c r="C24524">
        <v>651</v>
      </c>
      <c r="D24524">
        <v>4.242302389414232</v>
      </c>
      <c r="E24524">
        <v>-8.181348339752347</v>
      </c>
      <c r="F24524">
        <v>-6.4073973514030547</v>
      </c>
      <c r="G24524">
        <v>-0.54994960113246005</v>
      </c>
      <c r="H24524">
        <v>-5.0785717398523218</v>
      </c>
      <c r="I24524">
        <v>-4.1366814154464304</v>
      </c>
      <c r="J24524">
        <v>13.76274061944769</v>
      </c>
      <c r="K24524">
        <v>-2.1664876495748548</v>
      </c>
      <c r="L24524">
        <v>-6.167043239656822</v>
      </c>
      <c r="M24524">
        <v>-4.1723281822209302</v>
      </c>
      <c r="N24524">
        <v>-3.3980645647478052</v>
      </c>
      <c r="O24524">
        <v>-3.6335500332696391</v>
      </c>
      <c r="P24524">
        <v>-7.5564274254214077</v>
      </c>
      <c r="Q24524">
        <v>-9.5196156733769026</v>
      </c>
      <c r="R24524">
        <v>-5.8153163245220902</v>
      </c>
      <c r="S24524">
        <v>-4.3985985354441981</v>
      </c>
      <c r="T24524">
        <v>-9.3422273818893338</v>
      </c>
      <c r="U24524">
        <v>-6.5987817312847756</v>
      </c>
      <c r="V24524">
        <v>-13.44385220911728</v>
      </c>
      <c r="W24524">
        <v>-5.0493752532708394</v>
      </c>
      <c r="X24524">
        <v>-6.2622787427069611</v>
      </c>
      <c r="Y24524">
        <v>-4.9496864805498086</v>
      </c>
      <c r="Z24524">
        <v>-1.3399329363905419</v>
      </c>
      <c r="AA24524">
        <v>-6.8283240526432198</v>
      </c>
      <c r="AB24524">
        <v>-6.408020914211332</v>
      </c>
      <c r="AC24524">
        <v>-7.4328576358747451</v>
      </c>
      <c r="AD24524">
        <v>0.46674028529340988</v>
      </c>
      <c r="AE24524">
        <v>-5.5131118862893134</v>
      </c>
      <c r="AF24524">
        <v>0.17778912096024779</v>
      </c>
      <c r="AG24524">
        <v>-3.7835753638962522</v>
      </c>
      <c r="AH24524">
        <v>-1.676788772650972</v>
      </c>
      <c r="AI24524">
        <v>-4.382068174129139</v>
      </c>
      <c r="AJ24524">
        <v>-0.68652703797854597</v>
      </c>
      <c r="AK24524">
        <v>-3.9311371767116632</v>
      </c>
      <c r="AL24524">
        <v>-1.649688144758799</v>
      </c>
      <c r="AM24524">
        <v>-9.7683661519099019E-2</v>
      </c>
      <c r="AN24524">
        <v>15.901243160717479</v>
      </c>
      <c r="AO24524">
        <v>-4.8955662838964908</v>
      </c>
      <c r="AP24524">
        <v>0.4581859374193531</v>
      </c>
      <c r="AQ24524">
        <v>-5.5946882306719843</v>
      </c>
      <c r="AR24524">
        <v>-4.2365997257372667</v>
      </c>
      <c r="AS24524">
        <v>-4.6115377855445283</v>
      </c>
      <c r="AT24524">
        <v>-6.0209095387216198</v>
      </c>
      <c r="AU24524">
        <v>-13.05342728697104</v>
      </c>
      <c r="AV24524">
        <v>-2.7481860653140511</v>
      </c>
    </row>
    <row r="24525" spans="1:48" x14ac:dyDescent="0.25">
      <c r="A24525" s="2">
        <v>45231</v>
      </c>
      <c r="B24525">
        <v>2011</v>
      </c>
      <c r="C24525">
        <v>651</v>
      </c>
      <c r="D24525">
        <v>22.079221995268881</v>
      </c>
      <c r="E24525">
        <v>7.7534673176072664</v>
      </c>
      <c r="F24525">
        <v>5.3917145426178203</v>
      </c>
      <c r="G24525">
        <v>2.5738824354715861</v>
      </c>
      <c r="H24525">
        <v>1.753002569605888</v>
      </c>
      <c r="I24525">
        <v>4.7628084647889146</v>
      </c>
      <c r="J24525">
        <v>14.64242989631936</v>
      </c>
      <c r="K24525">
        <v>7.2569267127741366</v>
      </c>
      <c r="L24525">
        <v>7.7350813100690807</v>
      </c>
      <c r="M24525">
        <v>13.84613544184066</v>
      </c>
      <c r="N24525">
        <v>6.2775629123030594</v>
      </c>
      <c r="O24525">
        <v>0.90031712993410284</v>
      </c>
      <c r="P24525">
        <v>8.2682849060545784</v>
      </c>
      <c r="Q24525">
        <v>10.36538956774791</v>
      </c>
      <c r="R24525">
        <v>7.6114442067422683</v>
      </c>
      <c r="S24525">
        <v>2.7877108178527181</v>
      </c>
      <c r="T24525">
        <v>41.96648389059596</v>
      </c>
      <c r="U24525">
        <v>15.16999527391232</v>
      </c>
      <c r="V24525">
        <v>7.3889689164081904</v>
      </c>
      <c r="W24525">
        <v>8.771231843479832</v>
      </c>
      <c r="X24525">
        <v>14.378400366164049</v>
      </c>
      <c r="Y24525">
        <v>8.1138627964268082</v>
      </c>
      <c r="Z24525">
        <v>8.5979419891980768</v>
      </c>
      <c r="AA24525">
        <v>6.0822572678159492</v>
      </c>
      <c r="AB24525">
        <v>14.64360980046742</v>
      </c>
      <c r="AC24525">
        <v>15.80086893754795</v>
      </c>
      <c r="AD24525">
        <v>10.77693590347155</v>
      </c>
      <c r="AE24525">
        <v>3.9744426817836849</v>
      </c>
      <c r="AF24525">
        <v>8.8288002361875293</v>
      </c>
      <c r="AG24525">
        <v>8.1739343161956413</v>
      </c>
      <c r="AH24525">
        <v>10.527307224959291</v>
      </c>
      <c r="AI24525">
        <v>14.5818231535231</v>
      </c>
      <c r="AJ24525">
        <v>6.0075392084904422</v>
      </c>
      <c r="AK24525">
        <v>6.894380887175644</v>
      </c>
      <c r="AL24525">
        <v>12.9533585256628</v>
      </c>
      <c r="AM24525">
        <v>7.361205396428816</v>
      </c>
      <c r="AN24525">
        <v>9.1963452128699608</v>
      </c>
      <c r="AO24525">
        <v>12.86448302787098</v>
      </c>
      <c r="AP24525">
        <v>3.5086847073840128</v>
      </c>
      <c r="AQ24525">
        <v>9.4157852891042957</v>
      </c>
      <c r="AR24525">
        <v>9.1293608696707107</v>
      </c>
      <c r="AS24525">
        <v>6.2412852908829031</v>
      </c>
      <c r="AT24525">
        <v>10.016837920126241</v>
      </c>
      <c r="AU24525">
        <v>15.812728892446961</v>
      </c>
      <c r="AV24525">
        <v>8.9812338348327803</v>
      </c>
    </row>
    <row r="24526" spans="1:48" x14ac:dyDescent="0.25">
      <c r="A24526" s="2">
        <v>45261</v>
      </c>
      <c r="B24526">
        <v>2011</v>
      </c>
      <c r="C24526">
        <v>651</v>
      </c>
      <c r="D24526">
        <v>-4.819006977068363</v>
      </c>
      <c r="E24526">
        <v>3.1735486883306412</v>
      </c>
      <c r="F24526">
        <v>4.7392490055174763</v>
      </c>
      <c r="G24526">
        <v>1.1302208388043631</v>
      </c>
      <c r="H24526">
        <v>6.7241016930740694</v>
      </c>
      <c r="I24526">
        <v>-6.2047654373893142</v>
      </c>
      <c r="J24526">
        <v>3.155981968788657</v>
      </c>
      <c r="K24526">
        <v>6.0301275715123559</v>
      </c>
      <c r="L24526">
        <v>3.941910753508759</v>
      </c>
      <c r="M24526">
        <v>6.8153472226033296</v>
      </c>
      <c r="N24526">
        <v>7.6396623085748239</v>
      </c>
      <c r="O24526">
        <v>5.4214204552022638</v>
      </c>
      <c r="P24526">
        <v>-3.7739636139355048</v>
      </c>
      <c r="Q24526">
        <v>5.5343981850748847</v>
      </c>
      <c r="R24526">
        <v>13.860540807423231</v>
      </c>
      <c r="S24526">
        <v>24.0253135133506</v>
      </c>
      <c r="T24526">
        <v>4.1783996476912</v>
      </c>
      <c r="U24526">
        <v>9.0243217778921192</v>
      </c>
      <c r="V24526">
        <v>-6.8186065958066084</v>
      </c>
      <c r="W24526">
        <v>5.2233088651121751</v>
      </c>
      <c r="X24526">
        <v>5.6028686991681074</v>
      </c>
      <c r="Y24526">
        <v>3.9158728111346579</v>
      </c>
      <c r="Z24526">
        <v>0.93269092596399705</v>
      </c>
      <c r="AA24526">
        <v>6.0725766438495699</v>
      </c>
      <c r="AB24526">
        <v>11.65016456217554</v>
      </c>
      <c r="AC24526">
        <v>6.2725383582332039</v>
      </c>
      <c r="AD24526">
        <v>0.36394683415019718</v>
      </c>
      <c r="AE24526">
        <v>3.9925604246912489</v>
      </c>
      <c r="AF24526">
        <v>4.0637442079804353</v>
      </c>
      <c r="AG24526">
        <v>3.773911248551221</v>
      </c>
      <c r="AH24526">
        <v>2.6383567259260499</v>
      </c>
      <c r="AI24526">
        <v>1.457002346345337</v>
      </c>
      <c r="AJ24526">
        <v>5.0505343517995627</v>
      </c>
      <c r="AK24526">
        <v>2.3297451977654089</v>
      </c>
      <c r="AL24526">
        <v>6.5423205771501403</v>
      </c>
      <c r="AM24526">
        <v>3.3237079128595188</v>
      </c>
      <c r="AN24526">
        <v>7.7933740865369314</v>
      </c>
      <c r="AO24526">
        <v>3.9335871406553702</v>
      </c>
      <c r="AP24526">
        <v>-0.78572393614693148</v>
      </c>
      <c r="AQ24526">
        <v>10.147397306111049</v>
      </c>
      <c r="AR24526">
        <v>4.2151461965324266</v>
      </c>
      <c r="AS24526">
        <v>4.0563460167770016</v>
      </c>
      <c r="AT24526">
        <v>6.3764065373354661</v>
      </c>
      <c r="AU24526">
        <v>7.1602234978731083</v>
      </c>
      <c r="AV24526">
        <v>4.2412043393669441</v>
      </c>
    </row>
    <row r="24527" spans="1:48" x14ac:dyDescent="0.25">
      <c r="A24527" s="2">
        <v>45292</v>
      </c>
      <c r="B24527">
        <v>2011</v>
      </c>
      <c r="C24527">
        <v>651</v>
      </c>
      <c r="D24527">
        <v>19.309324391180049</v>
      </c>
      <c r="E24527">
        <v>-1.939646807317208</v>
      </c>
      <c r="F24527">
        <v>-5.3656931518531348</v>
      </c>
      <c r="G24527">
        <v>-0.7674973444235178</v>
      </c>
      <c r="H24527">
        <v>-4.8297189562425791</v>
      </c>
      <c r="I24527">
        <v>-14.515288351726131</v>
      </c>
      <c r="J24527">
        <v>1.335708304130123</v>
      </c>
      <c r="K24527">
        <v>-6.1508533351339993</v>
      </c>
      <c r="L24527">
        <v>0.52242189479021484</v>
      </c>
      <c r="M24527">
        <v>-6.3224767178257313</v>
      </c>
      <c r="N24527">
        <v>1.983990593979468</v>
      </c>
      <c r="O24527">
        <v>-8.3626505077260997</v>
      </c>
      <c r="P24527">
        <v>-1.4244262287984699</v>
      </c>
      <c r="Q24527">
        <v>-11.41591044245027</v>
      </c>
      <c r="R24527">
        <v>1.5081215519465729</v>
      </c>
      <c r="S24527">
        <v>-2.6261899633141521</v>
      </c>
      <c r="T24527">
        <v>3.5689013871593289</v>
      </c>
      <c r="U24527">
        <v>-2.2916893503414082</v>
      </c>
      <c r="V24527">
        <v>9.8774860713630943</v>
      </c>
      <c r="W24527">
        <v>-0.74257500722212377</v>
      </c>
      <c r="X24527">
        <v>-2.7747371404692971</v>
      </c>
      <c r="Y24527">
        <v>4.1821205234414238</v>
      </c>
      <c r="Z24527">
        <v>0.34448514198519581</v>
      </c>
      <c r="AA24527">
        <v>4.7450169364952721</v>
      </c>
      <c r="AB24527">
        <v>-4.5860698454643689</v>
      </c>
      <c r="AC24527">
        <v>-10.426553173702841</v>
      </c>
      <c r="AD24527">
        <v>5.4089949630655498</v>
      </c>
      <c r="AE24527">
        <v>-6.1660588851189519</v>
      </c>
      <c r="AF24527">
        <v>-9.1659084383492466</v>
      </c>
      <c r="AG24527">
        <v>-0.78025421377019288</v>
      </c>
      <c r="AH24527">
        <v>-7.3644629514646454E-2</v>
      </c>
      <c r="AI24527">
        <v>-1.8560460762553801</v>
      </c>
      <c r="AJ24527">
        <v>-0.89607407766769676</v>
      </c>
      <c r="AK24527">
        <v>-2.687129895725882</v>
      </c>
      <c r="AL24527">
        <v>5.6323423168128661</v>
      </c>
      <c r="AM24527">
        <v>4.5937845922671583</v>
      </c>
      <c r="AN24527">
        <v>-3.560335472485443</v>
      </c>
      <c r="AO24527">
        <v>-1.392744627621834</v>
      </c>
      <c r="AP24527">
        <v>-7.0073499648863669</v>
      </c>
      <c r="AQ24527">
        <v>-2.0047063026809249</v>
      </c>
      <c r="AR24527">
        <v>-0.35621490323616278</v>
      </c>
      <c r="AS24527">
        <v>-1.773115094083066</v>
      </c>
      <c r="AT24527">
        <v>-1.1515694497839291</v>
      </c>
      <c r="AU24527">
        <v>1.268658689088942</v>
      </c>
      <c r="AV24527">
        <v>1.1207893656840049</v>
      </c>
    </row>
    <row r="24528" spans="1:48" x14ac:dyDescent="0.25">
      <c r="A24528" s="2">
        <v>45323</v>
      </c>
      <c r="B24528">
        <v>2011</v>
      </c>
      <c r="C24528">
        <v>651</v>
      </c>
      <c r="D24528">
        <v>-12.909918436009781</v>
      </c>
      <c r="E24528">
        <v>1.9858765350631029</v>
      </c>
      <c r="F24528">
        <v>4.5878475391927909</v>
      </c>
      <c r="G24528">
        <v>1.929699732901025</v>
      </c>
      <c r="H24528">
        <v>0.46034031688657612</v>
      </c>
      <c r="I24528">
        <v>9.8571519168336295</v>
      </c>
      <c r="J24528">
        <v>4.8189424959020677</v>
      </c>
      <c r="K24528">
        <v>-6.0439702500472041</v>
      </c>
      <c r="L24528">
        <v>5.0493444993765513</v>
      </c>
      <c r="M24528">
        <v>-0.16605565555403159</v>
      </c>
      <c r="N24528">
        <v>2.3511533246841632</v>
      </c>
      <c r="O24528">
        <v>0.31742631012334771</v>
      </c>
      <c r="P24528">
        <v>8.7945533788011723</v>
      </c>
      <c r="Q24528">
        <v>5.1624579677614246</v>
      </c>
      <c r="R24528">
        <v>1.2526218070678889</v>
      </c>
      <c r="S24528">
        <v>6.8128956344653879</v>
      </c>
      <c r="T24528">
        <v>-3.218230009843515</v>
      </c>
      <c r="U24528">
        <v>-3.234420661761495</v>
      </c>
      <c r="V24528">
        <v>2.7379759535079762</v>
      </c>
      <c r="W24528">
        <v>-2.62268461317211</v>
      </c>
      <c r="X24528">
        <v>-1.2660845168098069</v>
      </c>
      <c r="Y24528">
        <v>2.5814507995566278</v>
      </c>
      <c r="Z24528">
        <v>-7.969125260127452</v>
      </c>
      <c r="AA24528">
        <v>3.3943385807571498</v>
      </c>
      <c r="AB24528">
        <v>4.4499688750043287</v>
      </c>
      <c r="AC24528">
        <v>7.0050824121431043</v>
      </c>
      <c r="AD24528">
        <v>2.9328943931402618</v>
      </c>
      <c r="AE24528">
        <v>-3.4568858766340971</v>
      </c>
      <c r="AF24528">
        <v>-7.1708987903570272</v>
      </c>
      <c r="AG24528">
        <v>-3.9803176069757358</v>
      </c>
      <c r="AH24528">
        <v>5.3855418404938904</v>
      </c>
      <c r="AI24528">
        <v>-1.717756450808305</v>
      </c>
      <c r="AJ24528">
        <v>1.4132048380722351</v>
      </c>
      <c r="AK24528">
        <v>-0.59487445452208743</v>
      </c>
      <c r="AL24528">
        <v>4.6357488750613074</v>
      </c>
      <c r="AM24528">
        <v>3.151044488593957</v>
      </c>
      <c r="AN24528">
        <v>5.8353277851553864</v>
      </c>
      <c r="AO24528">
        <v>3.7665117416428862</v>
      </c>
      <c r="AP24528">
        <v>-4.6462951601958462</v>
      </c>
      <c r="AQ24528">
        <v>-0.98053362802311694</v>
      </c>
      <c r="AR24528">
        <v>2.222552701262015</v>
      </c>
      <c r="AS24528">
        <v>-0.39549675353658392</v>
      </c>
      <c r="AT24528">
        <v>0.28735793983267749</v>
      </c>
      <c r="AU24528">
        <v>8.3587850359319482</v>
      </c>
      <c r="AV24528">
        <v>4.9430892882999622</v>
      </c>
    </row>
    <row r="24529" spans="1:48" x14ac:dyDescent="0.25">
      <c r="A24529" s="2">
        <v>45352</v>
      </c>
      <c r="B24529">
        <v>2011</v>
      </c>
      <c r="C24529">
        <v>651</v>
      </c>
      <c r="D24529">
        <v>-33.396799743338931</v>
      </c>
      <c r="E24529">
        <v>2.2228985724949801</v>
      </c>
      <c r="F24529">
        <v>-3.916997006157807</v>
      </c>
      <c r="G24529">
        <v>0.53473932925451884</v>
      </c>
      <c r="H24529">
        <v>3.3762614993557039</v>
      </c>
      <c r="I24529">
        <v>1.5760718651469889</v>
      </c>
      <c r="J24529">
        <v>3.0308476180395338</v>
      </c>
      <c r="K24529">
        <v>4.3730029058353104</v>
      </c>
      <c r="L24529">
        <v>-0.52991656306853319</v>
      </c>
      <c r="M24529">
        <v>-2.2389806304841779</v>
      </c>
      <c r="N24529">
        <v>0.35830056297938562</v>
      </c>
      <c r="O24529">
        <v>-1.3857559064802909</v>
      </c>
      <c r="P24529">
        <v>15.447539752272</v>
      </c>
      <c r="Q24529">
        <v>1.679892288385987</v>
      </c>
      <c r="R24529">
        <v>10.138085572398481</v>
      </c>
      <c r="S24529">
        <v>9.9762442767797666</v>
      </c>
      <c r="T24529">
        <v>12.249199226575371</v>
      </c>
      <c r="U24529">
        <v>4.9410300615227554</v>
      </c>
      <c r="V24529">
        <v>0.26126769942813599</v>
      </c>
      <c r="W24529">
        <v>1.210527181275145</v>
      </c>
      <c r="X24529">
        <v>-0.99385727326963824</v>
      </c>
      <c r="Y24529">
        <v>2.6990898449877232</v>
      </c>
      <c r="Z24529">
        <v>7.3947449824952614</v>
      </c>
      <c r="AA24529">
        <v>5.5203650342214194</v>
      </c>
      <c r="AB24529">
        <v>0.67829533978553957</v>
      </c>
      <c r="AC24529">
        <v>4.8032996202644007</v>
      </c>
      <c r="AD24529">
        <v>-3.1439630372992129</v>
      </c>
      <c r="AE24529">
        <v>1.6377119652986489</v>
      </c>
      <c r="AF24529">
        <v>-3.9695839690306429</v>
      </c>
      <c r="AG24529">
        <v>0.20649588732530871</v>
      </c>
      <c r="AH24529">
        <v>6.7659472008805732</v>
      </c>
      <c r="AI24529">
        <v>10.836808539875539</v>
      </c>
      <c r="AJ24529">
        <v>6.6506342144531772</v>
      </c>
      <c r="AK24529">
        <v>3.8021724133132211</v>
      </c>
      <c r="AL24529">
        <v>3.175822486004809</v>
      </c>
      <c r="AM24529">
        <v>5.5523435276553901</v>
      </c>
      <c r="AN24529">
        <v>0.1241200536644449</v>
      </c>
      <c r="AO24529">
        <v>3.3765537435986648</v>
      </c>
      <c r="AP24529">
        <v>2.6596958167966811</v>
      </c>
      <c r="AQ24529">
        <v>2.5352940633927901</v>
      </c>
      <c r="AR24529">
        <v>2.6727466737733958</v>
      </c>
      <c r="AS24529">
        <v>4.0178336237954424</v>
      </c>
      <c r="AT24529">
        <v>3.735567707736021</v>
      </c>
      <c r="AU24529">
        <v>1.226926201975576</v>
      </c>
      <c r="AV24529">
        <v>2.7240267911903699</v>
      </c>
    </row>
    <row r="24530" spans="1:48" x14ac:dyDescent="0.25">
      <c r="A24530" s="2">
        <v>45383</v>
      </c>
      <c r="B24530">
        <v>2011</v>
      </c>
      <c r="C24530">
        <v>651</v>
      </c>
      <c r="D24530">
        <v>-12.259236299722611</v>
      </c>
      <c r="E24530">
        <v>-6.788915451466238</v>
      </c>
      <c r="F24530">
        <v>-2.9274578330590999</v>
      </c>
      <c r="G24530">
        <v>1.1240817319015719</v>
      </c>
      <c r="H24530">
        <v>3.5537584192751659</v>
      </c>
      <c r="I24530">
        <v>6.4249974622315964</v>
      </c>
      <c r="J24530">
        <v>7.1989941995638906</v>
      </c>
      <c r="K24530">
        <v>2.5815039272217621</v>
      </c>
      <c r="L24530">
        <v>-6.2121692929276158</v>
      </c>
      <c r="M24530">
        <v>-4.4902712753112972</v>
      </c>
      <c r="N24530">
        <v>1.881224399068304</v>
      </c>
      <c r="O24530">
        <v>-1.644994485627804</v>
      </c>
      <c r="P24530">
        <v>-4.3993084637783397</v>
      </c>
      <c r="Q24530">
        <v>-1.14363168597269</v>
      </c>
      <c r="R24530">
        <v>-4.8657312099121386</v>
      </c>
      <c r="S24530">
        <v>3.3895001644970169</v>
      </c>
      <c r="T24530">
        <v>9.342961582787801</v>
      </c>
      <c r="U24530">
        <v>-4.1475019538831486</v>
      </c>
      <c r="V24530">
        <v>13.87015288847069</v>
      </c>
      <c r="W24530">
        <v>-4.6683649433749359</v>
      </c>
      <c r="X24530">
        <v>9.6041731422125132E-2</v>
      </c>
      <c r="Y24530">
        <v>-5.2923466522168834</v>
      </c>
      <c r="Z24530">
        <v>2.6420190827084911</v>
      </c>
      <c r="AA24530">
        <v>0.55659602144375597</v>
      </c>
      <c r="AB24530">
        <v>-2.6583381099059999</v>
      </c>
      <c r="AC24530">
        <v>-6.1754746172301811</v>
      </c>
      <c r="AD24530">
        <v>1.6693130563565359</v>
      </c>
      <c r="AE24530">
        <v>0.32606801217114351</v>
      </c>
      <c r="AF24530">
        <v>7.1384046809975787</v>
      </c>
      <c r="AG24530">
        <v>1.9781521734694829</v>
      </c>
      <c r="AH24530">
        <v>-3.0836857210067459</v>
      </c>
      <c r="AI24530">
        <v>-2.755378063651448</v>
      </c>
      <c r="AJ24530">
        <v>-1.4510758800441841</v>
      </c>
      <c r="AK24530">
        <v>-0.977393229611212</v>
      </c>
      <c r="AL24530">
        <v>-4.2361180281217159</v>
      </c>
      <c r="AM24530">
        <v>-0.91299976382537285</v>
      </c>
      <c r="AN24530">
        <v>0.86585227939848242</v>
      </c>
      <c r="AO24530">
        <v>-4.0333084539659447</v>
      </c>
      <c r="AP24530">
        <v>2.545154261895477</v>
      </c>
      <c r="AQ24530">
        <v>-4.2002315206278062</v>
      </c>
      <c r="AR24530">
        <v>-3.1480307319302399</v>
      </c>
      <c r="AS24530">
        <v>1.452527459428832</v>
      </c>
      <c r="AT24530">
        <v>-3.7866367470434259</v>
      </c>
      <c r="AU24530">
        <v>-7.892272356612029</v>
      </c>
      <c r="AV24530">
        <v>-4.5655445326246547</v>
      </c>
    </row>
    <row r="24531" spans="1:48" x14ac:dyDescent="0.25">
      <c r="A24531" s="2">
        <v>45413</v>
      </c>
      <c r="B24531">
        <v>2011</v>
      </c>
      <c r="C24531">
        <v>651</v>
      </c>
      <c r="D24531">
        <v>11.06279885281802</v>
      </c>
      <c r="E24531">
        <v>-4.7651206476159498</v>
      </c>
      <c r="F24531">
        <v>-5.1382349452983922</v>
      </c>
      <c r="G24531">
        <v>2.454190348149643</v>
      </c>
      <c r="H24531">
        <v>3.3441342405963641</v>
      </c>
      <c r="I24531">
        <v>0.65257591253193858</v>
      </c>
      <c r="J24531">
        <v>4.2949012700661759</v>
      </c>
      <c r="K24531">
        <v>-0.50471789437672721</v>
      </c>
      <c r="L24531">
        <v>-6.5000219001728921</v>
      </c>
      <c r="M24531">
        <v>-5.5015325135111652</v>
      </c>
      <c r="N24531">
        <v>0.27802883157825858</v>
      </c>
      <c r="O24531">
        <v>-2.0600848543717238</v>
      </c>
      <c r="P24531">
        <v>8.544278774526969</v>
      </c>
      <c r="Q24531">
        <v>5.4928149474714694</v>
      </c>
      <c r="R24531">
        <v>6.6838921422959219</v>
      </c>
      <c r="S24531">
        <v>3.5648324994495439</v>
      </c>
      <c r="T24531">
        <v>8.2494908952824417</v>
      </c>
      <c r="U24531">
        <v>-2.913875283918999</v>
      </c>
      <c r="V24531">
        <v>5.9288737123993407</v>
      </c>
      <c r="W24531">
        <v>7.6942560121706416</v>
      </c>
      <c r="X24531">
        <v>4.0025735125891249</v>
      </c>
      <c r="Y24531">
        <v>0.86828515539987272</v>
      </c>
      <c r="Z24531">
        <v>9.2088819493587835</v>
      </c>
      <c r="AA24531">
        <v>6.4815460733656627</v>
      </c>
      <c r="AB24531">
        <v>6.3900996835605914</v>
      </c>
      <c r="AC24531">
        <v>-4.0831118199539329</v>
      </c>
      <c r="AD24531">
        <v>-1.3253729013098181</v>
      </c>
      <c r="AE24531">
        <v>8.7131018083822287</v>
      </c>
      <c r="AF24531">
        <v>8.4288593429328493</v>
      </c>
      <c r="AG24531">
        <v>5.0350758704415632</v>
      </c>
      <c r="AH24531">
        <v>4.5513178600527393</v>
      </c>
      <c r="AI24531">
        <v>5.4064750220407243</v>
      </c>
      <c r="AJ24531">
        <v>6.5350212444614142</v>
      </c>
      <c r="AK24531">
        <v>3.3248043882083689</v>
      </c>
      <c r="AL24531">
        <v>5.5010544487950952</v>
      </c>
      <c r="AM24531">
        <v>4.2894162826660587</v>
      </c>
      <c r="AN24531">
        <v>3.1858904249772779</v>
      </c>
      <c r="AO24531">
        <v>4.2922102073269519</v>
      </c>
      <c r="AP24531">
        <v>9.0244582221381755</v>
      </c>
      <c r="AQ24531">
        <v>3.0686229208149118</v>
      </c>
      <c r="AR24531">
        <v>2.8451157270294791</v>
      </c>
      <c r="AS24531">
        <v>3.103685537986189</v>
      </c>
      <c r="AT24531">
        <v>2.9806577715089988</v>
      </c>
      <c r="AU24531">
        <v>3.0401882363292998</v>
      </c>
      <c r="AV24531">
        <v>4.2911857154705579</v>
      </c>
    </row>
    <row r="24532" spans="1:48" x14ac:dyDescent="0.25">
      <c r="A24532" s="2">
        <v>45444</v>
      </c>
      <c r="B24532">
        <v>2011</v>
      </c>
      <c r="C24532">
        <v>651</v>
      </c>
      <c r="D24532">
        <v>-2.853565273432324</v>
      </c>
      <c r="E24532">
        <v>2.6572429070892629</v>
      </c>
      <c r="F24532">
        <v>6.9074303789416369</v>
      </c>
      <c r="G24532">
        <v>-0.47954714820384048</v>
      </c>
      <c r="H24532">
        <v>0.52265912174629392</v>
      </c>
      <c r="I24532">
        <v>-2.349043912672633</v>
      </c>
      <c r="J24532">
        <v>4.0012016758976143</v>
      </c>
      <c r="K24532">
        <v>8.9266848881669691</v>
      </c>
      <c r="L24532">
        <v>0.67002967332434604</v>
      </c>
      <c r="M24532">
        <v>-3.9201429711179459</v>
      </c>
      <c r="N24532">
        <v>6.7105355722037796</v>
      </c>
      <c r="O24532">
        <v>-2.3423563356099302</v>
      </c>
      <c r="P24532">
        <v>0.40496687529021358</v>
      </c>
      <c r="Q24532">
        <v>-5.7535847710279757</v>
      </c>
      <c r="R24532">
        <v>-6.718841645608542</v>
      </c>
      <c r="S24532">
        <v>-5.9274784288165012</v>
      </c>
      <c r="T24532">
        <v>-10.99288422731426</v>
      </c>
      <c r="U24532">
        <v>-10.851729723433589</v>
      </c>
      <c r="V24532">
        <v>-0.34900840369069819</v>
      </c>
      <c r="W24532">
        <v>-0.28701459503954752</v>
      </c>
      <c r="X24532">
        <v>-2.0554949297466489</v>
      </c>
      <c r="Y24532">
        <v>-1.0227987500941671</v>
      </c>
      <c r="Z24532">
        <v>-3.9084864089853228</v>
      </c>
      <c r="AA24532">
        <v>-8.0727498287354482</v>
      </c>
      <c r="AB24532">
        <v>-2.291056955726178</v>
      </c>
      <c r="AC24532">
        <v>8.5510353466597966</v>
      </c>
      <c r="AD24532">
        <v>-2.7346941483945231</v>
      </c>
      <c r="AE24532">
        <v>-2.615390190432199</v>
      </c>
      <c r="AF24532">
        <v>-7.0644704648789247</v>
      </c>
      <c r="AG24532">
        <v>-4.6265663748119801</v>
      </c>
      <c r="AH24532">
        <v>-5.203536665162634</v>
      </c>
      <c r="AI24532">
        <v>-4.9564231732610491</v>
      </c>
      <c r="AJ24532">
        <v>5.0770183067197161</v>
      </c>
      <c r="AK24532">
        <v>-2.015189897353054</v>
      </c>
      <c r="AL24532">
        <v>2.7999719608879698</v>
      </c>
      <c r="AM24532">
        <v>2.7589793998159529</v>
      </c>
      <c r="AN24532">
        <v>1.12794943918999</v>
      </c>
      <c r="AO24532">
        <v>-2.0737003315418718</v>
      </c>
      <c r="AP24532">
        <v>-3.5865978019199001</v>
      </c>
      <c r="AQ24532">
        <v>1.686382878323589</v>
      </c>
      <c r="AR24532">
        <v>-7.7787082811236701</v>
      </c>
      <c r="AS24532">
        <v>-2.0772630958154958</v>
      </c>
      <c r="AT24532">
        <v>-2.2745154503754468</v>
      </c>
      <c r="AU24532">
        <v>-0.1326000923093984</v>
      </c>
      <c r="AV24532">
        <v>3.2490851461627561</v>
      </c>
    </row>
    <row r="24533" spans="1:48" x14ac:dyDescent="0.25">
      <c r="A24533" s="2">
        <v>38749</v>
      </c>
      <c r="B24533">
        <v>2011</v>
      </c>
      <c r="C24533">
        <v>694</v>
      </c>
      <c r="D24533">
        <v>-17.709401473726981</v>
      </c>
      <c r="E24533">
        <v>3.1968929321473332</v>
      </c>
      <c r="F24533">
        <v>3.325342290641697</v>
      </c>
      <c r="G24533">
        <v>-10.13664561540096</v>
      </c>
      <c r="H24533">
        <v>4.2476877894008114</v>
      </c>
      <c r="I24533">
        <v>2.4347819346078441</v>
      </c>
      <c r="J24533">
        <v>-5.9288068289030784</v>
      </c>
      <c r="K24533">
        <v>15.046497376979829</v>
      </c>
      <c r="L24533">
        <v>1.6607710484841001</v>
      </c>
      <c r="M24533">
        <v>-0.16954172239356249</v>
      </c>
      <c r="N24533">
        <v>2.1863247645513839</v>
      </c>
      <c r="O24533">
        <v>-3.6498206174134129</v>
      </c>
      <c r="P24533">
        <v>63.322253839270218</v>
      </c>
      <c r="Q24533">
        <v>4.0165000258177708</v>
      </c>
      <c r="R24533">
        <v>3.6593988411316452</v>
      </c>
      <c r="S24533">
        <v>-2.7110060640619489</v>
      </c>
      <c r="T24533">
        <v>-4.9573963055308701</v>
      </c>
      <c r="U24533">
        <v>-1.724735528691324</v>
      </c>
      <c r="V24533">
        <v>6.0014363865160236</v>
      </c>
      <c r="W24533">
        <v>-1.644709921711784</v>
      </c>
      <c r="X24533">
        <v>-3.046880821484554</v>
      </c>
      <c r="Y24533">
        <v>-1.164573575332029</v>
      </c>
      <c r="Z24533">
        <v>-1.9158026401425059</v>
      </c>
      <c r="AA24533">
        <v>2.7703744662507019</v>
      </c>
      <c r="AB24533">
        <v>-0.72606057639935662</v>
      </c>
      <c r="AC24533">
        <v>-3.1254260245463632</v>
      </c>
      <c r="AD24533">
        <v>5.1543310434291056</v>
      </c>
      <c r="AE24533">
        <v>0.3501460159250902</v>
      </c>
      <c r="AF24533">
        <v>6.4668522901228709</v>
      </c>
      <c r="AG24533">
        <v>3.2113358933092422</v>
      </c>
      <c r="AH24533">
        <v>0.58216781306219545</v>
      </c>
      <c r="AI24533">
        <v>3.4662270345088291</v>
      </c>
      <c r="AJ24533">
        <v>4.994681152767444</v>
      </c>
      <c r="AK24533">
        <v>0.93579504601144503</v>
      </c>
      <c r="AL24533">
        <v>1.689674294494625</v>
      </c>
      <c r="AM24533">
        <v>4.427515693601336E-2</v>
      </c>
      <c r="AN24533">
        <v>-8.1220577502283398E-2</v>
      </c>
      <c r="AO24533">
        <v>0.1921269125785052</v>
      </c>
      <c r="AP24533">
        <v>-1.7020116104005329</v>
      </c>
      <c r="AQ24533">
        <v>-1.648286949065991</v>
      </c>
      <c r="AR24533">
        <v>-1.4154088713275841</v>
      </c>
      <c r="AS24533">
        <v>-0.96430176241960597</v>
      </c>
      <c r="AT24533">
        <v>-2.1213160462514868</v>
      </c>
      <c r="AU24533">
        <v>-2.6623199057313252</v>
      </c>
      <c r="AV24533">
        <v>-0.21657923034588131</v>
      </c>
    </row>
    <row r="24534" spans="1:48" x14ac:dyDescent="0.25">
      <c r="A24534" s="2">
        <v>38777</v>
      </c>
      <c r="B24534">
        <v>2011</v>
      </c>
      <c r="C24534">
        <v>694</v>
      </c>
      <c r="D24534">
        <v>3.1911603068568439</v>
      </c>
      <c r="E24534">
        <v>1.2812286131819399</v>
      </c>
      <c r="F24534">
        <v>8.5677187249475253</v>
      </c>
      <c r="G24534">
        <v>-5.3862776869026296</v>
      </c>
      <c r="H24534">
        <v>3.105507302321175</v>
      </c>
      <c r="I24534">
        <v>1.9448911815581389</v>
      </c>
      <c r="J24534">
        <v>7.3205246463452278</v>
      </c>
      <c r="K24534">
        <v>-2.6222542768456591</v>
      </c>
      <c r="L24534">
        <v>-5.1181430090350482</v>
      </c>
      <c r="M24534">
        <v>5.4008287499482499</v>
      </c>
      <c r="N24534">
        <v>9.5655618126146535</v>
      </c>
      <c r="O24534">
        <v>-1.6219326119083171</v>
      </c>
      <c r="P24534">
        <v>10.51436076567431</v>
      </c>
      <c r="Q24534">
        <v>-1.024808194948579</v>
      </c>
      <c r="R24534">
        <v>0.31982923106608219</v>
      </c>
      <c r="S24534">
        <v>-3.04863959001207</v>
      </c>
      <c r="T24534">
        <v>7.2153585355338112</v>
      </c>
      <c r="U24534">
        <v>-0.12332198737725621</v>
      </c>
      <c r="V24534">
        <v>-12.57141781614359</v>
      </c>
      <c r="W24534">
        <v>2.1320666066925842</v>
      </c>
      <c r="X24534">
        <v>0.1200737088316917</v>
      </c>
      <c r="Y24534">
        <v>2.1614640871194362</v>
      </c>
      <c r="Z24534">
        <v>3.0527274813669352</v>
      </c>
      <c r="AA24534">
        <v>4.5272381509716686</v>
      </c>
      <c r="AB24534">
        <v>8.2668493633711861</v>
      </c>
      <c r="AC24534">
        <v>-0.81089631749343694</v>
      </c>
      <c r="AD24534">
        <v>-2.1508559530332931</v>
      </c>
      <c r="AE24534">
        <v>10.550594766757211</v>
      </c>
      <c r="AF24534">
        <v>8.679056528161766</v>
      </c>
      <c r="AG24534">
        <v>10.626745518488431</v>
      </c>
      <c r="AH24534">
        <v>2.02196548518907</v>
      </c>
      <c r="AI24534">
        <v>1.601286149686421</v>
      </c>
      <c r="AJ24534">
        <v>-7.0822213382289112</v>
      </c>
      <c r="AK24534">
        <v>1.521784385316161</v>
      </c>
      <c r="AL24534">
        <v>3.9400506372985422</v>
      </c>
      <c r="AM24534">
        <v>6.5036720185910779</v>
      </c>
      <c r="AN24534">
        <v>-1.679771479151271</v>
      </c>
      <c r="AO24534">
        <v>4.0108106116849784</v>
      </c>
      <c r="AP24534">
        <v>5.6946259679624411E-2</v>
      </c>
      <c r="AQ24534">
        <v>0.10890135851746589</v>
      </c>
      <c r="AR24534">
        <v>5.5041446011654616</v>
      </c>
      <c r="AS24534">
        <v>2.4697966271616472</v>
      </c>
      <c r="AT24534">
        <v>1.162858682956847</v>
      </c>
      <c r="AU24534">
        <v>-1.006905052481766</v>
      </c>
      <c r="AV24534">
        <v>0.88486975236898857</v>
      </c>
    </row>
    <row r="24535" spans="1:48" x14ac:dyDescent="0.25">
      <c r="A24535" s="2">
        <v>38808</v>
      </c>
      <c r="B24535">
        <v>2011</v>
      </c>
      <c r="C24535">
        <v>694</v>
      </c>
      <c r="D24535">
        <v>-1.5144629532954921</v>
      </c>
      <c r="E24535">
        <v>3.9210552614437071</v>
      </c>
      <c r="F24535">
        <v>14.02321174738961</v>
      </c>
      <c r="G24535">
        <v>-2.0169943893838531</v>
      </c>
      <c r="H24535">
        <v>4.2873138503501718</v>
      </c>
      <c r="I24535">
        <v>6.1257810281669434</v>
      </c>
      <c r="J24535">
        <v>3.4837174016199901</v>
      </c>
      <c r="K24535">
        <v>-3.765492146761285</v>
      </c>
      <c r="L24535">
        <v>9.2915569925496442</v>
      </c>
      <c r="M24535">
        <v>-0.1956029414823979</v>
      </c>
      <c r="N24535">
        <v>3.1644885931370492</v>
      </c>
      <c r="O24535">
        <v>8.4973550076077764</v>
      </c>
      <c r="P24535">
        <v>8.3118987264200861</v>
      </c>
      <c r="Q24535">
        <v>1.5160584763029621</v>
      </c>
      <c r="R24535">
        <v>-2.6013669671915212</v>
      </c>
      <c r="S24535">
        <v>16.7179265626058</v>
      </c>
      <c r="T24535">
        <v>19.459458658070549</v>
      </c>
      <c r="U24535">
        <v>5.0240638977568919</v>
      </c>
      <c r="V24535">
        <v>4.9180053325056594</v>
      </c>
      <c r="W24535">
        <v>6.0916739985454882</v>
      </c>
      <c r="X24535">
        <v>6.1736190055809326</v>
      </c>
      <c r="Y24535">
        <v>2.5629600452969248</v>
      </c>
      <c r="Z24535">
        <v>4.4431795829434018</v>
      </c>
      <c r="AA24535">
        <v>2.9375663074267422</v>
      </c>
      <c r="AB24535">
        <v>4.8495196283352193</v>
      </c>
      <c r="AC24535">
        <v>6.437811343750055</v>
      </c>
      <c r="AD24535">
        <v>3.757226266097291</v>
      </c>
      <c r="AE24535">
        <v>8.8354718649616295</v>
      </c>
      <c r="AF24535">
        <v>3.312486681336035</v>
      </c>
      <c r="AG24535">
        <v>5.9791111574439837</v>
      </c>
      <c r="AH24535">
        <v>4.2680256659172189</v>
      </c>
      <c r="AI24535">
        <v>4.230127990838195</v>
      </c>
      <c r="AJ24535">
        <v>4.379628275401215</v>
      </c>
      <c r="AK24535">
        <v>5.3839366515989084</v>
      </c>
      <c r="AL24535">
        <v>3.5701659211270891</v>
      </c>
      <c r="AM24535">
        <v>5.9851306165456641</v>
      </c>
      <c r="AN24535">
        <v>15.512670282087941</v>
      </c>
      <c r="AO24535">
        <v>4.6691996665497948</v>
      </c>
      <c r="AP24535">
        <v>0.14984164155384949</v>
      </c>
      <c r="AQ24535">
        <v>8.8339098284977435</v>
      </c>
      <c r="AR24535">
        <v>3.0608317443040711</v>
      </c>
      <c r="AS24535">
        <v>5.5847774630742641</v>
      </c>
      <c r="AT24535">
        <v>4.5345892318912728</v>
      </c>
      <c r="AU24535">
        <v>3.8658587537936611</v>
      </c>
      <c r="AV24535">
        <v>0.97007389484673467</v>
      </c>
    </row>
    <row r="24536" spans="1:48" x14ac:dyDescent="0.25">
      <c r="A24536" s="2">
        <v>38838</v>
      </c>
      <c r="B24536">
        <v>2011</v>
      </c>
      <c r="C24536">
        <v>694</v>
      </c>
      <c r="D24536">
        <v>-15.38609919106554</v>
      </c>
      <c r="E24536">
        <v>-2.761178684030718</v>
      </c>
      <c r="F24536">
        <v>-12.23889995814945</v>
      </c>
      <c r="G24536">
        <v>-17.49029543509311</v>
      </c>
      <c r="H24536">
        <v>-4.082062166077427</v>
      </c>
      <c r="I24536">
        <v>-8.4904262031304629</v>
      </c>
      <c r="J24536">
        <v>-15.608260889545599</v>
      </c>
      <c r="K24536">
        <v>-16.466835987797211</v>
      </c>
      <c r="L24536">
        <v>-16.577356806656049</v>
      </c>
      <c r="M24536">
        <v>-1.5919832466293471E-2</v>
      </c>
      <c r="N24536">
        <v>-14.56182666605509</v>
      </c>
      <c r="O24536">
        <v>-9.4312397052361057</v>
      </c>
      <c r="P24536">
        <v>-18.593878813056651</v>
      </c>
      <c r="Q24536">
        <v>-7.1472648229776947</v>
      </c>
      <c r="R24536">
        <v>-19.732136073149722</v>
      </c>
      <c r="S24536">
        <v>-10.50967039520337</v>
      </c>
      <c r="T24536">
        <v>-18.420445178717209</v>
      </c>
      <c r="U24536">
        <v>-11.36811362381343</v>
      </c>
      <c r="V24536">
        <v>-28.178578396783941</v>
      </c>
      <c r="W24536">
        <v>-3.37958392104315</v>
      </c>
      <c r="X24536">
        <v>-7.6428312054699798</v>
      </c>
      <c r="Y24536">
        <v>-6.6080841814319404</v>
      </c>
      <c r="Z24536">
        <v>-6.1106365843817123</v>
      </c>
      <c r="AA24536">
        <v>-2.068201542008985</v>
      </c>
      <c r="AB24536">
        <v>-6.8132497424572946</v>
      </c>
      <c r="AC24536">
        <v>-8.007137296131738</v>
      </c>
      <c r="AD24536">
        <v>-7.3827214331719908</v>
      </c>
      <c r="AE24536">
        <v>-5.1125095940112608</v>
      </c>
      <c r="AF24536">
        <v>-3.8659983293460098</v>
      </c>
      <c r="AG24536">
        <v>-6.2960026035821066</v>
      </c>
      <c r="AH24536">
        <v>-0.38558277534956892</v>
      </c>
      <c r="AI24536">
        <v>-2.7883731375473619</v>
      </c>
      <c r="AJ24536">
        <v>-4.0175196162751998</v>
      </c>
      <c r="AK24536">
        <v>-3.4845611495717081</v>
      </c>
      <c r="AL24536">
        <v>-4.426845656396738</v>
      </c>
      <c r="AM24536">
        <v>-4.7955876740552021</v>
      </c>
      <c r="AN24536">
        <v>-12.031573512657079</v>
      </c>
      <c r="AO24536">
        <v>-4.074215919656055</v>
      </c>
      <c r="AP24536">
        <v>-7.4309415613519558</v>
      </c>
      <c r="AQ24536">
        <v>-5.9296598743917457</v>
      </c>
      <c r="AR24536">
        <v>-1.8083038495557591</v>
      </c>
      <c r="AS24536">
        <v>-2.312581881550702</v>
      </c>
      <c r="AT24536">
        <v>-3.0231950427979442</v>
      </c>
      <c r="AU24536">
        <v>-7.0132776863307322</v>
      </c>
      <c r="AV24536">
        <v>-3.3494587120618591</v>
      </c>
    </row>
    <row r="24537" spans="1:48" x14ac:dyDescent="0.25">
      <c r="A24537" s="2">
        <v>38869</v>
      </c>
      <c r="B24537">
        <v>2011</v>
      </c>
      <c r="C24537">
        <v>694</v>
      </c>
      <c r="D24537">
        <v>-1.790281229984847</v>
      </c>
      <c r="E24537">
        <v>-3.291771581060277</v>
      </c>
      <c r="F24537">
        <v>0.38492469937143609</v>
      </c>
      <c r="G24537">
        <v>-10.337938735620019</v>
      </c>
      <c r="H24537">
        <v>3.7939396855036329</v>
      </c>
      <c r="I24537">
        <v>2.0389315207515639</v>
      </c>
      <c r="J24537">
        <v>-3.7823280838479971</v>
      </c>
      <c r="K24537">
        <v>2.7041203502876421</v>
      </c>
      <c r="L24537">
        <v>5.7692774296366212</v>
      </c>
      <c r="M24537">
        <v>-7.2438706566145816</v>
      </c>
      <c r="N24537">
        <v>1.6474748684371709</v>
      </c>
      <c r="O24537">
        <v>-4.4797534387681859</v>
      </c>
      <c r="P24537">
        <v>-17.42167702430514</v>
      </c>
      <c r="Q24537">
        <v>-1.858610969401953</v>
      </c>
      <c r="R24537">
        <v>-13.338339560320311</v>
      </c>
      <c r="S24537">
        <v>9.2787242723030303</v>
      </c>
      <c r="T24537">
        <v>6.6396041228690139</v>
      </c>
      <c r="U24537">
        <v>2.1333602944065388</v>
      </c>
      <c r="V24537">
        <v>-7.6311140112429134</v>
      </c>
      <c r="W24537">
        <v>-0.57383489699760482</v>
      </c>
      <c r="X24537">
        <v>-6.5670525574011318</v>
      </c>
      <c r="Y24537">
        <v>-1.5204307275822</v>
      </c>
      <c r="Z24537">
        <v>-0.87782956586855976</v>
      </c>
      <c r="AA24537">
        <v>-1.8008237374969041</v>
      </c>
      <c r="AB24537">
        <v>-8.8696971577562067E-2</v>
      </c>
      <c r="AC24537">
        <v>-2.0575429281943229</v>
      </c>
      <c r="AD24537">
        <v>-1.0103215876000601E-2</v>
      </c>
      <c r="AE24537">
        <v>-4.1834642373326787</v>
      </c>
      <c r="AF24537">
        <v>0.63438306825476243</v>
      </c>
      <c r="AG24537">
        <v>-3.1899568354718859</v>
      </c>
      <c r="AH24537">
        <v>0.16459266617345761</v>
      </c>
      <c r="AI24537">
        <v>0.93311249716940825</v>
      </c>
      <c r="AJ24537">
        <v>-0.21877679053192711</v>
      </c>
      <c r="AK24537">
        <v>-1.3592719980665251</v>
      </c>
      <c r="AL24537">
        <v>-0.53771665594884999</v>
      </c>
      <c r="AM24537">
        <v>-1.486708027425421</v>
      </c>
      <c r="AN24537">
        <v>-0.35819111007695531</v>
      </c>
      <c r="AO24537">
        <v>-1.3635317316307181</v>
      </c>
      <c r="AP24537">
        <v>4.6032710799151166</v>
      </c>
      <c r="AQ24537">
        <v>0.40579354186951472</v>
      </c>
      <c r="AR24537">
        <v>0.739448314596447</v>
      </c>
      <c r="AS24537">
        <v>0.58513695022033296</v>
      </c>
      <c r="AT24537">
        <v>-1.970695696706626</v>
      </c>
      <c r="AU24537">
        <v>-9.5056007919010135</v>
      </c>
      <c r="AV24537">
        <v>-0.3020785804554782</v>
      </c>
    </row>
    <row r="24538" spans="1:48" x14ac:dyDescent="0.25">
      <c r="A24538" s="2">
        <v>38899</v>
      </c>
      <c r="B24538">
        <v>2011</v>
      </c>
      <c r="C24538">
        <v>694</v>
      </c>
      <c r="D24538">
        <v>2.365424161917407</v>
      </c>
      <c r="E24538">
        <v>2.335844947116295</v>
      </c>
      <c r="F24538">
        <v>6.4538015568472051</v>
      </c>
      <c r="G24538">
        <v>15.956199403247661</v>
      </c>
      <c r="H24538">
        <v>4.0675367558309139</v>
      </c>
      <c r="I24538">
        <v>-0.15628680344457191</v>
      </c>
      <c r="J24538">
        <v>-0.30675733355467472</v>
      </c>
      <c r="K24538">
        <v>4.2938732794071566</v>
      </c>
      <c r="L24538">
        <v>0.71696670844898502</v>
      </c>
      <c r="M24538">
        <v>14.700891248728491</v>
      </c>
      <c r="N24538">
        <v>-0.27867890970221237</v>
      </c>
      <c r="O24538">
        <v>3.097226208440262</v>
      </c>
      <c r="P24538">
        <v>2.0345662464786858</v>
      </c>
      <c r="Q24538">
        <v>-2.0897881479386982E-2</v>
      </c>
      <c r="R24538">
        <v>13.81747789011756</v>
      </c>
      <c r="S24538">
        <v>6.8666063302961877</v>
      </c>
      <c r="T24538">
        <v>-1.210583010860278</v>
      </c>
      <c r="U24538">
        <v>6.4964413051460834</v>
      </c>
      <c r="V24538">
        <v>7.6713904811265721</v>
      </c>
      <c r="W24538">
        <v>2.7835019197477</v>
      </c>
      <c r="X24538">
        <v>-3.7407632749286712E-2</v>
      </c>
      <c r="Y24538">
        <v>-0.92625099171353975</v>
      </c>
      <c r="Z24538">
        <v>-8.3491871305785281E-2</v>
      </c>
      <c r="AA24538">
        <v>-0.94975114009971939</v>
      </c>
      <c r="AB24538">
        <v>-1.9979466980343701</v>
      </c>
      <c r="AC24538">
        <v>-0.52843786207340537</v>
      </c>
      <c r="AD24538">
        <v>0.70497802288886913</v>
      </c>
      <c r="AE24538">
        <v>2.591767837747128</v>
      </c>
      <c r="AF24538">
        <v>1.005004862149383</v>
      </c>
      <c r="AG24538">
        <v>-1.3607090514583089</v>
      </c>
      <c r="AH24538">
        <v>8.3377180372212756E-2</v>
      </c>
      <c r="AI24538">
        <v>2.8837777753379918</v>
      </c>
      <c r="AJ24538">
        <v>9.3201706160253686</v>
      </c>
      <c r="AK24538">
        <v>2.372107199020479</v>
      </c>
      <c r="AL24538">
        <v>2.121640200793951</v>
      </c>
      <c r="AM24538">
        <v>-0.76032651373940663</v>
      </c>
      <c r="AN24538">
        <v>16.334668498125261</v>
      </c>
      <c r="AO24538">
        <v>-0.71751534548346596</v>
      </c>
      <c r="AP24538">
        <v>4.1633947358797663</v>
      </c>
      <c r="AQ24538">
        <v>0.84686103694486814</v>
      </c>
      <c r="AR24538">
        <v>0.28058838868441072</v>
      </c>
      <c r="AS24538">
        <v>1.917599456645136</v>
      </c>
      <c r="AT24538">
        <v>-6.3666733154410515E-2</v>
      </c>
      <c r="AU24538">
        <v>1.114975758960757</v>
      </c>
      <c r="AV24538">
        <v>-3.9169502387559341E-2</v>
      </c>
    </row>
    <row r="24539" spans="1:48" x14ac:dyDescent="0.25">
      <c r="A24539" s="2">
        <v>38930</v>
      </c>
      <c r="B24539">
        <v>2011</v>
      </c>
      <c r="C24539">
        <v>694</v>
      </c>
      <c r="D24539">
        <v>-4.1424761780834984</v>
      </c>
      <c r="E24539">
        <v>2.193611874367063</v>
      </c>
      <c r="F24539">
        <v>2.8321342964380052</v>
      </c>
      <c r="G24539">
        <v>9.0321769900027817</v>
      </c>
      <c r="H24539">
        <v>2.4825731865365519</v>
      </c>
      <c r="I24539">
        <v>3.0411017978371651</v>
      </c>
      <c r="J24539">
        <v>-0.63418653117368606</v>
      </c>
      <c r="K24539">
        <v>-4.498077797671673</v>
      </c>
      <c r="L24539">
        <v>-0.95940660483312401</v>
      </c>
      <c r="M24539">
        <v>-1.250893081527449</v>
      </c>
      <c r="N24539">
        <v>9.0018901746740099</v>
      </c>
      <c r="O24539">
        <v>1.504055429019147</v>
      </c>
      <c r="P24539">
        <v>5.318257657253711</v>
      </c>
      <c r="Q24539">
        <v>3.1202132836668279</v>
      </c>
      <c r="R24539">
        <v>6.6174422882908646</v>
      </c>
      <c r="S24539">
        <v>0.2372613689685554</v>
      </c>
      <c r="T24539">
        <v>-4.7770166758497554</v>
      </c>
      <c r="U24539">
        <v>3.083613172445721</v>
      </c>
      <c r="V24539">
        <v>5.7189593900630387</v>
      </c>
      <c r="W24539">
        <v>2.2553029217680538</v>
      </c>
      <c r="X24539">
        <v>4.248747290725019</v>
      </c>
      <c r="Y24539">
        <v>1.080426924104505</v>
      </c>
      <c r="Z24539">
        <v>0.57414689993573464</v>
      </c>
      <c r="AA24539">
        <v>7.9406880135258762</v>
      </c>
      <c r="AB24539">
        <v>3.3883248339530829</v>
      </c>
      <c r="AC24539">
        <v>2.057101570059916</v>
      </c>
      <c r="AD24539">
        <v>2.907523187011352</v>
      </c>
      <c r="AE24539">
        <v>-2.3545584864933078</v>
      </c>
      <c r="AF24539">
        <v>2.5976295477825539</v>
      </c>
      <c r="AG24539">
        <v>4.3669320346513718</v>
      </c>
      <c r="AH24539">
        <v>3.7136703934935289</v>
      </c>
      <c r="AI24539">
        <v>2.9381120014225548</v>
      </c>
      <c r="AJ24539">
        <v>-4.1085545904229193E-2</v>
      </c>
      <c r="AK24539">
        <v>4.5814694671583167</v>
      </c>
      <c r="AL24539">
        <v>4.6231660048715817</v>
      </c>
      <c r="AM24539">
        <v>6.1186173687809884</v>
      </c>
      <c r="AN24539">
        <v>-8.2405974634568562</v>
      </c>
      <c r="AO24539">
        <v>3.2223626756853858</v>
      </c>
      <c r="AP24539">
        <v>0.8278848602285338</v>
      </c>
      <c r="AQ24539">
        <v>2.6577691914143609</v>
      </c>
      <c r="AR24539">
        <v>2.8719002366026869</v>
      </c>
      <c r="AS24539">
        <v>2.0119227065396479</v>
      </c>
      <c r="AT24539">
        <v>3.6340282551196919</v>
      </c>
      <c r="AU24539">
        <v>3.9861696673254121</v>
      </c>
      <c r="AV24539">
        <v>1.99463836661371</v>
      </c>
    </row>
    <row r="24540" spans="1:48" x14ac:dyDescent="0.25">
      <c r="A24540" s="2">
        <v>38961</v>
      </c>
      <c r="B24540">
        <v>2011</v>
      </c>
      <c r="C24540">
        <v>694</v>
      </c>
      <c r="D24540">
        <v>-3.996604498894385</v>
      </c>
      <c r="E24540">
        <v>4.5915801808127377E-2</v>
      </c>
      <c r="F24540">
        <v>3.0786170612055801</v>
      </c>
      <c r="G24540">
        <v>3.8361811522273248</v>
      </c>
      <c r="H24540">
        <v>5.7616894087615167</v>
      </c>
      <c r="I24540">
        <v>2.6326330418161792</v>
      </c>
      <c r="J24540">
        <v>-6.7885667875759124</v>
      </c>
      <c r="K24540">
        <v>5.821936290553209</v>
      </c>
      <c r="L24540">
        <v>-2.2720546690389591</v>
      </c>
      <c r="M24540">
        <v>11.35658296853423</v>
      </c>
      <c r="N24540">
        <v>7.4306768300229198</v>
      </c>
      <c r="O24540">
        <v>0.765615575205425</v>
      </c>
      <c r="P24540">
        <v>7.7684795043668986</v>
      </c>
      <c r="Q24540">
        <v>3.654804247004551</v>
      </c>
      <c r="R24540">
        <v>-2.3298987608483039</v>
      </c>
      <c r="S24540">
        <v>2.5297815743574592</v>
      </c>
      <c r="T24540">
        <v>-2.071114279463782</v>
      </c>
      <c r="U24540">
        <v>4.4537185973106963</v>
      </c>
      <c r="V24540">
        <v>-4.9289190920826398</v>
      </c>
      <c r="W24540">
        <v>1.0655793726655589</v>
      </c>
      <c r="X24540">
        <v>3.013906051781734</v>
      </c>
      <c r="Y24540">
        <v>-2.042357047507648</v>
      </c>
      <c r="Z24540">
        <v>1.652103707184005</v>
      </c>
      <c r="AA24540">
        <v>0.55578360170605023</v>
      </c>
      <c r="AB24540">
        <v>4.2266279098714943</v>
      </c>
      <c r="AC24540">
        <v>2.6469774053938799</v>
      </c>
      <c r="AD24540">
        <v>0.1949856024461516</v>
      </c>
      <c r="AE24540">
        <v>-7.5194672827589182</v>
      </c>
      <c r="AF24540">
        <v>2.1784399954031479</v>
      </c>
      <c r="AG24540">
        <v>-2.8905406623823788</v>
      </c>
      <c r="AH24540">
        <v>-0.5791639865514342</v>
      </c>
      <c r="AI24540">
        <v>4.9046278444737412</v>
      </c>
      <c r="AJ24540">
        <v>7.0267725830186478E-2</v>
      </c>
      <c r="AK24540">
        <v>2.933838657962462</v>
      </c>
      <c r="AL24540">
        <v>2.6990559559890941</v>
      </c>
      <c r="AM24540">
        <v>2.026390468139327</v>
      </c>
      <c r="AN24540">
        <v>-3.1420112007719991</v>
      </c>
      <c r="AO24540">
        <v>1.0727644646950201</v>
      </c>
      <c r="AP24540">
        <v>-1.480977352804425</v>
      </c>
      <c r="AQ24540">
        <v>-1.73281291776779</v>
      </c>
      <c r="AR24540">
        <v>0.46104772284842888</v>
      </c>
      <c r="AS24540">
        <v>-0.93505943281241288</v>
      </c>
      <c r="AT24540">
        <v>-3.4089527642834132</v>
      </c>
      <c r="AU24540">
        <v>0.43519796946456252</v>
      </c>
      <c r="AV24540">
        <v>2.1121913943121569</v>
      </c>
    </row>
    <row r="24541" spans="1:48" x14ac:dyDescent="0.25">
      <c r="A24541" s="2">
        <v>38991</v>
      </c>
      <c r="B24541">
        <v>2011</v>
      </c>
      <c r="C24541">
        <v>694</v>
      </c>
      <c r="D24541">
        <v>-4.5780778613118134</v>
      </c>
      <c r="E24541">
        <v>3.6759466136046859</v>
      </c>
      <c r="F24541">
        <v>0.89884582603731999</v>
      </c>
      <c r="G24541">
        <v>1.745830974697782</v>
      </c>
      <c r="H24541">
        <v>9.0394632745669057</v>
      </c>
      <c r="I24541">
        <v>7.9312367201117562</v>
      </c>
      <c r="J24541">
        <v>10.71507323573249</v>
      </c>
      <c r="K24541">
        <v>6.2865014620077098</v>
      </c>
      <c r="L24541">
        <v>8.1634299170171953</v>
      </c>
      <c r="M24541">
        <v>6.3152456686876191</v>
      </c>
      <c r="N24541">
        <v>6.263539830235243</v>
      </c>
      <c r="O24541">
        <v>7.4496577269782982</v>
      </c>
      <c r="P24541">
        <v>1.03035325416283</v>
      </c>
      <c r="Q24541">
        <v>6.8180508855063326</v>
      </c>
      <c r="R24541">
        <v>8.1511701513629085</v>
      </c>
      <c r="S24541">
        <v>4.566604219632886</v>
      </c>
      <c r="T24541">
        <v>8.9709470732913346</v>
      </c>
      <c r="U24541">
        <v>6.470846429179633</v>
      </c>
      <c r="V24541">
        <v>14.64606918294211</v>
      </c>
      <c r="W24541">
        <v>2.29452033535813</v>
      </c>
      <c r="X24541">
        <v>7.4549276149334043</v>
      </c>
      <c r="Y24541">
        <v>1.3619322135263849</v>
      </c>
      <c r="Z24541">
        <v>5.049594913266664</v>
      </c>
      <c r="AA24541">
        <v>3.886276025782776</v>
      </c>
      <c r="AB24541">
        <v>5.9950727359598721</v>
      </c>
      <c r="AC24541">
        <v>-0.80034087477163229</v>
      </c>
      <c r="AD24541">
        <v>6.1092036489376778</v>
      </c>
      <c r="AE24541">
        <v>8.1894197107542865</v>
      </c>
      <c r="AF24541">
        <v>2.1572483682874788</v>
      </c>
      <c r="AG24541">
        <v>3.4319047914367129</v>
      </c>
      <c r="AH24541">
        <v>3.7251911810268319</v>
      </c>
      <c r="AI24541">
        <v>7.0377370198350331</v>
      </c>
      <c r="AJ24541">
        <v>9.8193776848731762</v>
      </c>
      <c r="AK24541">
        <v>2.5387246585871099</v>
      </c>
      <c r="AL24541">
        <v>6.2347084417457843E-2</v>
      </c>
      <c r="AM24541">
        <v>4.0100219548099734</v>
      </c>
      <c r="AN24541">
        <v>8.7894213007311262</v>
      </c>
      <c r="AO24541">
        <v>4.6303119777568744</v>
      </c>
      <c r="AP24541">
        <v>8.1081365631608282</v>
      </c>
      <c r="AQ24541">
        <v>7.876220296157066</v>
      </c>
      <c r="AR24541">
        <v>2.3213972624565482</v>
      </c>
      <c r="AS24541">
        <v>4.6137446035365182</v>
      </c>
      <c r="AT24541">
        <v>4.4266233392334264</v>
      </c>
      <c r="AU24541">
        <v>2.6102434417156322</v>
      </c>
      <c r="AV24541">
        <v>3.038359498590415</v>
      </c>
    </row>
    <row r="24542" spans="1:48" x14ac:dyDescent="0.25">
      <c r="A24542" s="2">
        <v>39022</v>
      </c>
      <c r="B24542">
        <v>2011</v>
      </c>
      <c r="C24542">
        <v>694</v>
      </c>
      <c r="D24542">
        <v>-16.783964711347821</v>
      </c>
      <c r="E24542">
        <v>10.683238432270681</v>
      </c>
      <c r="F24542">
        <v>8.9023760540996921</v>
      </c>
      <c r="G24542">
        <v>0.50447020029524836</v>
      </c>
      <c r="H24542">
        <v>10.252717618641441</v>
      </c>
      <c r="I24542">
        <v>6.7186097920310504</v>
      </c>
      <c r="J24542">
        <v>7.274068576983006</v>
      </c>
      <c r="K24542">
        <v>-5.4000591437106671</v>
      </c>
      <c r="L24542">
        <v>5.6591293487741279</v>
      </c>
      <c r="M24542">
        <v>2.3835252528343398</v>
      </c>
      <c r="N24542">
        <v>5.298774916822202</v>
      </c>
      <c r="O24542">
        <v>4.3911944771950706</v>
      </c>
      <c r="P24542">
        <v>18.31977487373593</v>
      </c>
      <c r="Q24542">
        <v>5.7132326363163344</v>
      </c>
      <c r="R24542">
        <v>-3.500838632906289</v>
      </c>
      <c r="S24542">
        <v>5.8871847126420906</v>
      </c>
      <c r="T24542">
        <v>15.485250164237391</v>
      </c>
      <c r="U24542">
        <v>4.0630156145825334</v>
      </c>
      <c r="V24542">
        <v>-7.3914836938263404</v>
      </c>
      <c r="W24542">
        <v>2.7769729177251619</v>
      </c>
      <c r="X24542">
        <v>4.0463933345384007</v>
      </c>
      <c r="Y24542">
        <v>0.29143445890515979</v>
      </c>
      <c r="Z24542">
        <v>4.303027514460056</v>
      </c>
      <c r="AA24542">
        <v>3.7750716858725002</v>
      </c>
      <c r="AB24542">
        <v>3.6191627147057259</v>
      </c>
      <c r="AC24542">
        <v>5.1692752255835028</v>
      </c>
      <c r="AD24542">
        <v>5.3418000403347774</v>
      </c>
      <c r="AE24542">
        <v>8.8134608432071317</v>
      </c>
      <c r="AF24542">
        <v>4.8239731751548174</v>
      </c>
      <c r="AG24542">
        <v>2.9736697421424152</v>
      </c>
      <c r="AH24542">
        <v>5.1929491679406858</v>
      </c>
      <c r="AI24542">
        <v>4.3462920661413662</v>
      </c>
      <c r="AJ24542">
        <v>-0.53944015816888014</v>
      </c>
      <c r="AK24542">
        <v>1.5637846195831311</v>
      </c>
      <c r="AL24542">
        <v>2.3695128698828278</v>
      </c>
      <c r="AM24542">
        <v>6.1097036411693173</v>
      </c>
      <c r="AN24542">
        <v>10.04584282718149</v>
      </c>
      <c r="AO24542">
        <v>4.176994094661568</v>
      </c>
      <c r="AP24542">
        <v>6.7449888931443214</v>
      </c>
      <c r="AQ24542">
        <v>3.6978306457520649</v>
      </c>
      <c r="AR24542">
        <v>3.5523550071202998</v>
      </c>
      <c r="AS24542">
        <v>2.0256119873812932</v>
      </c>
      <c r="AT24542">
        <v>2.4769953349923708</v>
      </c>
      <c r="AU24542">
        <v>2.1181089137197069</v>
      </c>
      <c r="AV24542">
        <v>1.5653285284303431</v>
      </c>
    </row>
    <row r="24543" spans="1:48" x14ac:dyDescent="0.25">
      <c r="A24543" s="2">
        <v>39052</v>
      </c>
      <c r="B24543">
        <v>2011</v>
      </c>
      <c r="C24543">
        <v>694</v>
      </c>
      <c r="D24543">
        <v>15.07479264099978</v>
      </c>
      <c r="E24543">
        <v>4.0394048149168471</v>
      </c>
      <c r="F24543">
        <v>4.7480062413260526</v>
      </c>
      <c r="G24543">
        <v>7.0209752623059396</v>
      </c>
      <c r="H24543">
        <v>15.26724166812277</v>
      </c>
      <c r="I24543">
        <v>5.7978661801050713</v>
      </c>
      <c r="J24543">
        <v>6.8911130687876474</v>
      </c>
      <c r="K24543">
        <v>-6.8977223250896618</v>
      </c>
      <c r="L24543">
        <v>7.7502244643373084</v>
      </c>
      <c r="M24543">
        <v>9.2429303459526491</v>
      </c>
      <c r="N24543">
        <v>2.6604066270138782</v>
      </c>
      <c r="O24543">
        <v>-10.264695288011421</v>
      </c>
      <c r="P24543">
        <v>24.28563881989292</v>
      </c>
      <c r="Q24543">
        <v>3.91118765871179</v>
      </c>
      <c r="R24543">
        <v>11.31522066761528</v>
      </c>
      <c r="S24543">
        <v>1.5849000856475119</v>
      </c>
      <c r="T24543">
        <v>4.9931164250627713</v>
      </c>
      <c r="U24543">
        <v>5.5512956697497229</v>
      </c>
      <c r="V24543">
        <v>4.9729310099926538</v>
      </c>
      <c r="W24543">
        <v>1.3236058246977269</v>
      </c>
      <c r="X24543">
        <v>7.8411061562101434</v>
      </c>
      <c r="Y24543">
        <v>2.0278472649854158</v>
      </c>
      <c r="Z24543">
        <v>7.18669557383671</v>
      </c>
      <c r="AA24543">
        <v>7.7350065203636298</v>
      </c>
      <c r="AB24543">
        <v>7.8598255179104024</v>
      </c>
      <c r="AC24543">
        <v>-0.75178911923745595</v>
      </c>
      <c r="AD24543">
        <v>1.7170892265707891</v>
      </c>
      <c r="AE24543">
        <v>5.9531379900834569</v>
      </c>
      <c r="AF24543">
        <v>4.1894290188896788</v>
      </c>
      <c r="AG24543">
        <v>2.435696577646596</v>
      </c>
      <c r="AH24543">
        <v>1.5751942313884331</v>
      </c>
      <c r="AI24543">
        <v>1.1870696090687141</v>
      </c>
      <c r="AJ24543">
        <v>-2.349486268710943</v>
      </c>
      <c r="AK24543">
        <v>4.4886446046705109</v>
      </c>
      <c r="AL24543">
        <v>3.395226741928759</v>
      </c>
      <c r="AM24543">
        <v>3.9524770099625521</v>
      </c>
      <c r="AN24543">
        <v>1.4797803746767311</v>
      </c>
      <c r="AO24543">
        <v>3.672438840038406</v>
      </c>
      <c r="AP24543">
        <v>1.1716008039547749</v>
      </c>
      <c r="AQ24543">
        <v>2.8906085292508932</v>
      </c>
      <c r="AR24543">
        <v>3.0818606258390608</v>
      </c>
      <c r="AS24543">
        <v>2.0789931222427782</v>
      </c>
      <c r="AT24543">
        <v>-1.106335662596247</v>
      </c>
      <c r="AU24543">
        <v>-1.9055862408976501</v>
      </c>
      <c r="AV24543">
        <v>0.75385350626313574</v>
      </c>
    </row>
    <row r="24544" spans="1:48" x14ac:dyDescent="0.25">
      <c r="A24544" s="2">
        <v>39083</v>
      </c>
      <c r="B24544">
        <v>2011</v>
      </c>
      <c r="C24544">
        <v>694</v>
      </c>
      <c r="D24544">
        <v>-9.5495396056699651</v>
      </c>
      <c r="E24544">
        <v>9.9870162737408119</v>
      </c>
      <c r="F24544">
        <v>-7.5366831476463396</v>
      </c>
      <c r="G24544">
        <v>-3.7404713768483311</v>
      </c>
      <c r="H24544">
        <v>-4.6378192780470613</v>
      </c>
      <c r="I24544">
        <v>3.5371725187102849</v>
      </c>
      <c r="J24544">
        <v>-8.8892651607697104E-2</v>
      </c>
      <c r="K24544">
        <v>15.471202418853959</v>
      </c>
      <c r="L24544">
        <v>0.63983192171097603</v>
      </c>
      <c r="M24544">
        <v>9.6404143348827844</v>
      </c>
      <c r="N24544">
        <v>2.164032601339239</v>
      </c>
      <c r="O24544">
        <v>-0.29365513469103988</v>
      </c>
      <c r="P24544">
        <v>-9.3236678458542883</v>
      </c>
      <c r="Q24544">
        <v>3.9301355199259369</v>
      </c>
      <c r="R24544">
        <v>-4.9770942367320936</v>
      </c>
      <c r="S24544">
        <v>8.6605139785497443</v>
      </c>
      <c r="T24544">
        <v>-1.855373994940146</v>
      </c>
      <c r="U24544">
        <v>2.105746352108961</v>
      </c>
      <c r="V24544">
        <v>6.9595495343430791</v>
      </c>
      <c r="W24544">
        <v>1.4851053644953089</v>
      </c>
      <c r="X24544">
        <v>-0.45231670614686031</v>
      </c>
      <c r="Y24544">
        <v>0.46054896078382418</v>
      </c>
      <c r="Z24544">
        <v>0.1066658582598468</v>
      </c>
      <c r="AA24544">
        <v>-5.2080685312148267</v>
      </c>
      <c r="AB24544">
        <v>0.86609088847260374</v>
      </c>
      <c r="AC24544">
        <v>-4.7691096934822994</v>
      </c>
      <c r="AD24544">
        <v>5.7984903833650181</v>
      </c>
      <c r="AE24544">
        <v>3.7763607706435391</v>
      </c>
      <c r="AF24544">
        <v>1.0957571209476491</v>
      </c>
      <c r="AG24544">
        <v>3.4219517935363042</v>
      </c>
      <c r="AH24544">
        <v>-0.44707187362292838</v>
      </c>
      <c r="AI24544">
        <v>1.6490326274185561</v>
      </c>
      <c r="AJ24544">
        <v>6.2176071060857652</v>
      </c>
      <c r="AK24544">
        <v>-0.1219699150756703</v>
      </c>
      <c r="AL24544">
        <v>-0.12005371800623001</v>
      </c>
      <c r="AM24544">
        <v>2.3468286438006469</v>
      </c>
      <c r="AN24544">
        <v>3.3990158779862329</v>
      </c>
      <c r="AO24544">
        <v>1.068273338342451</v>
      </c>
      <c r="AP24544">
        <v>-1.1315705678892169</v>
      </c>
      <c r="AQ24544">
        <v>-0.16056233979122589</v>
      </c>
      <c r="AR24544">
        <v>-0.6889162131991422</v>
      </c>
      <c r="AS24544">
        <v>-0.54173914295952974</v>
      </c>
      <c r="AT24544">
        <v>-0.64839852339590998</v>
      </c>
      <c r="AU24544">
        <v>5.0051888500760144</v>
      </c>
      <c r="AV24544">
        <v>1.4266327983692539</v>
      </c>
    </row>
    <row r="24545" spans="1:48" x14ac:dyDescent="0.25">
      <c r="A24545" s="2">
        <v>39114</v>
      </c>
      <c r="B24545">
        <v>2011</v>
      </c>
      <c r="C24545">
        <v>694</v>
      </c>
      <c r="D24545">
        <v>2.4989221517769171</v>
      </c>
      <c r="E24545">
        <v>0.1249741351120548</v>
      </c>
      <c r="F24545">
        <v>-5.6092610150432431</v>
      </c>
      <c r="G24545">
        <v>6.9067966168500314</v>
      </c>
      <c r="H24545">
        <v>-2.3970748757573661</v>
      </c>
      <c r="I24545">
        <v>0.20700239190796221</v>
      </c>
      <c r="J24545">
        <v>2.0742021315101059E-2</v>
      </c>
      <c r="K24545">
        <v>-1.749735883793613</v>
      </c>
      <c r="L24545">
        <v>-3.1697650668008559</v>
      </c>
      <c r="M24545">
        <v>-6.2409682464147034</v>
      </c>
      <c r="N24545">
        <v>-9.0153358530618348</v>
      </c>
      <c r="O24545">
        <v>6.1968140269518024</v>
      </c>
      <c r="P24545">
        <v>2.6581121671325429</v>
      </c>
      <c r="Q24545">
        <v>-1.746476945899333</v>
      </c>
      <c r="R24545">
        <v>-5.5618287707773213</v>
      </c>
      <c r="S24545">
        <v>10.09256427232028</v>
      </c>
      <c r="T24545">
        <v>-2.196186424221136</v>
      </c>
      <c r="U24545">
        <v>-4.2672010567995073</v>
      </c>
      <c r="V24545">
        <v>-8.9836267626108857E-2</v>
      </c>
      <c r="W24545">
        <v>-2.33847473368809</v>
      </c>
      <c r="X24545">
        <v>-2.281947462187139</v>
      </c>
      <c r="Y24545">
        <v>3.6417924391751728</v>
      </c>
      <c r="Z24545">
        <v>-2.1592162599842761</v>
      </c>
      <c r="AA24545">
        <v>3.164779805825102</v>
      </c>
      <c r="AB24545">
        <v>-3.444235904327464</v>
      </c>
      <c r="AC24545">
        <v>4.0827484668132694</v>
      </c>
      <c r="AD24545">
        <v>-4.0713396330653513</v>
      </c>
      <c r="AE24545">
        <v>-2.662893037176417</v>
      </c>
      <c r="AF24545">
        <v>2.247272125788768</v>
      </c>
      <c r="AG24545">
        <v>0.50918473524352859</v>
      </c>
      <c r="AH24545">
        <v>-1.461349253255728</v>
      </c>
      <c r="AI24545">
        <v>-0.90893156592379842</v>
      </c>
      <c r="AJ24545">
        <v>2.2299280446858032</v>
      </c>
      <c r="AK24545">
        <v>-0.95531151387718838</v>
      </c>
      <c r="AL24545">
        <v>-0.25381359537470782</v>
      </c>
      <c r="AM24545">
        <v>-0.20218989668909779</v>
      </c>
      <c r="AN24545">
        <v>-6.3682442775978787</v>
      </c>
      <c r="AO24545">
        <v>0.52666965356302775</v>
      </c>
      <c r="AP24545">
        <v>-2.3519129764087099</v>
      </c>
      <c r="AQ24545">
        <v>3.2079720249867938</v>
      </c>
      <c r="AR24545">
        <v>-0.32717781221245362</v>
      </c>
      <c r="AS24545">
        <v>-0.51804716713943488</v>
      </c>
      <c r="AT24545">
        <v>0.35789329054800589</v>
      </c>
      <c r="AU24545">
        <v>1.576926132174439</v>
      </c>
      <c r="AV24545">
        <v>-2.2110953933429771</v>
      </c>
    </row>
    <row r="24546" spans="1:48" x14ac:dyDescent="0.25">
      <c r="A24546" s="2">
        <v>39142</v>
      </c>
      <c r="B24546">
        <v>2011</v>
      </c>
      <c r="C24546">
        <v>694</v>
      </c>
      <c r="D24546">
        <v>-0.53382868700961872</v>
      </c>
      <c r="E24546">
        <v>6.1771704404013583</v>
      </c>
      <c r="F24546">
        <v>6.9678221493113091</v>
      </c>
      <c r="G24546">
        <v>-0.58762614467651186</v>
      </c>
      <c r="H24546">
        <v>3.115538477735869</v>
      </c>
      <c r="I24546">
        <v>5.0834490119794129</v>
      </c>
      <c r="J24546">
        <v>5.9032996773989774</v>
      </c>
      <c r="K24546">
        <v>0.65449508982973192</v>
      </c>
      <c r="L24546">
        <v>7.6587964716974932</v>
      </c>
      <c r="M24546">
        <v>4.7255082534277024</v>
      </c>
      <c r="N24546">
        <v>2.6886221025655739</v>
      </c>
      <c r="O24546">
        <v>-3.4072881350985069</v>
      </c>
      <c r="P24546">
        <v>3.345324323860877</v>
      </c>
      <c r="Q24546">
        <v>3.5046110540589699</v>
      </c>
      <c r="R24546">
        <v>3.8953000937222981</v>
      </c>
      <c r="S24546">
        <v>3.3278729648632539</v>
      </c>
      <c r="T24546">
        <v>0.58004255025094764</v>
      </c>
      <c r="U24546">
        <v>7.0867173328490907</v>
      </c>
      <c r="V24546">
        <v>6.054303040266551</v>
      </c>
      <c r="W24546">
        <v>2.3185047271239818</v>
      </c>
      <c r="X24546">
        <v>2.8112521309222371</v>
      </c>
      <c r="Y24546">
        <v>-1.7406644787808621</v>
      </c>
      <c r="Z24546">
        <v>6.7390257025752076</v>
      </c>
      <c r="AA24546">
        <v>0.22193191097135129</v>
      </c>
      <c r="AB24546">
        <v>5.6096435366141284</v>
      </c>
      <c r="AC24546">
        <v>2.699821875189135</v>
      </c>
      <c r="AD24546">
        <v>2.827747942769343</v>
      </c>
      <c r="AE24546">
        <v>4.8675432903386051</v>
      </c>
      <c r="AF24546">
        <v>-5.3116805344366469E-2</v>
      </c>
      <c r="AG24546">
        <v>5.4344803520141483</v>
      </c>
      <c r="AH24546">
        <v>1.5958638752611389</v>
      </c>
      <c r="AI24546">
        <v>2.5652340240035931</v>
      </c>
      <c r="AJ24546">
        <v>-2.2663794282006049</v>
      </c>
      <c r="AK24546">
        <v>3.8301952970291708</v>
      </c>
      <c r="AL24546">
        <v>6.7679541351719719</v>
      </c>
      <c r="AM24546">
        <v>4.8466925305039164</v>
      </c>
      <c r="AN24546">
        <v>11.21318872938566</v>
      </c>
      <c r="AO24546">
        <v>3.9265508333326649</v>
      </c>
      <c r="AP24546">
        <v>8.5113610853088559</v>
      </c>
      <c r="AQ24546">
        <v>5.0836747694313011</v>
      </c>
      <c r="AR24546">
        <v>2.6263196901081809</v>
      </c>
      <c r="AS24546">
        <v>2.8603505078881319</v>
      </c>
      <c r="AT24546">
        <v>2.3339163886499481</v>
      </c>
      <c r="AU24546">
        <v>2.768766521448041</v>
      </c>
      <c r="AV24546">
        <v>0.62421241188002075</v>
      </c>
    </row>
    <row r="24547" spans="1:48" x14ac:dyDescent="0.25">
      <c r="A24547" s="2">
        <v>39173</v>
      </c>
      <c r="B24547">
        <v>2011</v>
      </c>
      <c r="C24547">
        <v>694</v>
      </c>
      <c r="D24547">
        <v>5.8156288813569823</v>
      </c>
      <c r="E24547">
        <v>6.2636687581206107</v>
      </c>
      <c r="F24547">
        <v>8.4065532338238214</v>
      </c>
      <c r="G24547">
        <v>3.5513772186520631</v>
      </c>
      <c r="H24547">
        <v>3.3716052701972199</v>
      </c>
      <c r="I24547">
        <v>3.8944327792329592</v>
      </c>
      <c r="J24547">
        <v>7.8026652868494084</v>
      </c>
      <c r="K24547">
        <v>9.8894215052624634</v>
      </c>
      <c r="L24547">
        <v>5.9021215433824334</v>
      </c>
      <c r="M24547">
        <v>2.6365324028938759</v>
      </c>
      <c r="N24547">
        <v>11.69934469301128</v>
      </c>
      <c r="O24547">
        <v>5.5987080878663331</v>
      </c>
      <c r="P24547">
        <v>-1.2219587917057571</v>
      </c>
      <c r="Q24547">
        <v>11.217447302891379</v>
      </c>
      <c r="R24547">
        <v>3.8013513674179928</v>
      </c>
      <c r="S24547">
        <v>15.11365047239874</v>
      </c>
      <c r="T24547">
        <v>2.4060035701141351</v>
      </c>
      <c r="U24547">
        <v>1.3972670098169939</v>
      </c>
      <c r="V24547">
        <v>5.5113589273113828</v>
      </c>
      <c r="W24547">
        <v>7.064810150653078</v>
      </c>
      <c r="X24547">
        <v>5.8066994504853984</v>
      </c>
      <c r="Y24547">
        <v>-2.35895388579429</v>
      </c>
      <c r="Z24547">
        <v>4.094980038438889</v>
      </c>
      <c r="AA24547">
        <v>2.6919811327761778</v>
      </c>
      <c r="AB24547">
        <v>11.583410069620051</v>
      </c>
      <c r="AC24547">
        <v>5.6484258198243431</v>
      </c>
      <c r="AD24547">
        <v>4.1166415229146658</v>
      </c>
      <c r="AE24547">
        <v>5.7220182913398032</v>
      </c>
      <c r="AF24547">
        <v>8.3206782215899935</v>
      </c>
      <c r="AG24547">
        <v>8.5696392396412904</v>
      </c>
      <c r="AH24547">
        <v>7.3912201817467382</v>
      </c>
      <c r="AI24547">
        <v>0.88762369831989485</v>
      </c>
      <c r="AJ24547">
        <v>5.2481418825115256</v>
      </c>
      <c r="AK24547">
        <v>4.8222017914214099</v>
      </c>
      <c r="AL24547">
        <v>8.9991985488115489</v>
      </c>
      <c r="AM24547">
        <v>6.5882292353914407</v>
      </c>
      <c r="AN24547">
        <v>6.0079805935834729</v>
      </c>
      <c r="AO24547">
        <v>9.2561501526470025</v>
      </c>
      <c r="AP24547">
        <v>9.2374098741059072</v>
      </c>
      <c r="AQ24547">
        <v>5.5753156747058608</v>
      </c>
      <c r="AR24547">
        <v>7.771218313368089</v>
      </c>
      <c r="AS24547">
        <v>4.0163903451000396</v>
      </c>
      <c r="AT24547">
        <v>5.661323748407443</v>
      </c>
      <c r="AU24547">
        <v>6.5597597797271368</v>
      </c>
      <c r="AV24547">
        <v>3.8713177552310851</v>
      </c>
    </row>
    <row r="24548" spans="1:48" x14ac:dyDescent="0.25">
      <c r="A24548" s="2">
        <v>39203</v>
      </c>
      <c r="B24548">
        <v>2011</v>
      </c>
      <c r="C24548">
        <v>694</v>
      </c>
      <c r="D24548">
        <v>12.78886658026026</v>
      </c>
      <c r="E24548">
        <v>3.195258637321841</v>
      </c>
      <c r="F24548">
        <v>-2.398957625646259</v>
      </c>
      <c r="G24548">
        <v>5.752750811348295</v>
      </c>
      <c r="H24548">
        <v>3.2045215369726598</v>
      </c>
      <c r="I24548">
        <v>4.5067344990356704</v>
      </c>
      <c r="J24548">
        <v>-3.7091420054106932</v>
      </c>
      <c r="K24548">
        <v>4.0655171850676242</v>
      </c>
      <c r="L24548">
        <v>11.338477282228521</v>
      </c>
      <c r="M24548">
        <v>10.488145175316159</v>
      </c>
      <c r="N24548">
        <v>6.527857082077726</v>
      </c>
      <c r="O24548">
        <v>5.9004075432963274</v>
      </c>
      <c r="P24548">
        <v>-4.1477131622287828</v>
      </c>
      <c r="Q24548">
        <v>1.9732596134140139</v>
      </c>
      <c r="R24548">
        <v>7.5719975261787198</v>
      </c>
      <c r="S24548">
        <v>6.2476012691309979</v>
      </c>
      <c r="T24548">
        <v>7.1630337064939598</v>
      </c>
      <c r="U24548">
        <v>11.35229271897364</v>
      </c>
      <c r="V24548">
        <v>8.1072331708400327</v>
      </c>
      <c r="W24548">
        <v>-1.4428557257388119</v>
      </c>
      <c r="X24548">
        <v>2.4790421811508701</v>
      </c>
      <c r="Y24548">
        <v>1.215607582151379</v>
      </c>
      <c r="Z24548">
        <v>1.177210482730273</v>
      </c>
      <c r="AA24548">
        <v>4.2389385165536808</v>
      </c>
      <c r="AB24548">
        <v>-1.5904277286804549</v>
      </c>
      <c r="AC24548">
        <v>7.8571760321313411</v>
      </c>
      <c r="AD24548">
        <v>3.872053531874919</v>
      </c>
      <c r="AE24548">
        <v>2.3639782780680241</v>
      </c>
      <c r="AF24548">
        <v>6.8968178692552007</v>
      </c>
      <c r="AG24548">
        <v>6.0405833506242512</v>
      </c>
      <c r="AH24548">
        <v>-1.1882745075428081</v>
      </c>
      <c r="AI24548">
        <v>5.3626645753648727</v>
      </c>
      <c r="AJ24548">
        <v>2.6461180056940758</v>
      </c>
      <c r="AK24548">
        <v>3.8785477295211201E-2</v>
      </c>
      <c r="AL24548">
        <v>-0.89731789333910017</v>
      </c>
      <c r="AM24548">
        <v>1.763617841218013</v>
      </c>
      <c r="AN24548">
        <v>0.5916859267747876</v>
      </c>
      <c r="AO24548">
        <v>4.0511345160848533</v>
      </c>
      <c r="AP24548">
        <v>0.8995295110344248</v>
      </c>
      <c r="AQ24548">
        <v>1.1583695114163459</v>
      </c>
      <c r="AR24548">
        <v>2.1402835250640799</v>
      </c>
      <c r="AS24548">
        <v>1.289503401950753</v>
      </c>
      <c r="AT24548">
        <v>8.1705089192188218</v>
      </c>
      <c r="AU24548">
        <v>3.062262650265124</v>
      </c>
      <c r="AV24548">
        <v>3.0839886802303651</v>
      </c>
    </row>
    <row r="24549" spans="1:48" x14ac:dyDescent="0.25">
      <c r="A24549" s="2">
        <v>39234</v>
      </c>
      <c r="B24549">
        <v>2011</v>
      </c>
      <c r="C24549">
        <v>694</v>
      </c>
      <c r="D24549">
        <v>5.2377183861551657E-2</v>
      </c>
      <c r="E24549">
        <v>-1.9616366646363459</v>
      </c>
      <c r="F24549">
        <v>4.3490478405937338</v>
      </c>
      <c r="G24549">
        <v>-0.60008983386768966</v>
      </c>
      <c r="H24549">
        <v>12.4087368377547</v>
      </c>
      <c r="I24549">
        <v>0.57230752070662749</v>
      </c>
      <c r="J24549">
        <v>-2.274881706209686</v>
      </c>
      <c r="K24549">
        <v>6.4763168932187698</v>
      </c>
      <c r="L24549">
        <v>3.8592567542261809</v>
      </c>
      <c r="M24549">
        <v>5.4644028455258953</v>
      </c>
      <c r="N24549">
        <v>0.37232408936522798</v>
      </c>
      <c r="O24549">
        <v>4.3977037516145234</v>
      </c>
      <c r="P24549">
        <v>7.772024342851247</v>
      </c>
      <c r="Q24549">
        <v>5.12742792923917</v>
      </c>
      <c r="R24549">
        <v>4.1248240378004564</v>
      </c>
      <c r="S24549">
        <v>8.0425510964424305</v>
      </c>
      <c r="T24549">
        <v>-3.8706272475096619</v>
      </c>
      <c r="U24549">
        <v>-1.1035212520709159</v>
      </c>
      <c r="V24549">
        <v>0.28455120569965692</v>
      </c>
      <c r="W24549">
        <v>-2.924825944651066</v>
      </c>
      <c r="X24549">
        <v>3.124283004680017</v>
      </c>
      <c r="Y24549">
        <v>-0.71212446436111909</v>
      </c>
      <c r="Z24549">
        <v>-1.2299709659210349</v>
      </c>
      <c r="AA24549">
        <v>-4.2758382239740724</v>
      </c>
      <c r="AB24549">
        <v>-1.8335915397406091</v>
      </c>
      <c r="AC24549">
        <v>2.583171337330636</v>
      </c>
      <c r="AD24549">
        <v>-2.667178740149057</v>
      </c>
      <c r="AE24549">
        <v>5.398123775365482</v>
      </c>
      <c r="AF24549">
        <v>0.96775619117608347</v>
      </c>
      <c r="AG24549">
        <v>-0.31594390641480619</v>
      </c>
      <c r="AH24549">
        <v>-2.0875046000164881</v>
      </c>
      <c r="AI24549">
        <v>-2.853741357928286</v>
      </c>
      <c r="AJ24549">
        <v>14.356370686586439</v>
      </c>
      <c r="AK24549">
        <v>-0.93461692585283807</v>
      </c>
      <c r="AL24549">
        <v>-0.66427848602059747</v>
      </c>
      <c r="AM24549">
        <v>-2.9368806383167971</v>
      </c>
      <c r="AN24549">
        <v>5.4540435240855389</v>
      </c>
      <c r="AO24549">
        <v>1.471680459287894</v>
      </c>
      <c r="AP24549">
        <v>1.0784410947713989</v>
      </c>
      <c r="AQ24549">
        <v>2.2872520202861679</v>
      </c>
      <c r="AR24549">
        <v>-0.81886441919516439</v>
      </c>
      <c r="AS24549">
        <v>0.88570458910879335</v>
      </c>
      <c r="AT24549">
        <v>-0.52946276204999254</v>
      </c>
      <c r="AU24549">
        <v>-1.0403915043171059</v>
      </c>
      <c r="AV24549">
        <v>-2.0843139882853912</v>
      </c>
    </row>
    <row r="24550" spans="1:48" x14ac:dyDescent="0.25">
      <c r="A24550" s="2">
        <v>39264</v>
      </c>
      <c r="B24550">
        <v>2011</v>
      </c>
      <c r="C24550">
        <v>694</v>
      </c>
      <c r="D24550">
        <v>4.8787541554645486</v>
      </c>
      <c r="E24550">
        <v>1.222679147458305</v>
      </c>
      <c r="F24550">
        <v>9.8698550964213752</v>
      </c>
      <c r="G24550">
        <v>5.1474183187860456</v>
      </c>
      <c r="H24550">
        <v>13.183763589088111</v>
      </c>
      <c r="I24550">
        <v>0.63914000461804399</v>
      </c>
      <c r="J24550">
        <v>-0.58081483603232842</v>
      </c>
      <c r="K24550">
        <v>-3.2357132303297731</v>
      </c>
      <c r="L24550">
        <v>3.8662342724537169</v>
      </c>
      <c r="M24550">
        <v>-2.005888285361324</v>
      </c>
      <c r="N24550">
        <v>5.8646795655837636</v>
      </c>
      <c r="O24550">
        <v>13.95277480423678</v>
      </c>
      <c r="P24550">
        <v>-0.65343173967417068</v>
      </c>
      <c r="Q24550">
        <v>-2.7952086920224879</v>
      </c>
      <c r="R24550">
        <v>7.0773080803998134</v>
      </c>
      <c r="S24550">
        <v>13.231019786178109</v>
      </c>
      <c r="T24550">
        <v>-1.284532700721297</v>
      </c>
      <c r="U24550">
        <v>-4.4732140251427133</v>
      </c>
      <c r="V24550">
        <v>14.670427570055461</v>
      </c>
      <c r="W24550">
        <v>-2.017374089833035</v>
      </c>
      <c r="X24550">
        <v>-1.274043523960289</v>
      </c>
      <c r="Y24550">
        <v>-0.52601805278514879</v>
      </c>
      <c r="Z24550">
        <v>-5.2657001234852396</v>
      </c>
      <c r="AA24550">
        <v>-8.3534532081134927</v>
      </c>
      <c r="AB24550">
        <v>-4.650509159205285E-2</v>
      </c>
      <c r="AC24550">
        <v>10.65399879321121</v>
      </c>
      <c r="AD24550">
        <v>2.0005230338016489</v>
      </c>
      <c r="AE24550">
        <v>-1.10573804147025</v>
      </c>
      <c r="AF24550">
        <v>0.130133713250391</v>
      </c>
      <c r="AG24550">
        <v>0.36447637157051022</v>
      </c>
      <c r="AH24550">
        <v>-3.2337456131516169</v>
      </c>
      <c r="AI24550">
        <v>1.6003002589243029</v>
      </c>
      <c r="AJ24550">
        <v>4.3322271424781844</v>
      </c>
      <c r="AK24550">
        <v>-4.3915175036334571</v>
      </c>
      <c r="AL24550">
        <v>-0.37738610012225671</v>
      </c>
      <c r="AM24550">
        <v>3.3995516742588721</v>
      </c>
      <c r="AN24550">
        <v>0.2090775467552986</v>
      </c>
      <c r="AO24550">
        <v>-4.009050414366266</v>
      </c>
      <c r="AP24550">
        <v>0.74026467002910046</v>
      </c>
      <c r="AQ24550">
        <v>-1.733071810391529</v>
      </c>
      <c r="AR24550">
        <v>-3.8773485781436019</v>
      </c>
      <c r="AS24550">
        <v>-2.870936587974338</v>
      </c>
      <c r="AT24550">
        <v>-0.59788852863921216</v>
      </c>
      <c r="AU24550">
        <v>1.677829139342268</v>
      </c>
      <c r="AV24550">
        <v>-3.4618105170829971</v>
      </c>
    </row>
    <row r="24551" spans="1:48" x14ac:dyDescent="0.25">
      <c r="A24551" s="2">
        <v>39295</v>
      </c>
      <c r="B24551">
        <v>2011</v>
      </c>
      <c r="C24551">
        <v>694</v>
      </c>
      <c r="D24551">
        <v>-2.6907080922459188</v>
      </c>
      <c r="E24551">
        <v>-8.7321151521452265</v>
      </c>
      <c r="F24551">
        <v>-5.8197217081502046</v>
      </c>
      <c r="G24551">
        <v>-7.0947340914115138</v>
      </c>
      <c r="H24551">
        <v>7.6863926226697687</v>
      </c>
      <c r="I24551">
        <v>-3.950737743960842</v>
      </c>
      <c r="J24551">
        <v>-0.94808265980080852</v>
      </c>
      <c r="K24551">
        <v>-12.14117442075549</v>
      </c>
      <c r="L24551">
        <v>-4.0051905942012356</v>
      </c>
      <c r="M24551">
        <v>-6.775920702016669</v>
      </c>
      <c r="N24551">
        <v>-3.6272233217064191</v>
      </c>
      <c r="O24551">
        <v>-6.3994188993698797</v>
      </c>
      <c r="P24551">
        <v>-10.67781471677587</v>
      </c>
      <c r="Q24551">
        <v>-1.097729905526923</v>
      </c>
      <c r="R24551">
        <v>-11.590155058563751</v>
      </c>
      <c r="S24551">
        <v>-7.9146806687751203</v>
      </c>
      <c r="T24551">
        <v>-3.6097991742284901</v>
      </c>
      <c r="U24551">
        <v>-1.6582452307136619</v>
      </c>
      <c r="V24551">
        <v>-7.6737807581608646</v>
      </c>
      <c r="W24551">
        <v>-1.0291127370940849</v>
      </c>
      <c r="X24551">
        <v>-12.34007298334198</v>
      </c>
      <c r="Y24551">
        <v>-3.4239813107812318</v>
      </c>
      <c r="Z24551">
        <v>-4.5223766031180057</v>
      </c>
      <c r="AA24551">
        <v>-2.4927938690727851</v>
      </c>
      <c r="AB24551">
        <v>-5.0509856811157938</v>
      </c>
      <c r="AC24551">
        <v>-4.9330786749509192</v>
      </c>
      <c r="AD24551">
        <v>-0.33949442170571048</v>
      </c>
      <c r="AE24551">
        <v>-5.084246522282287</v>
      </c>
      <c r="AF24551">
        <v>-6.020541160252102</v>
      </c>
      <c r="AG24551">
        <v>5.3721267776218662</v>
      </c>
      <c r="AH24551">
        <v>-0.9258575665987645</v>
      </c>
      <c r="AI24551">
        <v>-2.4676773664800589</v>
      </c>
      <c r="AJ24551">
        <v>-5.2938501380894181</v>
      </c>
      <c r="AK24551">
        <v>-3.4230365751988572</v>
      </c>
      <c r="AL24551">
        <v>-2.892062749071389</v>
      </c>
      <c r="AM24551">
        <v>-0.91655738545804999</v>
      </c>
      <c r="AN24551">
        <v>-5.790933810696119</v>
      </c>
      <c r="AO24551">
        <v>-0.3217661501368374</v>
      </c>
      <c r="AP24551">
        <v>1.1441957477886571</v>
      </c>
      <c r="AQ24551">
        <v>-2.1491268405822721</v>
      </c>
      <c r="AR24551">
        <v>-2.3337777078261008</v>
      </c>
      <c r="AS24551">
        <v>-1.3224474687520751</v>
      </c>
      <c r="AT24551">
        <v>-0.43227301485113673</v>
      </c>
      <c r="AU24551">
        <v>-1.729611876492321</v>
      </c>
      <c r="AV24551">
        <v>1.0310017633243349</v>
      </c>
    </row>
    <row r="24552" spans="1:48" x14ac:dyDescent="0.25">
      <c r="A24552" s="2">
        <v>39326</v>
      </c>
      <c r="B24552">
        <v>2011</v>
      </c>
      <c r="C24552">
        <v>694</v>
      </c>
      <c r="D24552">
        <v>9.5907093331340612</v>
      </c>
      <c r="E24552">
        <v>8.0687669646048565</v>
      </c>
      <c r="F24552">
        <v>14.26088331968001</v>
      </c>
      <c r="G24552">
        <v>13.011383123046331</v>
      </c>
      <c r="H24552">
        <v>18.89889133687501</v>
      </c>
      <c r="I24552">
        <v>11.41608223511084</v>
      </c>
      <c r="J24552">
        <v>6.4333361490844121</v>
      </c>
      <c r="K24552">
        <v>9.5241021992260357</v>
      </c>
      <c r="L24552">
        <v>19.759796990908001</v>
      </c>
      <c r="M24552">
        <v>7.9263516040803284</v>
      </c>
      <c r="N24552">
        <v>16.495149466852379</v>
      </c>
      <c r="O24552">
        <v>5.2200545165502321</v>
      </c>
      <c r="P24552">
        <v>8.2560229134623242</v>
      </c>
      <c r="Q24552">
        <v>0.1918300994827371</v>
      </c>
      <c r="R24552">
        <v>3.8470764106626638</v>
      </c>
      <c r="S24552">
        <v>15.81725270932977</v>
      </c>
      <c r="T24552">
        <v>7.0983339722352268</v>
      </c>
      <c r="U24552">
        <v>0.59768300309512856</v>
      </c>
      <c r="V24552">
        <v>16.2004596500466</v>
      </c>
      <c r="W24552">
        <v>3.5324593299901119</v>
      </c>
      <c r="X24552">
        <v>13.413179287651561</v>
      </c>
      <c r="Y24552">
        <v>2.020526112244192</v>
      </c>
      <c r="Z24552">
        <v>0.1009644284254652</v>
      </c>
      <c r="AA24552">
        <v>-2.9392315404031311</v>
      </c>
      <c r="AB24552">
        <v>6.619731877383872</v>
      </c>
      <c r="AC24552">
        <v>7.129099584360854</v>
      </c>
      <c r="AD24552">
        <v>8.0186939605854093</v>
      </c>
      <c r="AE24552">
        <v>13.289665674213969</v>
      </c>
      <c r="AF24552">
        <v>-1.4837098967764639</v>
      </c>
      <c r="AG24552">
        <v>11.30009462876491</v>
      </c>
      <c r="AH24552">
        <v>3.419938820461677</v>
      </c>
      <c r="AI24552">
        <v>4.9533405073279644</v>
      </c>
      <c r="AJ24552">
        <v>-4.0931883526840629</v>
      </c>
      <c r="AK24552">
        <v>2.115037805117193</v>
      </c>
      <c r="AL24552">
        <v>7.7252151803006042</v>
      </c>
      <c r="AM24552">
        <v>5.1809193639843487</v>
      </c>
      <c r="AN24552">
        <v>5.7098420900223656</v>
      </c>
      <c r="AO24552">
        <v>7.1088493408882458</v>
      </c>
      <c r="AP24552">
        <v>10.161311723305049</v>
      </c>
      <c r="AQ24552">
        <v>14.652502663343331</v>
      </c>
      <c r="AR24552">
        <v>4.8288880493977393</v>
      </c>
      <c r="AS24552">
        <v>3.2876680051769029</v>
      </c>
      <c r="AT24552">
        <v>9.5105334876284928</v>
      </c>
      <c r="AU24552">
        <v>7.0064659514176064</v>
      </c>
      <c r="AV24552">
        <v>3.4714647698367962</v>
      </c>
    </row>
    <row r="24553" spans="1:48" x14ac:dyDescent="0.25">
      <c r="A24553" s="2">
        <v>39356</v>
      </c>
      <c r="B24553">
        <v>2011</v>
      </c>
      <c r="C24553">
        <v>694</v>
      </c>
      <c r="D24553">
        <v>20.655435832554559</v>
      </c>
      <c r="E24553">
        <v>7.894274277399127</v>
      </c>
      <c r="F24553">
        <v>14.078456107173841</v>
      </c>
      <c r="G24553">
        <v>9.2425696794527177</v>
      </c>
      <c r="H24553">
        <v>14.8617765340866</v>
      </c>
      <c r="I24553">
        <v>4.2432062966490269</v>
      </c>
      <c r="J24553">
        <v>13.71187528426929</v>
      </c>
      <c r="K24553">
        <v>7.2731772575937548</v>
      </c>
      <c r="L24553">
        <v>15.398820546455539</v>
      </c>
      <c r="M24553">
        <v>8.0935477005001033</v>
      </c>
      <c r="N24553">
        <v>16.698139361158891</v>
      </c>
      <c r="O24553">
        <v>10.37447784070751</v>
      </c>
      <c r="P24553">
        <v>2.0699406572344259E-2</v>
      </c>
      <c r="Q24553">
        <v>9.8295031496665075</v>
      </c>
      <c r="R24553">
        <v>4.5723299649109714</v>
      </c>
      <c r="S24553">
        <v>12.503140372498761</v>
      </c>
      <c r="T24553">
        <v>3.4623125165954121</v>
      </c>
      <c r="U24553">
        <v>4.5074644345182602</v>
      </c>
      <c r="V24553">
        <v>11.008605802191649</v>
      </c>
      <c r="W24553">
        <v>1.6196918363112549</v>
      </c>
      <c r="X24553">
        <v>-1.672236832975371</v>
      </c>
      <c r="Y24553">
        <v>-0.68142278183537242</v>
      </c>
      <c r="Z24553">
        <v>7.3389833686555273</v>
      </c>
      <c r="AA24553">
        <v>2.0735413058673209</v>
      </c>
      <c r="AB24553">
        <v>-2.7310632149457952</v>
      </c>
      <c r="AC24553">
        <v>6.7927160352880156</v>
      </c>
      <c r="AD24553">
        <v>5.9172162805590123</v>
      </c>
      <c r="AE24553">
        <v>3.7525977392385061</v>
      </c>
      <c r="AF24553">
        <v>10.640875375122191</v>
      </c>
      <c r="AG24553">
        <v>3.1072926893456421</v>
      </c>
      <c r="AH24553">
        <v>3.4929408843981768</v>
      </c>
      <c r="AI24553">
        <v>11.319070818020659</v>
      </c>
      <c r="AJ24553">
        <v>4.7681099697321816</v>
      </c>
      <c r="AK24553">
        <v>4.2262137291165134</v>
      </c>
      <c r="AL24553">
        <v>1.614882959674846</v>
      </c>
      <c r="AM24553">
        <v>3.7925058108115199</v>
      </c>
      <c r="AN24553">
        <v>12.11015194245342</v>
      </c>
      <c r="AO24553">
        <v>4.3524152931755822</v>
      </c>
      <c r="AP24553">
        <v>12.43922529963184</v>
      </c>
      <c r="AQ24553">
        <v>7.2456410151481743</v>
      </c>
      <c r="AR24553">
        <v>3.5286799436655909</v>
      </c>
      <c r="AS24553">
        <v>5.7216549026431593</v>
      </c>
      <c r="AT24553">
        <v>9.0915898021904695</v>
      </c>
      <c r="AU24553">
        <v>4.1451094218563078</v>
      </c>
      <c r="AV24553">
        <v>1.3835052729177291</v>
      </c>
    </row>
    <row r="24554" spans="1:48" x14ac:dyDescent="0.25">
      <c r="A24554" s="2">
        <v>39387</v>
      </c>
      <c r="B24554">
        <v>2011</v>
      </c>
      <c r="C24554">
        <v>694</v>
      </c>
      <c r="D24554">
        <v>-1.630434986212659</v>
      </c>
      <c r="E24554">
        <v>-2.8646092238970522</v>
      </c>
      <c r="F24554">
        <v>3.1107281301419492</v>
      </c>
      <c r="G24554">
        <v>2.6048947974145031</v>
      </c>
      <c r="H24554">
        <v>-13.72358561138193</v>
      </c>
      <c r="I24554">
        <v>-8.032225257496318</v>
      </c>
      <c r="J24554">
        <v>-7.9113798132366524</v>
      </c>
      <c r="K24554">
        <v>-4.3172292488803832</v>
      </c>
      <c r="L24554">
        <v>-5.2330746209635848</v>
      </c>
      <c r="M24554">
        <v>-4.8247326632840482</v>
      </c>
      <c r="N24554">
        <v>-2.3679450660085481</v>
      </c>
      <c r="O24554">
        <v>-6.9887804966583644</v>
      </c>
      <c r="P24554">
        <v>-0.93784259855008711</v>
      </c>
      <c r="Q24554">
        <v>-9.7002550075353291</v>
      </c>
      <c r="R24554">
        <v>2.2025438146044962</v>
      </c>
      <c r="S24554">
        <v>-14.04026514510201</v>
      </c>
      <c r="T24554">
        <v>-10.040428227172191</v>
      </c>
      <c r="U24554">
        <v>-5.9676406375412938</v>
      </c>
      <c r="V24554">
        <v>-7.9532314107382156</v>
      </c>
      <c r="W24554">
        <v>-0.23881535183076791</v>
      </c>
      <c r="X24554">
        <v>-2.340295748847987</v>
      </c>
      <c r="Y24554">
        <v>-2.2020152525325192</v>
      </c>
      <c r="Z24554">
        <v>-6.9164105391483659</v>
      </c>
      <c r="AA24554">
        <v>-8.7421029255542297</v>
      </c>
      <c r="AB24554">
        <v>-8.4527059233135642</v>
      </c>
      <c r="AC24554">
        <v>-9.9010502149312281</v>
      </c>
      <c r="AD24554">
        <v>-3.1678847953066409</v>
      </c>
      <c r="AE24554">
        <v>-6.2275856495089048</v>
      </c>
      <c r="AF24554">
        <v>1.347103817526119E-2</v>
      </c>
      <c r="AG24554">
        <v>-2.430003882587684</v>
      </c>
      <c r="AH24554">
        <v>-1.86869627026236</v>
      </c>
      <c r="AI24554">
        <v>4.0955406222398238E-2</v>
      </c>
      <c r="AJ24554">
        <v>-11.6899694399167</v>
      </c>
      <c r="AK24554">
        <v>-8.7555242621879295</v>
      </c>
      <c r="AL24554">
        <v>-4.1064540788076638</v>
      </c>
      <c r="AM24554">
        <v>-4.2720785074544354</v>
      </c>
      <c r="AN24554">
        <v>-8.062981080205045</v>
      </c>
      <c r="AO24554">
        <v>-1.6126047077837711</v>
      </c>
      <c r="AP24554">
        <v>-0.78922576681363932</v>
      </c>
      <c r="AQ24554">
        <v>-7.7905287182375442</v>
      </c>
      <c r="AR24554">
        <v>-1.941916406990196</v>
      </c>
      <c r="AS24554">
        <v>-5.7471504278117198</v>
      </c>
      <c r="AT24554">
        <v>-11.454544277026979</v>
      </c>
      <c r="AU24554">
        <v>-2.8938863827837951</v>
      </c>
      <c r="AV24554">
        <v>-4.5914388591415722</v>
      </c>
    </row>
    <row r="24555" spans="1:48" x14ac:dyDescent="0.25">
      <c r="A24555" s="2">
        <v>39417</v>
      </c>
      <c r="B24555">
        <v>2011</v>
      </c>
      <c r="C24555">
        <v>694</v>
      </c>
      <c r="D24555">
        <v>0.87404732285536468</v>
      </c>
      <c r="E24555">
        <v>6.1996557449875764</v>
      </c>
      <c r="F24555">
        <v>0.68344348291029533</v>
      </c>
      <c r="G24555">
        <v>9.9606776762341642</v>
      </c>
      <c r="H24555">
        <v>-5.4052459581503172</v>
      </c>
      <c r="I24555">
        <v>-0.1651050716721558</v>
      </c>
      <c r="J24555">
        <v>-4.1820880566646572</v>
      </c>
      <c r="K24555">
        <v>-0.43660546100903203</v>
      </c>
      <c r="L24555">
        <v>2.6684751778292441</v>
      </c>
      <c r="M24555">
        <v>3.7374535057733032</v>
      </c>
      <c r="N24555">
        <v>7.2861794893991583</v>
      </c>
      <c r="O24555">
        <v>1.9202857863635181</v>
      </c>
      <c r="P24555">
        <v>4.5827464284359243</v>
      </c>
      <c r="Q24555">
        <v>-1.7918627399317819</v>
      </c>
      <c r="R24555">
        <v>-3.5265278631101289</v>
      </c>
      <c r="S24555">
        <v>-2.2784270270006739</v>
      </c>
      <c r="T24555">
        <v>-5.1244300462122361</v>
      </c>
      <c r="U24555">
        <v>-1.2697103313848439</v>
      </c>
      <c r="V24555">
        <v>2.6424902265466121</v>
      </c>
      <c r="W24555">
        <v>-4.1633708144233514</v>
      </c>
      <c r="X24555">
        <v>-0.49958360572271993</v>
      </c>
      <c r="Y24555">
        <v>-4.2139895671141847</v>
      </c>
      <c r="Z24555">
        <v>-0.33870595326273012</v>
      </c>
      <c r="AA24555">
        <v>-5.4789130276643672</v>
      </c>
      <c r="AB24555">
        <v>-2.9757877002129511</v>
      </c>
      <c r="AC24555">
        <v>-1.762496657121704</v>
      </c>
      <c r="AD24555">
        <v>2.7095377246157741</v>
      </c>
      <c r="AE24555">
        <v>1.2885724678624479</v>
      </c>
      <c r="AF24555">
        <v>-3.7654300405018382</v>
      </c>
      <c r="AG24555">
        <v>-3.5966023944286269</v>
      </c>
      <c r="AH24555">
        <v>-1.719998189995287</v>
      </c>
      <c r="AI24555">
        <v>-3.541617931471897</v>
      </c>
      <c r="AJ24555">
        <v>6.0950464284359462</v>
      </c>
      <c r="AK24555">
        <v>-2.045199056286584</v>
      </c>
      <c r="AL24555">
        <v>-0.1051609101839102</v>
      </c>
      <c r="AM24555">
        <v>-0.118944201766924</v>
      </c>
      <c r="AN24555">
        <v>-2.2234855645929419</v>
      </c>
      <c r="AO24555">
        <v>1.419367015563133</v>
      </c>
      <c r="AP24555">
        <v>2.0762409174479579</v>
      </c>
      <c r="AQ24555">
        <v>-3.7838825993367742</v>
      </c>
      <c r="AR24555">
        <v>-1.6600530382691709</v>
      </c>
      <c r="AS24555">
        <v>-2.9541094512586801</v>
      </c>
      <c r="AT24555">
        <v>2.5146609370731992</v>
      </c>
      <c r="AU24555">
        <v>3.94941399196358</v>
      </c>
      <c r="AV24555">
        <v>-0.83086699027530297</v>
      </c>
    </row>
    <row r="24556" spans="1:48" x14ac:dyDescent="0.25">
      <c r="A24556" s="2">
        <v>39448</v>
      </c>
      <c r="B24556">
        <v>2011</v>
      </c>
      <c r="C24556">
        <v>694</v>
      </c>
      <c r="D24556">
        <v>-1.2149997122587579</v>
      </c>
      <c r="E24556">
        <v>-1.210887847364384</v>
      </c>
      <c r="F24556">
        <v>0.40932700415308171</v>
      </c>
      <c r="G24556">
        <v>-3.0809473420667199</v>
      </c>
      <c r="H24556">
        <v>-25.09517400329878</v>
      </c>
      <c r="I24556">
        <v>-12.905131315069371</v>
      </c>
      <c r="J24556">
        <v>-13.517116923652541</v>
      </c>
      <c r="K24556">
        <v>-1.425128837895151</v>
      </c>
      <c r="L24556">
        <v>-8.6218509426909673</v>
      </c>
      <c r="M24556">
        <v>-7.9258689693177287</v>
      </c>
      <c r="N24556">
        <v>-14.701154337213049</v>
      </c>
      <c r="O24556">
        <v>-7.0327223636844511</v>
      </c>
      <c r="P24556">
        <v>-4.4349808781812614</v>
      </c>
      <c r="Q24556">
        <v>-2.075193338890458</v>
      </c>
      <c r="R24556">
        <v>-7.4849766306220982</v>
      </c>
      <c r="S24556">
        <v>-4.8488291527575393</v>
      </c>
      <c r="T24556">
        <v>-8.1463964331807475</v>
      </c>
      <c r="U24556">
        <v>-1.6667320939517949</v>
      </c>
      <c r="V24556">
        <v>-23.938157837099091</v>
      </c>
      <c r="W24556">
        <v>-5.9746422682294469</v>
      </c>
      <c r="X24556">
        <v>-7.6873018066452303</v>
      </c>
      <c r="Y24556">
        <v>-4.9298097324305354</v>
      </c>
      <c r="Z24556">
        <v>-13.7493526651115</v>
      </c>
      <c r="AA24556">
        <v>-1.690919333338148</v>
      </c>
      <c r="AB24556">
        <v>-12.070806458695349</v>
      </c>
      <c r="AC24556">
        <v>-13.98401082368942</v>
      </c>
      <c r="AD24556">
        <v>-14.40744797323619</v>
      </c>
      <c r="AE24556">
        <v>-21.425138403258501</v>
      </c>
      <c r="AF24556">
        <v>-11.3316496513697</v>
      </c>
      <c r="AG24556">
        <v>-8.0199405658296978</v>
      </c>
      <c r="AH24556">
        <v>-10.07670761753006</v>
      </c>
      <c r="AI24556">
        <v>-12.279182043386321</v>
      </c>
      <c r="AJ24556">
        <v>-26.289030716140822</v>
      </c>
      <c r="AK24556">
        <v>-10.30024406821539</v>
      </c>
      <c r="AL24556">
        <v>-12.194580629966991</v>
      </c>
      <c r="AM24556">
        <v>-11.83150860697579</v>
      </c>
      <c r="AN24556">
        <v>-14.28768848296497</v>
      </c>
      <c r="AO24556">
        <v>-14.146019507191211</v>
      </c>
      <c r="AP24556">
        <v>-11.171144667229219</v>
      </c>
      <c r="AQ24556">
        <v>-9.5726998465770485</v>
      </c>
      <c r="AR24556">
        <v>-12.4176670409929</v>
      </c>
      <c r="AS24556">
        <v>-9.2904802060174259</v>
      </c>
      <c r="AT24556">
        <v>-6.7118618413870914</v>
      </c>
      <c r="AU24556">
        <v>-4.3962959412867981</v>
      </c>
      <c r="AV24556">
        <v>-6.4288307241250013</v>
      </c>
    </row>
    <row r="24557" spans="1:48" x14ac:dyDescent="0.25">
      <c r="A24557" s="2">
        <v>39479</v>
      </c>
      <c r="B24557">
        <v>2011</v>
      </c>
      <c r="C24557">
        <v>694</v>
      </c>
      <c r="D24557">
        <v>10.41522108571842</v>
      </c>
      <c r="E24557">
        <v>-0.48753680822669621</v>
      </c>
      <c r="F24557">
        <v>11.5894012137207</v>
      </c>
      <c r="G24557">
        <v>9.7885600238283956</v>
      </c>
      <c r="H24557">
        <v>13.132392124377731</v>
      </c>
      <c r="I24557">
        <v>3.856543848972827</v>
      </c>
      <c r="J24557">
        <v>5.6758666548659464</v>
      </c>
      <c r="K24557">
        <v>11.3397805920963</v>
      </c>
      <c r="L24557">
        <v>11.906173847810519</v>
      </c>
      <c r="M24557">
        <v>-4.2572257531204754</v>
      </c>
      <c r="N24557">
        <v>-2.5527620182753008</v>
      </c>
      <c r="O24557">
        <v>13.22734549755358</v>
      </c>
      <c r="P24557">
        <v>1.733672509687789</v>
      </c>
      <c r="Q24557">
        <v>3.5286334400923329</v>
      </c>
      <c r="R24557">
        <v>0.64473843344434734</v>
      </c>
      <c r="S24557">
        <v>16.046574859975632</v>
      </c>
      <c r="T24557">
        <v>9.4078597254077643</v>
      </c>
      <c r="U24557">
        <v>0.46199784845220032</v>
      </c>
      <c r="V24557">
        <v>0.8358561062750347</v>
      </c>
      <c r="W24557">
        <v>2.2668401014001249</v>
      </c>
      <c r="X24557">
        <v>-1.975125811347145</v>
      </c>
      <c r="Y24557">
        <v>0.53057494175563491</v>
      </c>
      <c r="Z24557">
        <v>3.2214480360870379</v>
      </c>
      <c r="AA24557">
        <v>-1.3881263058432629</v>
      </c>
      <c r="AB24557">
        <v>6.8175390611134423</v>
      </c>
      <c r="AC24557">
        <v>5.3876563180831782</v>
      </c>
      <c r="AD24557">
        <v>-4.5945956231336238</v>
      </c>
      <c r="AE24557">
        <v>14.08949007201872</v>
      </c>
      <c r="AF24557">
        <v>-2.3974684422303878</v>
      </c>
      <c r="AG24557">
        <v>3.0265981099203869</v>
      </c>
      <c r="AH24557">
        <v>-0.3672455438181732</v>
      </c>
      <c r="AI24557">
        <v>1.7911969153192151</v>
      </c>
      <c r="AJ24557">
        <v>5.2674022351229199</v>
      </c>
      <c r="AK24557">
        <v>2.2375300024760629</v>
      </c>
      <c r="AL24557">
        <v>2.1887523858507452</v>
      </c>
      <c r="AM24557">
        <v>8.7708722915915907</v>
      </c>
      <c r="AN24557">
        <v>3.3763749930998621</v>
      </c>
      <c r="AO24557">
        <v>1.1560301685664021</v>
      </c>
      <c r="AP24557">
        <v>10.56152136843691</v>
      </c>
      <c r="AQ24557">
        <v>3.051282948812339</v>
      </c>
      <c r="AR24557">
        <v>1.4951974288643031</v>
      </c>
      <c r="AS24557">
        <v>0.25677546742441942</v>
      </c>
      <c r="AT24557">
        <v>6.0445006498097698</v>
      </c>
      <c r="AU24557">
        <v>5.3612806060289619</v>
      </c>
      <c r="AV24557">
        <v>-3.2691522461536948</v>
      </c>
    </row>
    <row r="24558" spans="1:48" x14ac:dyDescent="0.25">
      <c r="A24558" s="2">
        <v>39508</v>
      </c>
      <c r="B24558">
        <v>2011</v>
      </c>
      <c r="C24558">
        <v>694</v>
      </c>
      <c r="D24558">
        <v>-8.716460594147124</v>
      </c>
      <c r="E24558">
        <v>-8.4175155917651558</v>
      </c>
      <c r="F24558">
        <v>-13.11734969927231</v>
      </c>
      <c r="G24558">
        <v>0.71290737909122104</v>
      </c>
      <c r="H24558">
        <v>-14.292681381220049</v>
      </c>
      <c r="I24558">
        <v>1.5953871485850699</v>
      </c>
      <c r="J24558">
        <v>-7.6480803251653304</v>
      </c>
      <c r="K24558">
        <v>0.78480387381461014</v>
      </c>
      <c r="L24558">
        <v>-7.7604458762514987</v>
      </c>
      <c r="M24558">
        <v>-6.4783454129941358</v>
      </c>
      <c r="N24558">
        <v>-12.84589348538247</v>
      </c>
      <c r="O24558">
        <v>-2.4851504256637398</v>
      </c>
      <c r="P24558">
        <v>-3.1372072696575719</v>
      </c>
      <c r="Q24558">
        <v>7.5734972103012943</v>
      </c>
      <c r="R24558">
        <v>1.928937745198356</v>
      </c>
      <c r="S24558">
        <v>-5.2761888693030219</v>
      </c>
      <c r="T24558">
        <v>5.6505422959336693</v>
      </c>
      <c r="U24558">
        <v>5.6360801690953588</v>
      </c>
      <c r="V24558">
        <v>-20.284435428916559</v>
      </c>
      <c r="W24558">
        <v>1.3895996763400249</v>
      </c>
      <c r="X24558">
        <v>-6.128753023572342</v>
      </c>
      <c r="Y24558">
        <v>-4.162915176094673</v>
      </c>
      <c r="Z24558">
        <v>0.477919779955438</v>
      </c>
      <c r="AA24558">
        <v>1.4321671587651521</v>
      </c>
      <c r="AB24558">
        <v>2.0991701403835878</v>
      </c>
      <c r="AC24558">
        <v>-4.4563098619033621</v>
      </c>
      <c r="AD24558">
        <v>2.3075643573536202</v>
      </c>
      <c r="AE24558">
        <v>-0.85417947939879779</v>
      </c>
      <c r="AF24558">
        <v>-0.3894898764152499</v>
      </c>
      <c r="AG24558">
        <v>-5.9202087553959952</v>
      </c>
      <c r="AH24558">
        <v>-2.18309530091565</v>
      </c>
      <c r="AI24558">
        <v>5.0491953267815193</v>
      </c>
      <c r="AJ24558">
        <v>4.489635794029323</v>
      </c>
      <c r="AK24558">
        <v>4.9376665009588372</v>
      </c>
      <c r="AL24558">
        <v>3.4238681291340001</v>
      </c>
      <c r="AM24558">
        <v>3.8901995856432499</v>
      </c>
      <c r="AN24558">
        <v>7.6897907098195004</v>
      </c>
      <c r="AO24558">
        <v>0.92992807588709869</v>
      </c>
      <c r="AP24558">
        <v>0.70466901255024084</v>
      </c>
      <c r="AQ24558">
        <v>-5.5952598137375187</v>
      </c>
      <c r="AR24558">
        <v>2.3634671534522371</v>
      </c>
      <c r="AS24558">
        <v>-2.3179188052745658</v>
      </c>
      <c r="AT24558">
        <v>-5.634625398930293</v>
      </c>
      <c r="AU24558">
        <v>-6.0412952457010514</v>
      </c>
      <c r="AV24558">
        <v>-0.53674462567002701</v>
      </c>
    </row>
    <row r="24559" spans="1:48" x14ac:dyDescent="0.25">
      <c r="A24559" s="2">
        <v>39539</v>
      </c>
      <c r="B24559">
        <v>2011</v>
      </c>
      <c r="C24559">
        <v>694</v>
      </c>
      <c r="D24559">
        <v>23.27552351344309</v>
      </c>
      <c r="E24559">
        <v>2.5769341614134911</v>
      </c>
      <c r="F24559">
        <v>-3.2073236934188949</v>
      </c>
      <c r="G24559">
        <v>5.4158486010928764</v>
      </c>
      <c r="H24559">
        <v>14.86975344260695</v>
      </c>
      <c r="I24559">
        <v>6.369479897684216</v>
      </c>
      <c r="J24559">
        <v>12.579035804764359</v>
      </c>
      <c r="K24559">
        <v>-4.201168921666576</v>
      </c>
      <c r="L24559">
        <v>15.26658878298726</v>
      </c>
      <c r="M24559">
        <v>-9.7656896412019236</v>
      </c>
      <c r="N24559">
        <v>10.97972649835808</v>
      </c>
      <c r="O24559">
        <v>1.7999617620888311</v>
      </c>
      <c r="P24559">
        <v>5.5509190850062229</v>
      </c>
      <c r="Q24559">
        <v>-1.1689055616851189</v>
      </c>
      <c r="R24559">
        <v>18.515110604543519</v>
      </c>
      <c r="S24559">
        <v>5.0253999834682714</v>
      </c>
      <c r="T24559">
        <v>2.2062091312944569</v>
      </c>
      <c r="U24559">
        <v>-1.8631021471794409</v>
      </c>
      <c r="V24559">
        <v>16.502171195079569</v>
      </c>
      <c r="W24559">
        <v>0.35269399880362151</v>
      </c>
      <c r="X24559">
        <v>2.5094618972770539</v>
      </c>
      <c r="Y24559">
        <v>7.1687867249958126</v>
      </c>
      <c r="Z24559">
        <v>11.60195119280756</v>
      </c>
      <c r="AA24559">
        <v>1.3390297637946971</v>
      </c>
      <c r="AB24559">
        <v>4.9491239986633628</v>
      </c>
      <c r="AC24559">
        <v>7.0963472799004723</v>
      </c>
      <c r="AD24559">
        <v>4.4543475017390763</v>
      </c>
      <c r="AE24559">
        <v>12.931974802903291</v>
      </c>
      <c r="AF24559">
        <v>4.3789126005143952</v>
      </c>
      <c r="AG24559">
        <v>-1.2387013640764439</v>
      </c>
      <c r="AH24559">
        <v>6.1576097119879769</v>
      </c>
      <c r="AI24559">
        <v>3.088796850051057</v>
      </c>
      <c r="AJ24559">
        <v>7.2588881435004859</v>
      </c>
      <c r="AK24559">
        <v>5.2256601265895597</v>
      </c>
      <c r="AL24559">
        <v>4.3384516753870228</v>
      </c>
      <c r="AM24559">
        <v>-0.64901975892103225</v>
      </c>
      <c r="AN24559">
        <v>-1.68668679917291</v>
      </c>
      <c r="AO24559">
        <v>4.5457967188508484</v>
      </c>
      <c r="AP24559">
        <v>-1.085909170258359</v>
      </c>
      <c r="AQ24559">
        <v>8.3607040818574507</v>
      </c>
      <c r="AR24559">
        <v>4.4714342151826791</v>
      </c>
      <c r="AS24559">
        <v>6.3738014523704978</v>
      </c>
      <c r="AT24559">
        <v>6.9966420250220152</v>
      </c>
      <c r="AU24559">
        <v>9.0304977119413099</v>
      </c>
      <c r="AV24559">
        <v>4.8515518876747654</v>
      </c>
    </row>
    <row r="24560" spans="1:48" x14ac:dyDescent="0.25">
      <c r="A24560" s="2">
        <v>39569</v>
      </c>
      <c r="B24560">
        <v>2011</v>
      </c>
      <c r="C24560">
        <v>694</v>
      </c>
      <c r="D24560">
        <v>5.0786167478783506</v>
      </c>
      <c r="E24560">
        <v>-3.1216281856334742</v>
      </c>
      <c r="F24560">
        <v>10.285693402807921</v>
      </c>
      <c r="G24560">
        <v>-6.6649892480616479</v>
      </c>
      <c r="H24560">
        <v>-3.7716005146401059</v>
      </c>
      <c r="I24560">
        <v>0.61203020762821136</v>
      </c>
      <c r="J24560">
        <v>2.2645230669277479</v>
      </c>
      <c r="K24560">
        <v>-23.621152513444201</v>
      </c>
      <c r="L24560">
        <v>11.40986763683498</v>
      </c>
      <c r="M24560">
        <v>-0.30018062573713422</v>
      </c>
      <c r="N24560">
        <v>-10.21153992970955</v>
      </c>
      <c r="O24560">
        <v>-3.037499263152621</v>
      </c>
      <c r="P24560">
        <v>5.5045077993792102</v>
      </c>
      <c r="Q24560">
        <v>-1.1292286339276261</v>
      </c>
      <c r="R24560">
        <v>4.0155189576852157</v>
      </c>
      <c r="S24560">
        <v>-0.409602875050874</v>
      </c>
      <c r="T24560">
        <v>15.81204775764828</v>
      </c>
      <c r="U24560">
        <v>6.3751648101904701</v>
      </c>
      <c r="V24560">
        <v>-3.2093877609292281</v>
      </c>
      <c r="W24560">
        <v>-0.22804133587626119</v>
      </c>
      <c r="X24560">
        <v>0.55434531389664254</v>
      </c>
      <c r="Y24560">
        <v>2.4336284890882798</v>
      </c>
      <c r="Z24560">
        <v>3.7460540997398262</v>
      </c>
      <c r="AA24560">
        <v>-4.3112789950343622</v>
      </c>
      <c r="AB24560">
        <v>2.2796817631056681</v>
      </c>
      <c r="AC24560">
        <v>-1.839410991902624</v>
      </c>
      <c r="AD24560">
        <v>0.4079498692656891</v>
      </c>
      <c r="AE24560">
        <v>8.0472310119826815</v>
      </c>
      <c r="AF24560">
        <v>-2.100761744909752</v>
      </c>
      <c r="AG24560">
        <v>0.56419711022797081</v>
      </c>
      <c r="AH24560">
        <v>0.74217001858349896</v>
      </c>
      <c r="AI24560">
        <v>-0.83511564170556385</v>
      </c>
      <c r="AJ24560">
        <v>13.27289662183362</v>
      </c>
      <c r="AK24560">
        <v>-4.8087469718346991</v>
      </c>
      <c r="AL24560">
        <v>0.44237682495831271</v>
      </c>
      <c r="AM24560">
        <v>6.1338810722708423</v>
      </c>
      <c r="AN24560">
        <v>3.0380027963674778</v>
      </c>
      <c r="AO24560">
        <v>1.841835466188591</v>
      </c>
      <c r="AP24560">
        <v>11.00641347851241</v>
      </c>
      <c r="AQ24560">
        <v>2.3704308202656681</v>
      </c>
      <c r="AR24560">
        <v>2.5624017789571019</v>
      </c>
      <c r="AS24560">
        <v>-0.67584857992922798</v>
      </c>
      <c r="AT24560">
        <v>7.5358625357681897</v>
      </c>
      <c r="AU24560">
        <v>4.780667411245032</v>
      </c>
      <c r="AV24560">
        <v>1.5112414321983401</v>
      </c>
    </row>
    <row r="24561" spans="1:48" x14ac:dyDescent="0.25">
      <c r="A24561" s="2">
        <v>39600</v>
      </c>
      <c r="B24561">
        <v>2011</v>
      </c>
      <c r="C24561">
        <v>694</v>
      </c>
      <c r="D24561">
        <v>-0.88816283452460842</v>
      </c>
      <c r="E24561">
        <v>-8.8636929957516042</v>
      </c>
      <c r="F24561">
        <v>-0.59634800089353179</v>
      </c>
      <c r="G24561">
        <v>-9.1219807852687786</v>
      </c>
      <c r="H24561">
        <v>-12.83891314760155</v>
      </c>
      <c r="I24561">
        <v>-7.6987783616954131</v>
      </c>
      <c r="J24561">
        <v>-9.5283703146899601</v>
      </c>
      <c r="K24561">
        <v>3.8570543095506338E-2</v>
      </c>
      <c r="L24561">
        <v>-8.0985839806489217</v>
      </c>
      <c r="M24561">
        <v>-16.716519099219411</v>
      </c>
      <c r="N24561">
        <v>-19.73390415789056</v>
      </c>
      <c r="O24561">
        <v>-10.980653149127431</v>
      </c>
      <c r="P24561">
        <v>-3.5032011009141999</v>
      </c>
      <c r="Q24561">
        <v>-9.8994928636748636</v>
      </c>
      <c r="R24561">
        <v>-16.048255106939859</v>
      </c>
      <c r="S24561">
        <v>-2.4296719665439341</v>
      </c>
      <c r="T24561">
        <v>13.993999410109859</v>
      </c>
      <c r="U24561">
        <v>-8.8725393859093504</v>
      </c>
      <c r="V24561">
        <v>-12.623920813885301</v>
      </c>
      <c r="W24561">
        <v>-5.5563254642367994</v>
      </c>
      <c r="X24561">
        <v>-17.13866658307839</v>
      </c>
      <c r="Y24561">
        <v>-6.9807212025353671</v>
      </c>
      <c r="Z24561">
        <v>-9.1891465572568993</v>
      </c>
      <c r="AA24561">
        <v>-15.24928024477928</v>
      </c>
      <c r="AB24561">
        <v>-15.570014364455441</v>
      </c>
      <c r="AC24561">
        <v>-12.41414714459399</v>
      </c>
      <c r="AD24561">
        <v>-17.321330902939359</v>
      </c>
      <c r="AE24561">
        <v>-6.5754105476565456</v>
      </c>
      <c r="AF24561">
        <v>-15.557645237104669</v>
      </c>
      <c r="AG24561">
        <v>-12.82274027274379</v>
      </c>
      <c r="AH24561">
        <v>-10.78373830850331</v>
      </c>
      <c r="AI24561">
        <v>-10.60753942500787</v>
      </c>
      <c r="AJ24561">
        <v>-17.087143975440409</v>
      </c>
      <c r="AK24561">
        <v>-19.16840032052896</v>
      </c>
      <c r="AL24561">
        <v>-13.01396274317298</v>
      </c>
      <c r="AM24561">
        <v>-6.3453472341050361</v>
      </c>
      <c r="AN24561">
        <v>-9.6244800677900084</v>
      </c>
      <c r="AO24561">
        <v>-8.1008693505676526</v>
      </c>
      <c r="AP24561">
        <v>1.936536904780839</v>
      </c>
      <c r="AQ24561">
        <v>-6.3199067549237098</v>
      </c>
      <c r="AR24561">
        <v>-10.01484074394312</v>
      </c>
      <c r="AS24561">
        <v>-6.43437750043846</v>
      </c>
      <c r="AT24561">
        <v>-3.7326648047437909</v>
      </c>
      <c r="AU24561">
        <v>-2.4191794940397582</v>
      </c>
      <c r="AV24561">
        <v>-8.3186141164872769</v>
      </c>
    </row>
    <row r="24562" spans="1:48" x14ac:dyDescent="0.25">
      <c r="A24562" s="2">
        <v>39630</v>
      </c>
      <c r="B24562">
        <v>2011</v>
      </c>
      <c r="C24562">
        <v>694</v>
      </c>
      <c r="D24562">
        <v>-2.697536151417057</v>
      </c>
      <c r="E24562">
        <v>-1.455157943714902</v>
      </c>
      <c r="F24562">
        <v>-9.012130857459832</v>
      </c>
      <c r="G24562">
        <v>-3.9877173506199459</v>
      </c>
      <c r="H24562">
        <v>3.0262382795190672</v>
      </c>
      <c r="I24562">
        <v>-0.77651169029218092</v>
      </c>
      <c r="J24562">
        <v>2.7804007560456649</v>
      </c>
      <c r="K24562">
        <v>-18.503758092678591</v>
      </c>
      <c r="L24562">
        <v>-10.533807936967291</v>
      </c>
      <c r="M24562">
        <v>8.0931355730571966</v>
      </c>
      <c r="N24562">
        <v>6.5690566183589594</v>
      </c>
      <c r="O24562">
        <v>-13.499140800388741</v>
      </c>
      <c r="P24562">
        <v>-11.6316646857463</v>
      </c>
      <c r="Q24562">
        <v>5.8880573814371173</v>
      </c>
      <c r="R24562">
        <v>7.1110252685861797</v>
      </c>
      <c r="S24562">
        <v>-16.4428095060895</v>
      </c>
      <c r="T24562">
        <v>-19.454484655722968</v>
      </c>
      <c r="U24562">
        <v>-4.3782973355389281</v>
      </c>
      <c r="V24562">
        <v>28.137048912917489</v>
      </c>
      <c r="W24562">
        <v>-0.68073506782987403</v>
      </c>
      <c r="X24562">
        <v>1.3384556228275279</v>
      </c>
      <c r="Y24562">
        <v>-3.555858227175535</v>
      </c>
      <c r="Z24562">
        <v>-9.4757945099106617</v>
      </c>
      <c r="AA24562">
        <v>-19.70798853433535</v>
      </c>
      <c r="AB24562">
        <v>-1.0011330971251839</v>
      </c>
      <c r="AC24562">
        <v>-1.7582963334913599</v>
      </c>
      <c r="AD24562">
        <v>0.48200514901106661</v>
      </c>
      <c r="AE24562">
        <v>-10.32216426299898</v>
      </c>
      <c r="AF24562">
        <v>-3.622723672885098</v>
      </c>
      <c r="AG24562">
        <v>1.1855774674685899</v>
      </c>
      <c r="AH24562">
        <v>-4.6709423092094031</v>
      </c>
      <c r="AI24562">
        <v>-1.0040040817838161</v>
      </c>
      <c r="AJ24562">
        <v>-5.6556449970147193</v>
      </c>
      <c r="AK24562">
        <v>-8.5476346994828205</v>
      </c>
      <c r="AL24562">
        <v>-4.1246134890428721</v>
      </c>
      <c r="AM24562">
        <v>-2.8650866530755992</v>
      </c>
      <c r="AN24562">
        <v>12.817536845012061</v>
      </c>
      <c r="AO24562">
        <v>-1.1958831761846309</v>
      </c>
      <c r="AP24562">
        <v>-3.293833085015474</v>
      </c>
      <c r="AQ24562">
        <v>-7.1616936594831824</v>
      </c>
      <c r="AR24562">
        <v>-2.1137551260049681</v>
      </c>
      <c r="AS24562">
        <v>-4.2479585268200184</v>
      </c>
      <c r="AT24562">
        <v>-7.0963000088012151</v>
      </c>
      <c r="AU24562">
        <v>-7.4583560216886173</v>
      </c>
      <c r="AV24562">
        <v>-1.2916209402171639</v>
      </c>
    </row>
    <row r="24563" spans="1:48" x14ac:dyDescent="0.25">
      <c r="A24563" s="2">
        <v>39661</v>
      </c>
      <c r="B24563">
        <v>2011</v>
      </c>
      <c r="C24563">
        <v>694</v>
      </c>
      <c r="D24563">
        <v>-11.895239814046271</v>
      </c>
      <c r="E24563">
        <v>-8.8888026720253208</v>
      </c>
      <c r="F24563">
        <v>-9.9331643225336599</v>
      </c>
      <c r="G24563">
        <v>-9.4093705638201079</v>
      </c>
      <c r="H24563">
        <v>-9.5023074394131157</v>
      </c>
      <c r="I24563">
        <v>-8.0873807710424508</v>
      </c>
      <c r="J24563">
        <v>-4.8598448654041171</v>
      </c>
      <c r="K24563">
        <v>-19.339209105180409</v>
      </c>
      <c r="L24563">
        <v>-10.02305688989258</v>
      </c>
      <c r="M24563">
        <v>2.047295189395038</v>
      </c>
      <c r="N24563">
        <v>-1.3103528529052171</v>
      </c>
      <c r="O24563">
        <v>1.4859406480856261</v>
      </c>
      <c r="P24563">
        <v>-17.620322246326548</v>
      </c>
      <c r="Q24563">
        <v>-5.7175656684997129</v>
      </c>
      <c r="R24563">
        <v>-3.0395672105298588</v>
      </c>
      <c r="S24563">
        <v>-7.4938596492959864</v>
      </c>
      <c r="T24563">
        <v>-7.9296138757965604</v>
      </c>
      <c r="U24563">
        <v>-4.3696473286830457</v>
      </c>
      <c r="V24563">
        <v>-9.6843958995347474</v>
      </c>
      <c r="W24563">
        <v>-3.0580607126628689</v>
      </c>
      <c r="X24563">
        <v>-5.8100673637809468</v>
      </c>
      <c r="Y24563">
        <v>-4.1194309543982737</v>
      </c>
      <c r="Z24563">
        <v>-6.0407068224783922</v>
      </c>
      <c r="AA24563">
        <v>-2.8039280820832069</v>
      </c>
      <c r="AB24563">
        <v>-4.541796317175506</v>
      </c>
      <c r="AC24563">
        <v>-13.944221487989941</v>
      </c>
      <c r="AD24563">
        <v>-8.4192524563962081</v>
      </c>
      <c r="AE24563">
        <v>-5.3057106767424154</v>
      </c>
      <c r="AF24563">
        <v>-7.3243352409066986</v>
      </c>
      <c r="AG24563">
        <v>-5.6879382701372609</v>
      </c>
      <c r="AH24563">
        <v>-4.4701091807645366</v>
      </c>
      <c r="AI24563">
        <v>-7.10271566942966</v>
      </c>
      <c r="AJ24563">
        <v>-14.7337657741752</v>
      </c>
      <c r="AK24563">
        <v>-0.41451073866739518</v>
      </c>
      <c r="AL24563">
        <v>1.305927343248015</v>
      </c>
      <c r="AM24563">
        <v>-4.5870422971839968</v>
      </c>
      <c r="AN24563">
        <v>-13.552683692158061</v>
      </c>
      <c r="AO24563">
        <v>-6.2511612912336094</v>
      </c>
      <c r="AP24563">
        <v>-9.1249165278228457</v>
      </c>
      <c r="AQ24563">
        <v>-4.2125021064544077</v>
      </c>
      <c r="AR24563">
        <v>-3.6301826891549038</v>
      </c>
      <c r="AS24563">
        <v>-3.3594314587103051</v>
      </c>
      <c r="AT24563">
        <v>-2.076000516424537</v>
      </c>
      <c r="AU24563">
        <v>-0.74634245335030158</v>
      </c>
      <c r="AV24563">
        <v>1.227128716340786</v>
      </c>
    </row>
    <row r="24564" spans="1:48" x14ac:dyDescent="0.25">
      <c r="A24564" s="2">
        <v>39692</v>
      </c>
      <c r="B24564">
        <v>2011</v>
      </c>
      <c r="C24564">
        <v>694</v>
      </c>
      <c r="D24564">
        <v>-10.003959553533511</v>
      </c>
      <c r="E24564">
        <v>-8.9927606644912608</v>
      </c>
      <c r="F24564">
        <v>-29.942226857611701</v>
      </c>
      <c r="G24564">
        <v>-17.03820720606819</v>
      </c>
      <c r="H24564">
        <v>-22.07479583760259</v>
      </c>
      <c r="I24564">
        <v>-15.122582194464581</v>
      </c>
      <c r="J24564">
        <v>-15.07722377350243</v>
      </c>
      <c r="K24564">
        <v>-3.3667394842253899</v>
      </c>
      <c r="L24564">
        <v>-23.256170605668739</v>
      </c>
      <c r="M24564">
        <v>-6.4899037011361234</v>
      </c>
      <c r="N24564">
        <v>-18.584034141875382</v>
      </c>
      <c r="O24564">
        <v>-12.154518345941369</v>
      </c>
      <c r="P24564">
        <v>-29.740969665709429</v>
      </c>
      <c r="Q24564">
        <v>-10.597329496794231</v>
      </c>
      <c r="R24564">
        <v>-12.25215551952066</v>
      </c>
      <c r="S24564">
        <v>-15.47749137401374</v>
      </c>
      <c r="T24564">
        <v>-24.87418052733149</v>
      </c>
      <c r="U24564">
        <v>-11.579298191202531</v>
      </c>
      <c r="V24564">
        <v>-14.57752991033049</v>
      </c>
      <c r="W24564">
        <v>-10.315536144038481</v>
      </c>
      <c r="X24564">
        <v>-12.97705341110378</v>
      </c>
      <c r="Y24564">
        <v>-11.34776603876589</v>
      </c>
      <c r="Z24564">
        <v>-31.21324627838127</v>
      </c>
      <c r="AA24564">
        <v>-26.234394149162139</v>
      </c>
      <c r="AB24564">
        <v>-18.730876940663709</v>
      </c>
      <c r="AC24564">
        <v>-10.83201309687346</v>
      </c>
      <c r="AD24564">
        <v>-15.02582856516436</v>
      </c>
      <c r="AE24564">
        <v>-30.483721805332511</v>
      </c>
      <c r="AF24564">
        <v>-9.2919104880358923</v>
      </c>
      <c r="AG24564">
        <v>-24.20534674295989</v>
      </c>
      <c r="AH24564">
        <v>-14.85315840469622</v>
      </c>
      <c r="AI24564">
        <v>-10.191343948694231</v>
      </c>
      <c r="AJ24564">
        <v>-29.05731004629093</v>
      </c>
      <c r="AK24564">
        <v>-25.539745666672331</v>
      </c>
      <c r="AL24564">
        <v>-19.044564257090389</v>
      </c>
      <c r="AM24564">
        <v>-20.925222312901479</v>
      </c>
      <c r="AN24564">
        <v>-13.71206459462273</v>
      </c>
      <c r="AO24564">
        <v>-14.685328806946639</v>
      </c>
      <c r="AP24564">
        <v>-15.7599888528836</v>
      </c>
      <c r="AQ24564">
        <v>-17.481243187471229</v>
      </c>
      <c r="AR24564">
        <v>-14.457439570065469</v>
      </c>
      <c r="AS24564">
        <v>-15.0373922437986</v>
      </c>
      <c r="AT24564">
        <v>-14.37524459500713</v>
      </c>
      <c r="AU24564">
        <v>-8.2709090479693437</v>
      </c>
      <c r="AV24564">
        <v>-9.3625450955025613</v>
      </c>
    </row>
    <row r="24565" spans="1:48" x14ac:dyDescent="0.25">
      <c r="A24565" s="2">
        <v>39722</v>
      </c>
      <c r="B24565">
        <v>2011</v>
      </c>
      <c r="C24565">
        <v>694</v>
      </c>
      <c r="D24565">
        <v>-26.57015501041931</v>
      </c>
      <c r="E24565">
        <v>-17.555670354812911</v>
      </c>
      <c r="F24565">
        <v>-39.79295877890322</v>
      </c>
      <c r="G24565">
        <v>-32.531432046583561</v>
      </c>
      <c r="H24565">
        <v>-21.263662540838961</v>
      </c>
      <c r="I24565">
        <v>-29.078805009501959</v>
      </c>
      <c r="J24565">
        <v>-26.269444633809862</v>
      </c>
      <c r="K24565">
        <v>-3.955562109611344</v>
      </c>
      <c r="L24565">
        <v>-32.132943626187739</v>
      </c>
      <c r="M24565">
        <v>-24.415231805695651</v>
      </c>
      <c r="N24565">
        <v>-28.561452875880391</v>
      </c>
      <c r="O24565">
        <v>-33.094939292732448</v>
      </c>
      <c r="P24565">
        <v>-23.458322513907682</v>
      </c>
      <c r="Q24565">
        <v>-25.701122778586871</v>
      </c>
      <c r="R24565">
        <v>-28.249811512589002</v>
      </c>
      <c r="S24565">
        <v>-36.129649591153857</v>
      </c>
      <c r="T24565">
        <v>-41.76439262783687</v>
      </c>
      <c r="U24565">
        <v>-30.761510989735829</v>
      </c>
      <c r="V24565">
        <v>-34.360065583716022</v>
      </c>
      <c r="W24565">
        <v>-12.35295859002826</v>
      </c>
      <c r="X24565">
        <v>-22.523014766071469</v>
      </c>
      <c r="Y24565">
        <v>-14.867924817789721</v>
      </c>
      <c r="Z24565">
        <v>-37.127162526034887</v>
      </c>
      <c r="AA24565">
        <v>-23.77728023453297</v>
      </c>
      <c r="AB24565">
        <v>-26.741737960356851</v>
      </c>
      <c r="AC24565">
        <v>-26.208959650659491</v>
      </c>
      <c r="AD24565">
        <v>-36.789288868624311</v>
      </c>
      <c r="AE24565">
        <v>-33.446380652594563</v>
      </c>
      <c r="AF24565">
        <v>-26.335723902572969</v>
      </c>
      <c r="AG24565">
        <v>-17.779715244461549</v>
      </c>
      <c r="AH24565">
        <v>-23.686736468873129</v>
      </c>
      <c r="AI24565">
        <v>-25.354653097693671</v>
      </c>
      <c r="AJ24565">
        <v>-31.992367310836919</v>
      </c>
      <c r="AK24565">
        <v>-36.641574461305467</v>
      </c>
      <c r="AL24565">
        <v>-25.197471091221761</v>
      </c>
      <c r="AM24565">
        <v>-25.7584984527446</v>
      </c>
      <c r="AN24565">
        <v>-33.936876886608459</v>
      </c>
      <c r="AO24565">
        <v>-23.054989795422699</v>
      </c>
      <c r="AP24565">
        <v>-29.530413113288169</v>
      </c>
      <c r="AQ24565">
        <v>-25.595968806586889</v>
      </c>
      <c r="AR24565">
        <v>-22.500437079368869</v>
      </c>
      <c r="AS24565">
        <v>-19.046787563746879</v>
      </c>
      <c r="AT24565">
        <v>-27.02928044436625</v>
      </c>
      <c r="AU24565">
        <v>-17.87546518116347</v>
      </c>
      <c r="AV24565">
        <v>-17.18780525508534</v>
      </c>
    </row>
    <row r="24566" spans="1:48" x14ac:dyDescent="0.25">
      <c r="A24566" s="2">
        <v>39753</v>
      </c>
      <c r="B24566">
        <v>2011</v>
      </c>
      <c r="C24566">
        <v>694</v>
      </c>
      <c r="D24566">
        <v>-16.26544276213</v>
      </c>
      <c r="E24566">
        <v>-1.2514894525030631</v>
      </c>
      <c r="F24566">
        <v>-17.203529096199471</v>
      </c>
      <c r="G24566">
        <v>-14.53679724079967</v>
      </c>
      <c r="H24566">
        <v>3.1039082940942149</v>
      </c>
      <c r="I24566">
        <v>-2.7675895897800951</v>
      </c>
      <c r="J24566">
        <v>-0.22675929060383959</v>
      </c>
      <c r="K24566">
        <v>3.1565678609176251</v>
      </c>
      <c r="L24566">
        <v>-9.2556495667302396</v>
      </c>
      <c r="M24566">
        <v>-0.62271597876938367</v>
      </c>
      <c r="N24566">
        <v>-10.71311579528175</v>
      </c>
      <c r="O24566">
        <v>-4.2063777844286836</v>
      </c>
      <c r="P24566">
        <v>9.8820360699049203</v>
      </c>
      <c r="Q24566">
        <v>-2.8112882235873831</v>
      </c>
      <c r="R24566">
        <v>5.1904834160736444</v>
      </c>
      <c r="S24566">
        <v>12.661019678610661</v>
      </c>
      <c r="T24566">
        <v>-1.791077472683045</v>
      </c>
      <c r="U24566">
        <v>-3.6008907938502528</v>
      </c>
      <c r="V24566">
        <v>-10.47068015427798</v>
      </c>
      <c r="W24566">
        <v>-9.1343677674601604</v>
      </c>
      <c r="X24566">
        <v>-6.8659102117679556</v>
      </c>
      <c r="Y24566">
        <v>-1.2918169634089429</v>
      </c>
      <c r="Z24566">
        <v>-14.60497245359411</v>
      </c>
      <c r="AA24566">
        <v>-18.71543366301146</v>
      </c>
      <c r="AB24566">
        <v>-3.6837139217389399</v>
      </c>
      <c r="AC24566">
        <v>-16.987118101912809</v>
      </c>
      <c r="AD24566">
        <v>-9.8797122344695296</v>
      </c>
      <c r="AE24566">
        <v>-15.16607630330147</v>
      </c>
      <c r="AF24566">
        <v>-2.4179717230762292</v>
      </c>
      <c r="AG24566">
        <v>-8.5728917696328963</v>
      </c>
      <c r="AH24566">
        <v>-5.5724043300315547</v>
      </c>
      <c r="AI24566">
        <v>-1.4983333806632639</v>
      </c>
      <c r="AJ24566">
        <v>1.9134696024856179</v>
      </c>
      <c r="AK24566">
        <v>-10.420082524159451</v>
      </c>
      <c r="AL24566">
        <v>-5.8216918704086629</v>
      </c>
      <c r="AM24566">
        <v>-6.8633024859889531</v>
      </c>
      <c r="AN24566">
        <v>-11.88393046461273</v>
      </c>
      <c r="AO24566">
        <v>-8.9956090784173099</v>
      </c>
      <c r="AP24566">
        <v>-6.8365218159281538</v>
      </c>
      <c r="AQ24566">
        <v>-7.3953764780681608</v>
      </c>
      <c r="AR24566">
        <v>-5.5152552242362818</v>
      </c>
      <c r="AS24566">
        <v>-6.4716459642319313</v>
      </c>
      <c r="AT24566">
        <v>-5.6909804415743563</v>
      </c>
      <c r="AU24566">
        <v>-7.9712513449976434</v>
      </c>
      <c r="AV24566">
        <v>-7.4230520744280497</v>
      </c>
    </row>
    <row r="24567" spans="1:48" x14ac:dyDescent="0.25">
      <c r="A24567" s="2">
        <v>39783</v>
      </c>
      <c r="B24567">
        <v>2011</v>
      </c>
      <c r="C24567">
        <v>694</v>
      </c>
      <c r="D24567">
        <v>19.421026099482731</v>
      </c>
      <c r="E24567">
        <v>6.5105057354297502</v>
      </c>
      <c r="F24567">
        <v>21.69797078777837</v>
      </c>
      <c r="G24567">
        <v>17.408483033063369</v>
      </c>
      <c r="H24567">
        <v>12.44397445020595</v>
      </c>
      <c r="I24567">
        <v>6.755779521457117</v>
      </c>
      <c r="J24567">
        <v>13.59808369504063</v>
      </c>
      <c r="K24567">
        <v>-49.95220004161898</v>
      </c>
      <c r="L24567">
        <v>1.897553200036395</v>
      </c>
      <c r="M24567">
        <v>-1.206179826103015</v>
      </c>
      <c r="N24567">
        <v>9.69622772936658</v>
      </c>
      <c r="O24567">
        <v>13.998046915134911</v>
      </c>
      <c r="P24567">
        <v>-4.7848758619534077</v>
      </c>
      <c r="Q24567">
        <v>2.656149293257037</v>
      </c>
      <c r="R24567">
        <v>8.9552982227319333</v>
      </c>
      <c r="S24567">
        <v>17.25161835426163</v>
      </c>
      <c r="T24567">
        <v>-1.987112756684273</v>
      </c>
      <c r="U24567">
        <v>4.6712973170416339</v>
      </c>
      <c r="V24567">
        <v>6.2777162210274851</v>
      </c>
      <c r="W24567">
        <v>8.6819263738812538</v>
      </c>
      <c r="X24567">
        <v>5.3702717570506708</v>
      </c>
      <c r="Y24567">
        <v>8.1324644723155703</v>
      </c>
      <c r="Z24567">
        <v>5.5525359582155431</v>
      </c>
      <c r="AA24567">
        <v>-3.6584138924935838</v>
      </c>
      <c r="AB24567">
        <v>6.0109202696092989</v>
      </c>
      <c r="AC24567">
        <v>19.813501980158769</v>
      </c>
      <c r="AD24567">
        <v>3.4125754574227511</v>
      </c>
      <c r="AE24567">
        <v>4.881529423128006</v>
      </c>
      <c r="AF24567">
        <v>9.3347686946224417</v>
      </c>
      <c r="AG24567">
        <v>6.0785002679057509</v>
      </c>
      <c r="AH24567">
        <v>6.7930688933371952</v>
      </c>
      <c r="AI24567">
        <v>13.1191121063625</v>
      </c>
      <c r="AJ24567">
        <v>2.0736750170513569</v>
      </c>
      <c r="AK24567">
        <v>10.810623675482161</v>
      </c>
      <c r="AL24567">
        <v>9.2428211262221449</v>
      </c>
      <c r="AM24567">
        <v>3.7754310416587611</v>
      </c>
      <c r="AN24567">
        <v>4.4416977094703158</v>
      </c>
      <c r="AO24567">
        <v>12.803765360546841</v>
      </c>
      <c r="AP24567">
        <v>4.5508001403686826</v>
      </c>
      <c r="AQ24567">
        <v>6.3421978440733939</v>
      </c>
      <c r="AR24567">
        <v>8.5589574385619436</v>
      </c>
      <c r="AS24567">
        <v>-2.8761968761353618</v>
      </c>
      <c r="AT24567">
        <v>-2.770370797193189</v>
      </c>
      <c r="AU24567">
        <v>4.1200329992898466</v>
      </c>
      <c r="AV24567">
        <v>1.2946234554641389</v>
      </c>
    </row>
    <row r="24568" spans="1:48" x14ac:dyDescent="0.25">
      <c r="A24568" s="2">
        <v>39814</v>
      </c>
      <c r="B24568">
        <v>2011</v>
      </c>
      <c r="C24568">
        <v>694</v>
      </c>
      <c r="D24568">
        <v>-22.77591977034319</v>
      </c>
      <c r="E24568">
        <v>-2.1736326324730442</v>
      </c>
      <c r="F24568">
        <v>-10.683607394972009</v>
      </c>
      <c r="G24568">
        <v>-17.384206596283651</v>
      </c>
      <c r="H24568">
        <v>-7.7438987008283782</v>
      </c>
      <c r="I24568">
        <v>-5.5663070526430598</v>
      </c>
      <c r="J24568">
        <v>-12.56941107334786</v>
      </c>
      <c r="K24568">
        <v>-4.3937153673086033</v>
      </c>
      <c r="L24568">
        <v>4.6194091520373792</v>
      </c>
      <c r="M24568">
        <v>-2.1166928698890142</v>
      </c>
      <c r="N24568">
        <v>-2.0069542355601988</v>
      </c>
      <c r="O24568">
        <v>-4.001230831535163</v>
      </c>
      <c r="P24568">
        <v>-16.983812610824529</v>
      </c>
      <c r="Q24568">
        <v>10.82298352029645</v>
      </c>
      <c r="R24568">
        <v>-6.1237365629506657</v>
      </c>
      <c r="S24568">
        <v>-12.41258439772095</v>
      </c>
      <c r="T24568">
        <v>-3.995535073056999</v>
      </c>
      <c r="U24568">
        <v>-12.71013975566083</v>
      </c>
      <c r="V24568">
        <v>-9.6099441381774948</v>
      </c>
      <c r="W24568">
        <v>-12.14874115726928</v>
      </c>
      <c r="X24568">
        <v>-8.408871326938705</v>
      </c>
      <c r="Y24568">
        <v>-6.7903957804856594</v>
      </c>
      <c r="Z24568">
        <v>-10.72461402922683</v>
      </c>
      <c r="AA24568">
        <v>-6.2682683472986556</v>
      </c>
      <c r="AB24568">
        <v>-11.252672881268809</v>
      </c>
      <c r="AC24568">
        <v>-3.8980996879959822</v>
      </c>
      <c r="AD24568">
        <v>-7.5603149982777396</v>
      </c>
      <c r="AE24568">
        <v>2.4786798931221381</v>
      </c>
      <c r="AF24568">
        <v>-5.7999013733973204</v>
      </c>
      <c r="AG24568">
        <v>-15.99187952727053</v>
      </c>
      <c r="AH24568">
        <v>-13.91472605569319</v>
      </c>
      <c r="AI24568">
        <v>-14.96586601784033</v>
      </c>
      <c r="AJ24568">
        <v>-49.294000132490893</v>
      </c>
      <c r="AK24568">
        <v>-1.351691521027254</v>
      </c>
      <c r="AL24568">
        <v>-8.3023606156663714</v>
      </c>
      <c r="AM24568">
        <v>-2.2215338608242319</v>
      </c>
      <c r="AN24568">
        <v>-24.910321410497399</v>
      </c>
      <c r="AO24568">
        <v>-16.716937104768359</v>
      </c>
      <c r="AP24568">
        <v>-18.007778134994091</v>
      </c>
      <c r="AQ24568">
        <v>-13.17913115036408</v>
      </c>
      <c r="AR24568">
        <v>-14.25399091460957</v>
      </c>
      <c r="AS24568">
        <v>-6.2138021097020264</v>
      </c>
      <c r="AT24568">
        <v>-3.4852652547369689</v>
      </c>
      <c r="AU24568">
        <v>-2.6828178195911878</v>
      </c>
      <c r="AV24568">
        <v>-8.1405584971202529</v>
      </c>
    </row>
    <row r="24569" spans="1:48" x14ac:dyDescent="0.25">
      <c r="A24569" s="2">
        <v>39845</v>
      </c>
      <c r="B24569">
        <v>2011</v>
      </c>
      <c r="C24569">
        <v>694</v>
      </c>
      <c r="D24569">
        <v>-13.03512891135307</v>
      </c>
      <c r="E24569">
        <v>-1.2516179658500159</v>
      </c>
      <c r="F24569">
        <v>-7.2833188473686921</v>
      </c>
      <c r="G24569">
        <v>-6.4454125470455148</v>
      </c>
      <c r="H24569">
        <v>-2.0060799554363018</v>
      </c>
      <c r="I24569">
        <v>-11.15013104028723</v>
      </c>
      <c r="J24569">
        <v>-6.5688752243015633</v>
      </c>
      <c r="K24569">
        <v>16.575437060599558</v>
      </c>
      <c r="L24569">
        <v>-2.922979087425059</v>
      </c>
      <c r="M24569">
        <v>0.2510202916208959</v>
      </c>
      <c r="N24569">
        <v>-10.38561970238665</v>
      </c>
      <c r="O24569">
        <v>-4.3583918336907894</v>
      </c>
      <c r="P24569">
        <v>-2.4106371447374819</v>
      </c>
      <c r="Q24569">
        <v>-0.60900551981201145</v>
      </c>
      <c r="R24569">
        <v>-6.959672619056656</v>
      </c>
      <c r="S24569">
        <v>-4.2685749040533238</v>
      </c>
      <c r="T24569">
        <v>-13.102800970375069</v>
      </c>
      <c r="U24569">
        <v>-13.29897587253058</v>
      </c>
      <c r="V24569">
        <v>-10.990505530092809</v>
      </c>
      <c r="W24569">
        <v>-10.64292885232774</v>
      </c>
      <c r="X24569">
        <v>-9.9784171304308718</v>
      </c>
      <c r="Y24569">
        <v>-12.3989096748872</v>
      </c>
      <c r="Z24569">
        <v>-17.450907215113489</v>
      </c>
      <c r="AA24569">
        <v>-12.54844142291048</v>
      </c>
      <c r="AB24569">
        <v>-3.50688136349393</v>
      </c>
      <c r="AC24569">
        <v>-17.73226938082998</v>
      </c>
      <c r="AD24569">
        <v>-18.99682058031301</v>
      </c>
      <c r="AE24569">
        <v>-7.8375447370674252</v>
      </c>
      <c r="AF24569">
        <v>-8.0205003342520236</v>
      </c>
      <c r="AG24569">
        <v>-18.35906799053684</v>
      </c>
      <c r="AH24569">
        <v>-13.768937132344931</v>
      </c>
      <c r="AI24569">
        <v>-10.601963758498179</v>
      </c>
      <c r="AJ24569">
        <v>-24.639014590629319</v>
      </c>
      <c r="AK24569">
        <v>-9.1985992052909573</v>
      </c>
      <c r="AL24569">
        <v>-12.490600826172329</v>
      </c>
      <c r="AM24569">
        <v>-10.27140009976041</v>
      </c>
      <c r="AN24569">
        <v>-20.39002127214323</v>
      </c>
      <c r="AO24569">
        <v>-12.556238942257821</v>
      </c>
      <c r="AP24569">
        <v>-14.22857765411192</v>
      </c>
      <c r="AQ24569">
        <v>-3.7224582159758661</v>
      </c>
      <c r="AR24569">
        <v>-9.5110407713009497</v>
      </c>
      <c r="AS24569">
        <v>-8.1936351355407879</v>
      </c>
      <c r="AT24569">
        <v>-8.5667274946762735</v>
      </c>
      <c r="AU24569">
        <v>7.4786992086667503</v>
      </c>
      <c r="AV24569">
        <v>-10.268308279631061</v>
      </c>
    </row>
    <row r="24570" spans="1:48" x14ac:dyDescent="0.25">
      <c r="A24570" s="2">
        <v>39873</v>
      </c>
      <c r="B24570">
        <v>2011</v>
      </c>
      <c r="C24570">
        <v>694</v>
      </c>
      <c r="D24570">
        <v>12.46200323109967</v>
      </c>
      <c r="E24570">
        <v>0.3290495877248612</v>
      </c>
      <c r="F24570">
        <v>19.826760062161949</v>
      </c>
      <c r="G24570">
        <v>14.54344937728656</v>
      </c>
      <c r="H24570">
        <v>13.13713685341202</v>
      </c>
      <c r="I24570">
        <v>8.3881613403705266</v>
      </c>
      <c r="J24570">
        <v>17.53876917853767</v>
      </c>
      <c r="K24570">
        <v>23.488005310440681</v>
      </c>
      <c r="L24570">
        <v>10.7392732053766</v>
      </c>
      <c r="M24570">
        <v>8.6935260672984072</v>
      </c>
      <c r="N24570">
        <v>12.136659039951359</v>
      </c>
      <c r="O24570">
        <v>3.500287931865631</v>
      </c>
      <c r="P24570">
        <v>12.46868876593836</v>
      </c>
      <c r="Q24570">
        <v>3.143763877001704</v>
      </c>
      <c r="R24570">
        <v>2.8731976102108541</v>
      </c>
      <c r="S24570">
        <v>27.036840062293429</v>
      </c>
      <c r="T24570">
        <v>1.7705636363330339</v>
      </c>
      <c r="U24570">
        <v>13.658565678295689</v>
      </c>
      <c r="V24570">
        <v>8.5058573883201039</v>
      </c>
      <c r="W24570">
        <v>8.2973486439651634</v>
      </c>
      <c r="X24570">
        <v>18.0154789905169</v>
      </c>
      <c r="Y24570">
        <v>2.1472850547365359</v>
      </c>
      <c r="Z24570">
        <v>24.631104200953828</v>
      </c>
      <c r="AA24570">
        <v>11.13770782142911</v>
      </c>
      <c r="AB24570">
        <v>9.4439146292900844</v>
      </c>
      <c r="AC24570">
        <v>26.360711276036831</v>
      </c>
      <c r="AD24570">
        <v>16.733595005019211</v>
      </c>
      <c r="AE24570">
        <v>9.2874618483344449</v>
      </c>
      <c r="AF24570">
        <v>6.3790620420506539</v>
      </c>
      <c r="AG24570">
        <v>13.8146694561669</v>
      </c>
      <c r="AH24570">
        <v>6.9570987050391784</v>
      </c>
      <c r="AI24570">
        <v>7.4132773426403897</v>
      </c>
      <c r="AJ24570">
        <v>37.947266205655417</v>
      </c>
      <c r="AK24570">
        <v>6.7831414546059232</v>
      </c>
      <c r="AL24570">
        <v>4.2093961571205041</v>
      </c>
      <c r="AM24570">
        <v>1.337627336946734</v>
      </c>
      <c r="AN24570">
        <v>14.643619127113251</v>
      </c>
      <c r="AO24570">
        <v>10.58268187583951</v>
      </c>
      <c r="AP24570">
        <v>19.862650457673858</v>
      </c>
      <c r="AQ24570">
        <v>17.776367869724851</v>
      </c>
      <c r="AR24570">
        <v>8.2777594157611212</v>
      </c>
      <c r="AS24570">
        <v>3.7042983208818381</v>
      </c>
      <c r="AT24570">
        <v>9.4217241124030302</v>
      </c>
      <c r="AU24570">
        <v>1.0416302045416219</v>
      </c>
      <c r="AV24570">
        <v>8.5504136108611295</v>
      </c>
    </row>
    <row r="24571" spans="1:48" x14ac:dyDescent="0.25">
      <c r="A24571" s="2">
        <v>39904</v>
      </c>
      <c r="B24571">
        <v>2011</v>
      </c>
      <c r="C24571">
        <v>694</v>
      </c>
      <c r="D24571">
        <v>15.45862477002715</v>
      </c>
      <c r="E24571">
        <v>16.067520373382841</v>
      </c>
      <c r="F24571">
        <v>30.901128843175751</v>
      </c>
      <c r="G24571">
        <v>23.066950659107441</v>
      </c>
      <c r="H24571">
        <v>9.2106638553954632</v>
      </c>
      <c r="I24571">
        <v>17.483953894738981</v>
      </c>
      <c r="J24571">
        <v>11.569650705065991</v>
      </c>
      <c r="K24571">
        <v>7.571400647524662</v>
      </c>
      <c r="L24571">
        <v>20.196237813473399</v>
      </c>
      <c r="M24571">
        <v>6.9441730889623576</v>
      </c>
      <c r="N24571">
        <v>19.522995549437969</v>
      </c>
      <c r="O24571">
        <v>18.959379442700431</v>
      </c>
      <c r="P24571">
        <v>16.113862962672851</v>
      </c>
      <c r="Q24571">
        <v>7.6226246649812257</v>
      </c>
      <c r="R24571">
        <v>18.62517065984866</v>
      </c>
      <c r="S24571">
        <v>1.453582343575621</v>
      </c>
      <c r="T24571">
        <v>7.6036148488852762</v>
      </c>
      <c r="U24571">
        <v>14.52845398074167</v>
      </c>
      <c r="V24571">
        <v>29.664355321453488</v>
      </c>
      <c r="W24571">
        <v>7.7279037120268068</v>
      </c>
      <c r="X24571">
        <v>9.8262131570244104</v>
      </c>
      <c r="Y24571">
        <v>9.6040730803485843</v>
      </c>
      <c r="Z24571">
        <v>9.982478051111233</v>
      </c>
      <c r="AA24571">
        <v>13.900907506569141</v>
      </c>
      <c r="AB24571">
        <v>25.467679739505851</v>
      </c>
      <c r="AC24571">
        <v>21.401117730293429</v>
      </c>
      <c r="AD24571">
        <v>24.635973014957258</v>
      </c>
      <c r="AE24571">
        <v>12.80942658493254</v>
      </c>
      <c r="AF24571">
        <v>10.60754769689307</v>
      </c>
      <c r="AG24571">
        <v>28.277877351916601</v>
      </c>
      <c r="AH24571">
        <v>19.135775790789449</v>
      </c>
      <c r="AI24571">
        <v>16.431076248975021</v>
      </c>
      <c r="AJ24571">
        <v>26.638427472713349</v>
      </c>
      <c r="AK24571">
        <v>12.757864121521051</v>
      </c>
      <c r="AL24571">
        <v>12.77164117214655</v>
      </c>
      <c r="AM24571">
        <v>18.320590186113559</v>
      </c>
      <c r="AN24571">
        <v>26.292672765823919</v>
      </c>
      <c r="AO24571">
        <v>17.154283248973059</v>
      </c>
      <c r="AP24571">
        <v>18.10336451227468</v>
      </c>
      <c r="AQ24571">
        <v>11.233411782266289</v>
      </c>
      <c r="AR24571">
        <v>13.30415525545625</v>
      </c>
      <c r="AS24571">
        <v>12.585211924545851</v>
      </c>
      <c r="AT24571">
        <v>13.94157429840728</v>
      </c>
      <c r="AU24571">
        <v>4.1961176169649672</v>
      </c>
      <c r="AV24571">
        <v>9.5807175063235448</v>
      </c>
    </row>
    <row r="24572" spans="1:48" x14ac:dyDescent="0.25">
      <c r="A24572" s="2">
        <v>39934</v>
      </c>
      <c r="B24572">
        <v>2011</v>
      </c>
      <c r="C24572">
        <v>694</v>
      </c>
      <c r="D24572">
        <v>15.768485664310839</v>
      </c>
      <c r="E24572">
        <v>6.9804333987879774</v>
      </c>
      <c r="F24572">
        <v>11.53383281744755</v>
      </c>
      <c r="G24572">
        <v>10.764852557178759</v>
      </c>
      <c r="H24572">
        <v>15.136179226926849</v>
      </c>
      <c r="I24572">
        <v>24.847794539900342</v>
      </c>
      <c r="J24572">
        <v>16.278218291431521</v>
      </c>
      <c r="K24572">
        <v>0.1679638325708277</v>
      </c>
      <c r="L24572">
        <v>22.064230143968761</v>
      </c>
      <c r="M24572">
        <v>16.657832292582061</v>
      </c>
      <c r="N24572">
        <v>36.668668148054181</v>
      </c>
      <c r="O24572">
        <v>16.855663301996909</v>
      </c>
      <c r="P24572">
        <v>31.720721708911739</v>
      </c>
      <c r="Q24572">
        <v>19.296706680431019</v>
      </c>
      <c r="R24572">
        <v>20.43957773691389</v>
      </c>
      <c r="S24572">
        <v>18.614254878818159</v>
      </c>
      <c r="T24572">
        <v>1.782138608999762</v>
      </c>
      <c r="U24572">
        <v>17.2242763410813</v>
      </c>
      <c r="V24572">
        <v>15.085136960475641</v>
      </c>
      <c r="W24572">
        <v>9.5206716491169416</v>
      </c>
      <c r="X24572">
        <v>8.0845572983068372</v>
      </c>
      <c r="Y24572">
        <v>10.296883259054219</v>
      </c>
      <c r="Z24572">
        <v>25.52886814963939</v>
      </c>
      <c r="AA24572">
        <v>-2.0821353449583908</v>
      </c>
      <c r="AB24572">
        <v>8.6690837500346127</v>
      </c>
      <c r="AC24572">
        <v>4.0806108467940527</v>
      </c>
      <c r="AD24572">
        <v>18.875090899955271</v>
      </c>
      <c r="AE24572">
        <v>21.460551718209</v>
      </c>
      <c r="AF24572">
        <v>15.761375918374121</v>
      </c>
      <c r="AG24572">
        <v>8.4229944104443391</v>
      </c>
      <c r="AH24572">
        <v>13.450052951504031</v>
      </c>
      <c r="AI24572">
        <v>13.139027029787639</v>
      </c>
      <c r="AJ24572">
        <v>25.276097319784309</v>
      </c>
      <c r="AK24572">
        <v>14.404042319223301</v>
      </c>
      <c r="AL24572">
        <v>12.686128637487171</v>
      </c>
      <c r="AM24572">
        <v>13.29776830385128</v>
      </c>
      <c r="AN24572">
        <v>3.6675980863768891</v>
      </c>
      <c r="AO24572">
        <v>10.25001765026412</v>
      </c>
      <c r="AP24572">
        <v>9.3481613571312359</v>
      </c>
      <c r="AQ24572">
        <v>9.9210089357012485</v>
      </c>
      <c r="AR24572">
        <v>12.718609419850701</v>
      </c>
      <c r="AS24572">
        <v>13.86221481009955</v>
      </c>
      <c r="AT24572">
        <v>21.254223064986991</v>
      </c>
      <c r="AU24572">
        <v>9.7569907265374169</v>
      </c>
      <c r="AV24572">
        <v>5.4928156116562654</v>
      </c>
    </row>
    <row r="24573" spans="1:48" x14ac:dyDescent="0.25">
      <c r="A24573" s="2">
        <v>39965</v>
      </c>
      <c r="B24573">
        <v>2011</v>
      </c>
      <c r="C24573">
        <v>694</v>
      </c>
      <c r="D24573">
        <v>0.70960384176677049</v>
      </c>
      <c r="E24573">
        <v>3.0892099812303009</v>
      </c>
      <c r="F24573">
        <v>6.7161291543278656</v>
      </c>
      <c r="G24573">
        <v>0.64968004694783144</v>
      </c>
      <c r="H24573">
        <v>4.0006160635916777</v>
      </c>
      <c r="I24573">
        <v>-0.49373218854120721</v>
      </c>
      <c r="J24573">
        <v>1.1996404021004989</v>
      </c>
      <c r="K24573">
        <v>-2.778457534505141</v>
      </c>
      <c r="L24573">
        <v>-3.950661537194355</v>
      </c>
      <c r="M24573">
        <v>-0.29296934744088571</v>
      </c>
      <c r="N24573">
        <v>-2.1822117614930798</v>
      </c>
      <c r="O24573">
        <v>10.573355043992819</v>
      </c>
      <c r="P24573">
        <v>-10.72298908104171</v>
      </c>
      <c r="Q24573">
        <v>4.9106297284898348</v>
      </c>
      <c r="R24573">
        <v>6.7807938370835874</v>
      </c>
      <c r="S24573">
        <v>-7.616619347055142</v>
      </c>
      <c r="T24573">
        <v>25.043671971898078</v>
      </c>
      <c r="U24573">
        <v>0.94304681814629809</v>
      </c>
      <c r="V24573">
        <v>5.3055213427102954</v>
      </c>
      <c r="W24573">
        <v>-0.95601916126740738</v>
      </c>
      <c r="X24573">
        <v>4.2185610839964749</v>
      </c>
      <c r="Y24573">
        <v>1.7523694612684879</v>
      </c>
      <c r="Z24573">
        <v>-2.1107117658001999</v>
      </c>
      <c r="AA24573">
        <v>-4.4197016394364352</v>
      </c>
      <c r="AB24573">
        <v>-0.16814700067371291</v>
      </c>
      <c r="AC24573">
        <v>-1.0070822802067729</v>
      </c>
      <c r="AD24573">
        <v>-6.1630656205500571</v>
      </c>
      <c r="AE24573">
        <v>-8.3534001186232665</v>
      </c>
      <c r="AF24573">
        <v>-0.59772716309324236</v>
      </c>
      <c r="AG24573">
        <v>-4.6941957452225846</v>
      </c>
      <c r="AH24573">
        <v>-3.7808992010234022</v>
      </c>
      <c r="AI24573">
        <v>4.0354601415428348</v>
      </c>
      <c r="AJ24573">
        <v>-0.60854211282197479</v>
      </c>
      <c r="AK24573">
        <v>-1.818189737338372</v>
      </c>
      <c r="AL24573">
        <v>-1.287870977524652</v>
      </c>
      <c r="AM24573">
        <v>0.16706891928381931</v>
      </c>
      <c r="AN24573">
        <v>4.6138031973454341</v>
      </c>
      <c r="AO24573">
        <v>-3.4398657822994561</v>
      </c>
      <c r="AP24573">
        <v>2.4042582484744561</v>
      </c>
      <c r="AQ24573">
        <v>4.9932372614678533</v>
      </c>
      <c r="AR24573">
        <v>-4.1327884191333482</v>
      </c>
      <c r="AS24573">
        <v>-1.2818784254032269</v>
      </c>
      <c r="AT24573">
        <v>-5.4046264956080563</v>
      </c>
      <c r="AU24573">
        <v>1.414547185667425</v>
      </c>
      <c r="AV24573">
        <v>0.21739109279543811</v>
      </c>
    </row>
    <row r="24574" spans="1:48" x14ac:dyDescent="0.25">
      <c r="A24574" s="2">
        <v>39995</v>
      </c>
      <c r="B24574">
        <v>2011</v>
      </c>
      <c r="C24574">
        <v>694</v>
      </c>
      <c r="D24574">
        <v>3.6975977073271831</v>
      </c>
      <c r="E24574">
        <v>10.294924718584641</v>
      </c>
      <c r="F24574">
        <v>19.538319091364901</v>
      </c>
      <c r="G24574">
        <v>9.9326045363483892</v>
      </c>
      <c r="H24574">
        <v>11.74540174135606</v>
      </c>
      <c r="I24574">
        <v>15.573289632760551</v>
      </c>
      <c r="J24574">
        <v>5.1049929956657358</v>
      </c>
      <c r="K24574">
        <v>5.8281722350786991</v>
      </c>
      <c r="L24574">
        <v>8.8076416653754652</v>
      </c>
      <c r="M24574">
        <v>16.26546825727624</v>
      </c>
      <c r="N24574">
        <v>8.9057763609773346</v>
      </c>
      <c r="O24574">
        <v>3.9168672705877978</v>
      </c>
      <c r="P24574">
        <v>13.30784996506438</v>
      </c>
      <c r="Q24574">
        <v>2.8524886216470651</v>
      </c>
      <c r="R24574">
        <v>11.68785749222323</v>
      </c>
      <c r="S24574">
        <v>16.25500235499544</v>
      </c>
      <c r="T24574">
        <v>7.6364262045321096</v>
      </c>
      <c r="U24574">
        <v>10.60607268547127</v>
      </c>
      <c r="V24574">
        <v>20.753500963883091</v>
      </c>
      <c r="W24574">
        <v>11.10029256920477</v>
      </c>
      <c r="X24574">
        <v>9.1066322821000689</v>
      </c>
      <c r="Y24574">
        <v>4.2647258678415456</v>
      </c>
      <c r="Z24574">
        <v>8.3102298651171793</v>
      </c>
      <c r="AA24574">
        <v>5.2025920576528328</v>
      </c>
      <c r="AB24574">
        <v>17.914009685353658</v>
      </c>
      <c r="AC24574">
        <v>18.601072971111641</v>
      </c>
      <c r="AD24574">
        <v>9.7412734785678126</v>
      </c>
      <c r="AE24574">
        <v>10.70257901131586</v>
      </c>
      <c r="AF24574">
        <v>3.3292942940527759</v>
      </c>
      <c r="AG24574">
        <v>-0.17646372094782811</v>
      </c>
      <c r="AH24574">
        <v>8.3261201157261553</v>
      </c>
      <c r="AI24574">
        <v>14.18820700555281</v>
      </c>
      <c r="AJ24574">
        <v>16.641925717592201</v>
      </c>
      <c r="AK24574">
        <v>8.6355588794367897</v>
      </c>
      <c r="AL24574">
        <v>14.372930354546719</v>
      </c>
      <c r="AM24574">
        <v>7.1498585625744182</v>
      </c>
      <c r="AN24574">
        <v>28.581431910085929</v>
      </c>
      <c r="AO24574">
        <v>11.76448591023969</v>
      </c>
      <c r="AP24574">
        <v>19.371208611529571</v>
      </c>
      <c r="AQ24574">
        <v>10.224116718801641</v>
      </c>
      <c r="AR24574">
        <v>10.54591724304672</v>
      </c>
      <c r="AS24574">
        <v>9.2527779509911525</v>
      </c>
      <c r="AT24574">
        <v>12.01281225849935</v>
      </c>
      <c r="AU24574">
        <v>11.86358764728455</v>
      </c>
      <c r="AV24574">
        <v>7.523410924480145</v>
      </c>
    </row>
    <row r="24575" spans="1:48" x14ac:dyDescent="0.25">
      <c r="A24575" s="2">
        <v>40026</v>
      </c>
      <c r="B24575">
        <v>2011</v>
      </c>
      <c r="C24575">
        <v>694</v>
      </c>
      <c r="D24575">
        <v>5.7164914478936346</v>
      </c>
      <c r="E24575">
        <v>-2.9392300615527219E-2</v>
      </c>
      <c r="F24575">
        <v>-0.45509137181520831</v>
      </c>
      <c r="G24575">
        <v>9.6391803061543371</v>
      </c>
      <c r="H24575">
        <v>-7.3484202017374054</v>
      </c>
      <c r="I24575">
        <v>-2.4095993209358739</v>
      </c>
      <c r="J24575">
        <v>5.6541388654366864</v>
      </c>
      <c r="K24575">
        <v>18.558105827346228</v>
      </c>
      <c r="L24575">
        <v>1.692407228791559</v>
      </c>
      <c r="M24575">
        <v>-0.70108399786296127</v>
      </c>
      <c r="N24575">
        <v>-1.102946332602539</v>
      </c>
      <c r="O24575">
        <v>2.508490191448232</v>
      </c>
      <c r="P24575">
        <v>4.5521029357302289</v>
      </c>
      <c r="Q24575">
        <v>-4.4393317133781913</v>
      </c>
      <c r="R24575">
        <v>4.661366875832984</v>
      </c>
      <c r="S24575">
        <v>4.8272220550908074</v>
      </c>
      <c r="T24575">
        <v>12.777197912731751</v>
      </c>
      <c r="U24575">
        <v>5.0105052155233087</v>
      </c>
      <c r="V24575">
        <v>6.1066130539535912</v>
      </c>
      <c r="W24575">
        <v>6.4932014683164896</v>
      </c>
      <c r="X24575">
        <v>6.9091237446079923</v>
      </c>
      <c r="Y24575">
        <v>3.9191399570778662</v>
      </c>
      <c r="Z24575">
        <v>12.440440951929221</v>
      </c>
      <c r="AA24575">
        <v>5.3251071745792364</v>
      </c>
      <c r="AB24575">
        <v>5.381149088075321</v>
      </c>
      <c r="AC24575">
        <v>1.1580179685395151</v>
      </c>
      <c r="AD24575">
        <v>8.4272043399519436</v>
      </c>
      <c r="AE24575">
        <v>2.6605156537025549</v>
      </c>
      <c r="AF24575">
        <v>7.2804793527237122</v>
      </c>
      <c r="AG24575">
        <v>8.4082714252381443</v>
      </c>
      <c r="AH24575">
        <v>9.3177089954712855</v>
      </c>
      <c r="AI24575">
        <v>6.1981725558886147</v>
      </c>
      <c r="AJ24575">
        <v>9.3440378196129927</v>
      </c>
      <c r="AK24575">
        <v>10.34055574109818</v>
      </c>
      <c r="AL24575">
        <v>5.9854334904714701</v>
      </c>
      <c r="AM24575">
        <v>7.9126555728032733</v>
      </c>
      <c r="AN24575">
        <v>6.3392142420490627</v>
      </c>
      <c r="AO24575">
        <v>4.1524028113180353</v>
      </c>
      <c r="AP24575">
        <v>1.585355415854961</v>
      </c>
      <c r="AQ24575">
        <v>8.1919855803380681</v>
      </c>
      <c r="AR24575">
        <v>7.9307862073265456</v>
      </c>
      <c r="AS24575">
        <v>5.516859251000783</v>
      </c>
      <c r="AT24575">
        <v>-1.439274299685622</v>
      </c>
      <c r="AU24575">
        <v>-1.856676007340452</v>
      </c>
      <c r="AV24575">
        <v>3.4603459532717369</v>
      </c>
    </row>
    <row r="24576" spans="1:48" x14ac:dyDescent="0.25">
      <c r="A24576" s="2">
        <v>40057</v>
      </c>
      <c r="B24576">
        <v>2011</v>
      </c>
      <c r="C24576">
        <v>694</v>
      </c>
      <c r="D24576">
        <v>3.2231045366450721</v>
      </c>
      <c r="E24576">
        <v>4.0878079514947494</v>
      </c>
      <c r="F24576">
        <v>10.00663982616563</v>
      </c>
      <c r="G24576">
        <v>1.6960239270197299</v>
      </c>
      <c r="H24576">
        <v>5.0527809343882346</v>
      </c>
      <c r="I24576">
        <v>5.7787208909233501</v>
      </c>
      <c r="J24576">
        <v>2.994168073813674</v>
      </c>
      <c r="K24576">
        <v>7.3564558640654143</v>
      </c>
      <c r="L24576">
        <v>15.18917767615466</v>
      </c>
      <c r="M24576">
        <v>-0.24330101245285671</v>
      </c>
      <c r="N24576">
        <v>10.995858301351831</v>
      </c>
      <c r="O24576">
        <v>12.63887232730168</v>
      </c>
      <c r="P24576">
        <v>5.4428091707592774</v>
      </c>
      <c r="Q24576">
        <v>7.4363100419847727</v>
      </c>
      <c r="R24576">
        <v>16.1789561435248</v>
      </c>
      <c r="S24576">
        <v>18.113421218172029</v>
      </c>
      <c r="T24576">
        <v>4.6208528928939563</v>
      </c>
      <c r="U24576">
        <v>1.6666929740794649</v>
      </c>
      <c r="V24576">
        <v>3.3337232295027608</v>
      </c>
      <c r="W24576">
        <v>3.6292541332650701</v>
      </c>
      <c r="X24576">
        <v>7.8315138347258451</v>
      </c>
      <c r="Y24576">
        <v>-1.688987593922564</v>
      </c>
      <c r="Z24576">
        <v>6.0777394145206554</v>
      </c>
      <c r="AA24576">
        <v>7.6419368421625888</v>
      </c>
      <c r="AB24576">
        <v>0.86576529225546039</v>
      </c>
      <c r="AC24576">
        <v>12.044474191597891</v>
      </c>
      <c r="AD24576">
        <v>11.54713506169427</v>
      </c>
      <c r="AE24576">
        <v>11.283022262591389</v>
      </c>
      <c r="AF24576">
        <v>8.3474052049532297</v>
      </c>
      <c r="AG24576">
        <v>4.1674943356013738</v>
      </c>
      <c r="AH24576">
        <v>7.3219080058306796</v>
      </c>
      <c r="AI24576">
        <v>5.1216819176110207</v>
      </c>
      <c r="AJ24576">
        <v>4.3565265926348129</v>
      </c>
      <c r="AK24576">
        <v>7.3708277501295614</v>
      </c>
      <c r="AL24576">
        <v>8.2618353582789119</v>
      </c>
      <c r="AM24576">
        <v>2.0437697127445138</v>
      </c>
      <c r="AN24576">
        <v>-1.7274481156948409</v>
      </c>
      <c r="AO24576">
        <v>5.8240823174673606</v>
      </c>
      <c r="AP24576">
        <v>1.4097985195606679</v>
      </c>
      <c r="AQ24576">
        <v>11.631000591430141</v>
      </c>
      <c r="AR24576">
        <v>6.1062421442726436</v>
      </c>
      <c r="AS24576">
        <v>2.7740475315706452</v>
      </c>
      <c r="AT24576">
        <v>7.2677315163105938</v>
      </c>
      <c r="AU24576">
        <v>0.53166926623879895</v>
      </c>
      <c r="AV24576">
        <v>3.8660116965295139</v>
      </c>
    </row>
    <row r="24577" spans="1:48" x14ac:dyDescent="0.25">
      <c r="A24577" s="2">
        <v>40087</v>
      </c>
      <c r="B24577">
        <v>2011</v>
      </c>
      <c r="C24577">
        <v>694</v>
      </c>
      <c r="D24577">
        <v>-2.570857961318251</v>
      </c>
      <c r="E24577">
        <v>4.6552010067953731</v>
      </c>
      <c r="F24577">
        <v>-0.26040233559607717</v>
      </c>
      <c r="G24577">
        <v>4.1877685213193239</v>
      </c>
      <c r="H24577">
        <v>5.2654699859558507</v>
      </c>
      <c r="I24577">
        <v>-0.77949118687778984</v>
      </c>
      <c r="J24577">
        <v>-1.2086936361436209</v>
      </c>
      <c r="K24577">
        <v>-2.678460745580868</v>
      </c>
      <c r="L24577">
        <v>2.7548703035095161</v>
      </c>
      <c r="M24577">
        <v>1.617902317525366</v>
      </c>
      <c r="N24577">
        <v>-4.0236896001010214</v>
      </c>
      <c r="O24577">
        <v>-6.4436394984757506</v>
      </c>
      <c r="P24577">
        <v>4.9915132202733803</v>
      </c>
      <c r="Q24577">
        <v>0.77845906253763975</v>
      </c>
      <c r="R24577">
        <v>-9.1128289364320825</v>
      </c>
      <c r="S24577">
        <v>-3.9658255375706108</v>
      </c>
      <c r="T24577">
        <v>7.6062248033385682</v>
      </c>
      <c r="U24577">
        <v>0.47795897515299218</v>
      </c>
      <c r="V24577">
        <v>-2.3474971893783998</v>
      </c>
      <c r="W24577">
        <v>0.46438725598165748</v>
      </c>
      <c r="X24577">
        <v>1.365560562973722</v>
      </c>
      <c r="Y24577">
        <v>-2.517035171302084</v>
      </c>
      <c r="Z24577">
        <v>-5.6183239812346404</v>
      </c>
      <c r="AA24577">
        <v>-10.853621349953359</v>
      </c>
      <c r="AB24577">
        <v>4.598161583508964</v>
      </c>
      <c r="AC24577">
        <v>-6.2855481885017106</v>
      </c>
      <c r="AD24577">
        <v>1.8384116636326999</v>
      </c>
      <c r="AE24577">
        <v>3.4996417032176379</v>
      </c>
      <c r="AF24577">
        <v>5.7428180913232652E-2</v>
      </c>
      <c r="AG24577">
        <v>-7.9759133645184281</v>
      </c>
      <c r="AH24577">
        <v>-4.9354415362870103</v>
      </c>
      <c r="AI24577">
        <v>-0.74609891558302666</v>
      </c>
      <c r="AJ24577">
        <v>5.7947107269185061E-2</v>
      </c>
      <c r="AK24577">
        <v>-1.922335554685439</v>
      </c>
      <c r="AL24577">
        <v>-1.973159888541332</v>
      </c>
      <c r="AM24577">
        <v>-2.8451123458867249</v>
      </c>
      <c r="AN24577">
        <v>6.6235792831869311</v>
      </c>
      <c r="AO24577">
        <v>-3.9889799148830289</v>
      </c>
      <c r="AP24577">
        <v>-4.2390480886125506</v>
      </c>
      <c r="AQ24577">
        <v>5.7653592988660129E-2</v>
      </c>
      <c r="AR24577">
        <v>-4.0053033988831874</v>
      </c>
      <c r="AS24577">
        <v>1.278004797312748</v>
      </c>
      <c r="AT24577">
        <v>-5.1316628889268801</v>
      </c>
      <c r="AU24577">
        <v>1.70566098803886</v>
      </c>
      <c r="AV24577">
        <v>-1.9459111540101719</v>
      </c>
    </row>
    <row r="24578" spans="1:48" x14ac:dyDescent="0.25">
      <c r="A24578" s="2">
        <v>40118</v>
      </c>
      <c r="B24578">
        <v>2011</v>
      </c>
      <c r="C24578">
        <v>694</v>
      </c>
      <c r="D24578">
        <v>-7.1437075219737967E-2</v>
      </c>
      <c r="E24578">
        <v>1.2776578596567669</v>
      </c>
      <c r="F24578">
        <v>5.2964010597504894</v>
      </c>
      <c r="G24578">
        <v>-16.116901584258869</v>
      </c>
      <c r="H24578">
        <v>3.6686466427570559</v>
      </c>
      <c r="I24578">
        <v>4.8701991234524122</v>
      </c>
      <c r="J24578">
        <v>5.4184848750921999</v>
      </c>
      <c r="K24578">
        <v>-0.2530433463852178</v>
      </c>
      <c r="L24578">
        <v>8.2437709801482573</v>
      </c>
      <c r="M24578">
        <v>5.1633822113298589</v>
      </c>
      <c r="N24578">
        <v>8.4075149415107742</v>
      </c>
      <c r="O24578">
        <v>0.62687139228014832</v>
      </c>
      <c r="P24578">
        <v>7.2824778424718239</v>
      </c>
      <c r="Q24578">
        <v>5.4758882825507014</v>
      </c>
      <c r="R24578">
        <v>5.3619127862980074</v>
      </c>
      <c r="S24578">
        <v>12.348107456510069</v>
      </c>
      <c r="T24578">
        <v>-1.256016386052605</v>
      </c>
      <c r="U24578">
        <v>10.02148937213585</v>
      </c>
      <c r="V24578">
        <v>-6.5777269274151067</v>
      </c>
      <c r="W24578">
        <v>1.6664263487628841</v>
      </c>
      <c r="X24578">
        <v>-5.0144963939542926</v>
      </c>
      <c r="Y24578">
        <v>-1.0297279168432709</v>
      </c>
      <c r="Z24578">
        <v>1.2440724907767819</v>
      </c>
      <c r="AA24578">
        <v>3.8424555203192319</v>
      </c>
      <c r="AB24578">
        <v>-2.8123175192951159E-2</v>
      </c>
      <c r="AC24578">
        <v>0.77990865614621097</v>
      </c>
      <c r="AD24578">
        <v>-16.1143960633547</v>
      </c>
      <c r="AE24578">
        <v>5.7967330548786888</v>
      </c>
      <c r="AF24578">
        <v>1.413813744521875</v>
      </c>
      <c r="AG24578">
        <v>4.1742105336724178</v>
      </c>
      <c r="AH24578">
        <v>1.3906350505486389</v>
      </c>
      <c r="AI24578">
        <v>4.4798938437992986</v>
      </c>
      <c r="AJ24578">
        <v>13.5252623641138</v>
      </c>
      <c r="AK24578">
        <v>3.7447651642139812</v>
      </c>
      <c r="AL24578">
        <v>2.0602947093812052</v>
      </c>
      <c r="AM24578">
        <v>3.2270953226311239</v>
      </c>
      <c r="AN24578">
        <v>8.5031781543538187</v>
      </c>
      <c r="AO24578">
        <v>5.1351985722430271</v>
      </c>
      <c r="AP24578">
        <v>2.4836425233738968</v>
      </c>
      <c r="AQ24578">
        <v>3.1050719970990852</v>
      </c>
      <c r="AR24578">
        <v>3.9702953197426889</v>
      </c>
      <c r="AS24578">
        <v>2.9040710900712701</v>
      </c>
      <c r="AT24578">
        <v>7.4460054424496214</v>
      </c>
      <c r="AU24578">
        <v>6.0480211903984449</v>
      </c>
      <c r="AV24578">
        <v>5.9455481891924844</v>
      </c>
    </row>
    <row r="24579" spans="1:48" x14ac:dyDescent="0.25">
      <c r="A24579" s="2">
        <v>40148</v>
      </c>
      <c r="B24579">
        <v>2011</v>
      </c>
      <c r="C24579">
        <v>694</v>
      </c>
      <c r="D24579">
        <v>-2.9276844925221539</v>
      </c>
      <c r="E24579">
        <v>0.63375682207309492</v>
      </c>
      <c r="F24579">
        <v>5.7433684605374236</v>
      </c>
      <c r="G24579">
        <v>7.2618587182408101</v>
      </c>
      <c r="H24579">
        <v>1.1623052032370129</v>
      </c>
      <c r="I24579">
        <v>5.4700609398436129</v>
      </c>
      <c r="J24579">
        <v>4.9796769978501354</v>
      </c>
      <c r="K24579">
        <v>0.72872990072443411</v>
      </c>
      <c r="L24579">
        <v>1.6292131161530721</v>
      </c>
      <c r="M24579">
        <v>2.7393183225437712</v>
      </c>
      <c r="N24579">
        <v>3.4981598630186022</v>
      </c>
      <c r="O24579">
        <v>7.3322168994829573</v>
      </c>
      <c r="P24579">
        <v>4.591129785556225</v>
      </c>
      <c r="Q24579">
        <v>8.5735935231764806</v>
      </c>
      <c r="R24579">
        <v>3.2833174098321432</v>
      </c>
      <c r="S24579">
        <v>-6.5573182416469926</v>
      </c>
      <c r="T24579">
        <v>4.3965001850588603</v>
      </c>
      <c r="U24579">
        <v>2.8060574868625339</v>
      </c>
      <c r="V24579">
        <v>19.648346785491171</v>
      </c>
      <c r="W24579">
        <v>1.6415464923266181</v>
      </c>
      <c r="X24579">
        <v>3.9589018706369221</v>
      </c>
      <c r="Y24579">
        <v>0.77546324422155255</v>
      </c>
      <c r="Z24579">
        <v>-5.5997869001941041</v>
      </c>
      <c r="AA24579">
        <v>5.136404288901808</v>
      </c>
      <c r="AB24579">
        <v>-0.89836262474740636</v>
      </c>
      <c r="AC24579">
        <v>8.3263304147283446</v>
      </c>
      <c r="AD24579">
        <v>-9.1614253198192053</v>
      </c>
      <c r="AE24579">
        <v>4.9468032554728758</v>
      </c>
      <c r="AF24579">
        <v>-1.021074924502541</v>
      </c>
      <c r="AG24579">
        <v>0.65306523467785205</v>
      </c>
      <c r="AH24579">
        <v>1.0732004840789069</v>
      </c>
      <c r="AI24579">
        <v>-2.0520434427146239</v>
      </c>
      <c r="AJ24579">
        <v>-7.0099415058379133</v>
      </c>
      <c r="AK24579">
        <v>-0.16249911752144189</v>
      </c>
      <c r="AL24579">
        <v>3.7315224358629222</v>
      </c>
      <c r="AM24579">
        <v>-3.0807733338158232</v>
      </c>
      <c r="AN24579">
        <v>-2.4556549987821201</v>
      </c>
      <c r="AO24579">
        <v>1.2088113399387981</v>
      </c>
      <c r="AP24579">
        <v>-5.1434374245307843</v>
      </c>
      <c r="AQ24579">
        <v>1.7240134376628411</v>
      </c>
      <c r="AR24579">
        <v>2.4053174956322638</v>
      </c>
      <c r="AS24579">
        <v>2.6311754356227461</v>
      </c>
      <c r="AT24579">
        <v>3.1711173122217269</v>
      </c>
      <c r="AU24579">
        <v>5.8098644268882014</v>
      </c>
      <c r="AV24579">
        <v>2.058725489162105</v>
      </c>
    </row>
    <row r="24580" spans="1:48" x14ac:dyDescent="0.25">
      <c r="A24580" s="2">
        <v>40179</v>
      </c>
      <c r="B24580">
        <v>2011</v>
      </c>
      <c r="C24580">
        <v>694</v>
      </c>
      <c r="D24580">
        <v>-4.2915594544356006</v>
      </c>
      <c r="E24580">
        <v>-0.88051320614083162</v>
      </c>
      <c r="F24580">
        <v>2.1068325164486978</v>
      </c>
      <c r="G24580">
        <v>7.3141643550596047</v>
      </c>
      <c r="H24580">
        <v>-8.5240883813119446</v>
      </c>
      <c r="I24580">
        <v>-5.9995435696871162</v>
      </c>
      <c r="J24580">
        <v>-5.2927788313757436</v>
      </c>
      <c r="K24580">
        <v>1.408266527227076</v>
      </c>
      <c r="L24580">
        <v>-10.937215825763159</v>
      </c>
      <c r="M24580">
        <v>-5.8589615908526183</v>
      </c>
      <c r="N24580">
        <v>-5.2980112114119908</v>
      </c>
      <c r="O24580">
        <v>-5.3169424382407566</v>
      </c>
      <c r="P24580">
        <v>1.144095231963105</v>
      </c>
      <c r="Q24580">
        <v>3.2126436913499918</v>
      </c>
      <c r="R24580">
        <v>2.2528276140139298</v>
      </c>
      <c r="S24580">
        <v>-10.093462765414939</v>
      </c>
      <c r="T24580">
        <v>-3.1902765962182782</v>
      </c>
      <c r="U24580">
        <v>-6.234915254463691</v>
      </c>
      <c r="V24580">
        <v>2.252733725253786</v>
      </c>
      <c r="W24580">
        <v>-3.3442140531263709</v>
      </c>
      <c r="X24580">
        <v>-5.9948381294091968</v>
      </c>
      <c r="Y24580">
        <v>1.8949990607896261</v>
      </c>
      <c r="Z24580">
        <v>-4.7630615041689524</v>
      </c>
      <c r="AA24580">
        <v>-4.4274265087782982</v>
      </c>
      <c r="AB24580">
        <v>-2.4911320218753419</v>
      </c>
      <c r="AC24580">
        <v>-4.3548045636010997</v>
      </c>
      <c r="AD24580">
        <v>-10.424092527229909</v>
      </c>
      <c r="AE24580">
        <v>-7.372207727925062</v>
      </c>
      <c r="AF24580">
        <v>-10.233120211911681</v>
      </c>
      <c r="AG24580">
        <v>2.266278311584236</v>
      </c>
      <c r="AH24580">
        <v>-8.4652718445302089</v>
      </c>
      <c r="AI24580">
        <v>-11.72373054223057</v>
      </c>
      <c r="AJ24580">
        <v>8.3826059807601272</v>
      </c>
      <c r="AK24580">
        <v>-2.570282941497259</v>
      </c>
      <c r="AL24580">
        <v>-3.5477301687944052</v>
      </c>
      <c r="AM24580">
        <v>3.1236307946138191</v>
      </c>
      <c r="AN24580">
        <v>-1.1226170485448159</v>
      </c>
      <c r="AO24580">
        <v>-8.6326343123891753</v>
      </c>
      <c r="AP24580">
        <v>2.025905229774239</v>
      </c>
      <c r="AQ24580">
        <v>-7.0008323205462464</v>
      </c>
      <c r="AR24580">
        <v>-7.3943285573537798</v>
      </c>
      <c r="AS24580">
        <v>-4.8153503777074942</v>
      </c>
      <c r="AT24580">
        <v>-7.3718165383415908</v>
      </c>
      <c r="AU24580">
        <v>0.30447212984101579</v>
      </c>
      <c r="AV24580">
        <v>-3.5111970147093219</v>
      </c>
    </row>
    <row r="24581" spans="1:48" x14ac:dyDescent="0.25">
      <c r="A24581" s="2">
        <v>40210</v>
      </c>
      <c r="B24581">
        <v>2011</v>
      </c>
      <c r="C24581">
        <v>694</v>
      </c>
      <c r="D24581">
        <v>6.0184363431125654</v>
      </c>
      <c r="E24581">
        <v>0.87155372120402141</v>
      </c>
      <c r="F24581">
        <v>-2.5915033775741669</v>
      </c>
      <c r="G24581">
        <v>1.453915108777637</v>
      </c>
      <c r="H24581">
        <v>2.8744612564343131</v>
      </c>
      <c r="I24581">
        <v>0.79610619901118174</v>
      </c>
      <c r="J24581">
        <v>-0.34135870212047559</v>
      </c>
      <c r="K24581">
        <v>0.7316534050513912</v>
      </c>
      <c r="L24581">
        <v>4.5475007876084614</v>
      </c>
      <c r="M24581">
        <v>5.8065326375718929</v>
      </c>
      <c r="N24581">
        <v>1.3490520668067549</v>
      </c>
      <c r="O24581">
        <v>4.3508304963586708</v>
      </c>
      <c r="P24581">
        <v>-3.9490361039832722</v>
      </c>
      <c r="Q24581">
        <v>-0.98504938775096917</v>
      </c>
      <c r="R24581">
        <v>4.5168589496391798</v>
      </c>
      <c r="S24581">
        <v>7.8450223719368504</v>
      </c>
      <c r="T24581">
        <v>-4.7305372484666268</v>
      </c>
      <c r="U24581">
        <v>4.2463537536215457</v>
      </c>
      <c r="V24581">
        <v>-12.389955079733321</v>
      </c>
      <c r="W24581">
        <v>1.881355605026203</v>
      </c>
      <c r="X24581">
        <v>-1.6397693031358069</v>
      </c>
      <c r="Y24581">
        <v>1.1204010852951201</v>
      </c>
      <c r="Z24581">
        <v>-3.632750022201003</v>
      </c>
      <c r="AA24581">
        <v>-3.9277712886603311</v>
      </c>
      <c r="AB24581">
        <v>2.8700319216962149</v>
      </c>
      <c r="AC24581">
        <v>-0.5345240226003023</v>
      </c>
      <c r="AD24581">
        <v>-9.7718338626744625</v>
      </c>
      <c r="AE24581">
        <v>-5.0824273767551613</v>
      </c>
      <c r="AF24581">
        <v>-6.0020021431073554</v>
      </c>
      <c r="AG24581">
        <v>-2.41842065830703</v>
      </c>
      <c r="AH24581">
        <v>-5.5895694413262254</v>
      </c>
      <c r="AI24581">
        <v>-7.2241711553847399</v>
      </c>
      <c r="AJ24581">
        <v>-1.0409838793817521</v>
      </c>
      <c r="AK24581">
        <v>-1.3333196725854759</v>
      </c>
      <c r="AL24581">
        <v>-4.5481063091255329</v>
      </c>
      <c r="AM24581">
        <v>-1.284159322173084</v>
      </c>
      <c r="AN24581">
        <v>-5.0497503022813532</v>
      </c>
      <c r="AO24581">
        <v>-2.2261225272427692</v>
      </c>
      <c r="AP24581">
        <v>-4.4385652180035651</v>
      </c>
      <c r="AQ24581">
        <v>3.4176283392595148</v>
      </c>
      <c r="AR24581">
        <v>-2.2919794571061858</v>
      </c>
      <c r="AS24581">
        <v>-1.4463342251604281</v>
      </c>
      <c r="AT24581">
        <v>5.7799406362972539</v>
      </c>
      <c r="AU24581">
        <v>2.1798666128346689</v>
      </c>
      <c r="AV24581">
        <v>3.0846338487582559</v>
      </c>
    </row>
    <row r="24582" spans="1:48" x14ac:dyDescent="0.25">
      <c r="A24582" s="2">
        <v>40238</v>
      </c>
      <c r="B24582">
        <v>2011</v>
      </c>
      <c r="C24582">
        <v>694</v>
      </c>
      <c r="D24582">
        <v>7.5986502791735466</v>
      </c>
      <c r="E24582">
        <v>9.0741610645753923</v>
      </c>
      <c r="F24582">
        <v>12.52612883787252</v>
      </c>
      <c r="G24582">
        <v>2.7434870972163679</v>
      </c>
      <c r="H24582">
        <v>5.2651597315273024</v>
      </c>
      <c r="I24582">
        <v>4.2023728965393969</v>
      </c>
      <c r="J24582">
        <v>10.78577880980327</v>
      </c>
      <c r="K24582">
        <v>7.7720730167215146</v>
      </c>
      <c r="L24582">
        <v>7.2904723378297573</v>
      </c>
      <c r="M24582">
        <v>5.6011552379227947</v>
      </c>
      <c r="N24582">
        <v>9.234666237000134</v>
      </c>
      <c r="O24582">
        <v>14.61566555433207</v>
      </c>
      <c r="P24582">
        <v>4.8024016271700942</v>
      </c>
      <c r="Q24582">
        <v>-1.8617125203982401</v>
      </c>
      <c r="R24582">
        <v>3.2537245351974109</v>
      </c>
      <c r="S24582">
        <v>3.7406793032881192</v>
      </c>
      <c r="T24582">
        <v>14.174481987450861</v>
      </c>
      <c r="U24582">
        <v>10.308913702430459</v>
      </c>
      <c r="V24582">
        <v>16.06733919742376</v>
      </c>
      <c r="W24582">
        <v>6.02293164429899</v>
      </c>
      <c r="X24582">
        <v>4.1765687022762732</v>
      </c>
      <c r="Y24582">
        <v>5.0485810223242167</v>
      </c>
      <c r="Z24582">
        <v>7.6146968137313484</v>
      </c>
      <c r="AA24582">
        <v>8.6597193624221802</v>
      </c>
      <c r="AB24582">
        <v>7.3878012821912531</v>
      </c>
      <c r="AC24582">
        <v>9.3377131577425665</v>
      </c>
      <c r="AD24582">
        <v>7.4295611515894588</v>
      </c>
      <c r="AE24582">
        <v>6.4556366523505382</v>
      </c>
      <c r="AF24582">
        <v>6.342326182706759</v>
      </c>
      <c r="AG24582">
        <v>12.60106849045042</v>
      </c>
      <c r="AH24582">
        <v>7.2757879899072231</v>
      </c>
      <c r="AI24582">
        <v>3.506109044550199</v>
      </c>
      <c r="AJ24582">
        <v>13.19961507553071</v>
      </c>
      <c r="AK24582">
        <v>2.9753610200906611</v>
      </c>
      <c r="AL24582">
        <v>7.535540424746201</v>
      </c>
      <c r="AM24582">
        <v>8.0074088547979372</v>
      </c>
      <c r="AN24582">
        <v>11.019306641416479</v>
      </c>
      <c r="AO24582">
        <v>9.0401265231142336</v>
      </c>
      <c r="AP24582">
        <v>2.3459889822990081</v>
      </c>
      <c r="AQ24582">
        <v>8.3430746340804376</v>
      </c>
      <c r="AR24582">
        <v>6.2098257416894898</v>
      </c>
      <c r="AS24582">
        <v>5.9598531168599589</v>
      </c>
      <c r="AT24582">
        <v>8.3235521677895505</v>
      </c>
      <c r="AU24582">
        <v>7.3547216077242572</v>
      </c>
      <c r="AV24582">
        <v>5.9825630108362837</v>
      </c>
    </row>
    <row r="24583" spans="1:48" x14ac:dyDescent="0.25">
      <c r="A24583" s="2">
        <v>40269</v>
      </c>
      <c r="B24583">
        <v>2011</v>
      </c>
      <c r="C24583">
        <v>694</v>
      </c>
      <c r="D24583">
        <v>5.293194562435688</v>
      </c>
      <c r="E24583">
        <v>4.3011317652033032</v>
      </c>
      <c r="F24583">
        <v>5.3386006340403034</v>
      </c>
      <c r="G24583">
        <v>8.9812078451452226</v>
      </c>
      <c r="H24583">
        <v>-1.1606720622779449</v>
      </c>
      <c r="I24583">
        <v>5.7677480000580372</v>
      </c>
      <c r="J24583">
        <v>1.1791692474633519</v>
      </c>
      <c r="K24583">
        <v>1.4286830655734439</v>
      </c>
      <c r="L24583">
        <v>-0.90300649434152946</v>
      </c>
      <c r="M24583">
        <v>5.1085489797407568</v>
      </c>
      <c r="N24583">
        <v>1.864707997464921</v>
      </c>
      <c r="O24583">
        <v>-2.5300734125496049</v>
      </c>
      <c r="P24583">
        <v>-4.0571561092116024</v>
      </c>
      <c r="Q24583">
        <v>3.6492665426408171</v>
      </c>
      <c r="R24583">
        <v>0.58923653311502289</v>
      </c>
      <c r="S24583">
        <v>1.104995614219106</v>
      </c>
      <c r="T24583">
        <v>0.52073066778932642</v>
      </c>
      <c r="U24583">
        <v>0.1371767817286873</v>
      </c>
      <c r="V24583">
        <v>7.4982948181204323</v>
      </c>
      <c r="W24583">
        <v>-4.740863544923446</v>
      </c>
      <c r="X24583">
        <v>3.7342607527495848</v>
      </c>
      <c r="Y24583">
        <v>-0.16616434600367211</v>
      </c>
      <c r="Z24583">
        <v>0.32764144921890731</v>
      </c>
      <c r="AA24583">
        <v>8.1200857859218267</v>
      </c>
      <c r="AB24583">
        <v>5.3411871962417479</v>
      </c>
      <c r="AC24583">
        <v>5.6364887195189617</v>
      </c>
      <c r="AD24583">
        <v>-11.478250722379711</v>
      </c>
      <c r="AE24583">
        <v>1.7416047981506639</v>
      </c>
      <c r="AF24583">
        <v>-8.6940558503701091</v>
      </c>
      <c r="AG24583">
        <v>-8.8350909386783467</v>
      </c>
      <c r="AH24583">
        <v>-6.8806553419060386</v>
      </c>
      <c r="AI24583">
        <v>-4.7925255361755958</v>
      </c>
      <c r="AJ24583">
        <v>-7.1977033003455038</v>
      </c>
      <c r="AK24583">
        <v>-3.501750349308419</v>
      </c>
      <c r="AL24583">
        <v>-0.3836141495825896</v>
      </c>
      <c r="AM24583">
        <v>5.8082530385937803</v>
      </c>
      <c r="AN24583">
        <v>-0.63796047665759525</v>
      </c>
      <c r="AO24583">
        <v>-1.752004949995045</v>
      </c>
      <c r="AP24583">
        <v>1.2718088393187219</v>
      </c>
      <c r="AQ24583">
        <v>-0.57375412779979706</v>
      </c>
      <c r="AR24583">
        <v>-5.0693644927817916</v>
      </c>
      <c r="AS24583">
        <v>-1.137139055236958</v>
      </c>
      <c r="AT24583">
        <v>1.463889941520002</v>
      </c>
      <c r="AU24583">
        <v>-7.1748239929702917</v>
      </c>
      <c r="AV24583">
        <v>1.589311917063041</v>
      </c>
    </row>
    <row r="24584" spans="1:48" x14ac:dyDescent="0.25">
      <c r="A24584" s="2">
        <v>40299</v>
      </c>
      <c r="B24584">
        <v>2011</v>
      </c>
      <c r="C24584">
        <v>694</v>
      </c>
      <c r="D24584">
        <v>-10.012005588680161</v>
      </c>
      <c r="E24584">
        <v>-6.9419243792887331</v>
      </c>
      <c r="F24584">
        <v>-5.4881348808914376</v>
      </c>
      <c r="G24584">
        <v>-13.005321073214439</v>
      </c>
      <c r="H24584">
        <v>-4.710410302208123</v>
      </c>
      <c r="I24584">
        <v>-8.8865150134657895</v>
      </c>
      <c r="J24584">
        <v>-7.3376697311955059</v>
      </c>
      <c r="K24584">
        <v>-12.56985088175924</v>
      </c>
      <c r="L24584">
        <v>-10.495725715495389</v>
      </c>
      <c r="M24584">
        <v>-4.4383176514243283</v>
      </c>
      <c r="N24584">
        <v>-7.9998911802224963</v>
      </c>
      <c r="O24584">
        <v>-2.7077453540306222</v>
      </c>
      <c r="P24584">
        <v>-13.14765628161773</v>
      </c>
      <c r="Q24584">
        <v>-1.7700638908457189</v>
      </c>
      <c r="R24584">
        <v>-1.734424818093228</v>
      </c>
      <c r="S24584">
        <v>2.954174090727157</v>
      </c>
      <c r="T24584">
        <v>-10.95822408633671</v>
      </c>
      <c r="U24584">
        <v>-6.4911651111437596</v>
      </c>
      <c r="V24584">
        <v>-11.36811293227905</v>
      </c>
      <c r="W24584">
        <v>-10.70064276663242</v>
      </c>
      <c r="X24584">
        <v>-12.99542161581315</v>
      </c>
      <c r="Y24584">
        <v>-8.098695964161795</v>
      </c>
      <c r="Z24584">
        <v>-16.324459940769611</v>
      </c>
      <c r="AA24584">
        <v>-19.851271247363002</v>
      </c>
      <c r="AB24584">
        <v>-13.82266181562113</v>
      </c>
      <c r="AC24584">
        <v>-13.323056427790011</v>
      </c>
      <c r="AD24584">
        <v>-25.852640376165439</v>
      </c>
      <c r="AE24584">
        <v>-16.370970280899868</v>
      </c>
      <c r="AF24584">
        <v>-8.2759926484266657</v>
      </c>
      <c r="AG24584">
        <v>-12.718391202572811</v>
      </c>
      <c r="AH24584">
        <v>-14.432455250861789</v>
      </c>
      <c r="AI24584">
        <v>-16.36011958670651</v>
      </c>
      <c r="AJ24584">
        <v>-19.502419377439828</v>
      </c>
      <c r="AK24584">
        <v>-7.5982290800947201</v>
      </c>
      <c r="AL24584">
        <v>-12.05292186048111</v>
      </c>
      <c r="AM24584">
        <v>-11.39399640572775</v>
      </c>
      <c r="AN24584">
        <v>-14.66649554456624</v>
      </c>
      <c r="AO24584">
        <v>-10.427448999184341</v>
      </c>
      <c r="AP24584">
        <v>-12.12861494887677</v>
      </c>
      <c r="AQ24584">
        <v>-16.708721808083869</v>
      </c>
      <c r="AR24584">
        <v>-12.67350462785911</v>
      </c>
      <c r="AS24584">
        <v>-10.88783663484605</v>
      </c>
      <c r="AT24584">
        <v>-6.8531203228332398</v>
      </c>
      <c r="AU24584">
        <v>-10.996403353088761</v>
      </c>
      <c r="AV24584">
        <v>-8.0748655735456971</v>
      </c>
    </row>
    <row r="24585" spans="1:48" x14ac:dyDescent="0.25">
      <c r="A24585" s="2">
        <v>40330</v>
      </c>
      <c r="B24585">
        <v>2011</v>
      </c>
      <c r="C24585">
        <v>694</v>
      </c>
      <c r="D24585">
        <v>2.026806991206676</v>
      </c>
      <c r="E24585">
        <v>3.22348436599178</v>
      </c>
      <c r="F24585">
        <v>7.3432527821764459</v>
      </c>
      <c r="G24585">
        <v>-8.6774101740946126</v>
      </c>
      <c r="H24585">
        <v>1.5922901269727059E-3</v>
      </c>
      <c r="I24585">
        <v>3.7546853321818401</v>
      </c>
      <c r="J24585">
        <v>-3.5370736994565721</v>
      </c>
      <c r="K24585">
        <v>4.9839380940032374</v>
      </c>
      <c r="L24585">
        <v>-4.4349845031098294</v>
      </c>
      <c r="M24585">
        <v>2.5643604315566342</v>
      </c>
      <c r="N24585">
        <v>4.2823423422173823</v>
      </c>
      <c r="O24585">
        <v>3.6528643525815858</v>
      </c>
      <c r="P24585">
        <v>-9.7528848376461035</v>
      </c>
      <c r="Q24585">
        <v>1.000158205948654</v>
      </c>
      <c r="R24585">
        <v>4.7537881959581751</v>
      </c>
      <c r="S24585">
        <v>8.2633183063607341E-2</v>
      </c>
      <c r="T24585">
        <v>5.2706575334786621</v>
      </c>
      <c r="U24585">
        <v>-2.8707082969881119</v>
      </c>
      <c r="V24585">
        <v>0.69297393454952338</v>
      </c>
      <c r="W24585">
        <v>4.2638079348329194</v>
      </c>
      <c r="X24585">
        <v>-0.87956897159723324</v>
      </c>
      <c r="Y24585">
        <v>-2.010364638578654</v>
      </c>
      <c r="Z24585">
        <v>-6.9696084469294313</v>
      </c>
      <c r="AA24585">
        <v>-7.4803166913420371</v>
      </c>
      <c r="AB24585">
        <v>2.862046606238966</v>
      </c>
      <c r="AC24585">
        <v>0.91504466717149402</v>
      </c>
      <c r="AD24585">
        <v>-9.2611371153207287</v>
      </c>
      <c r="AE24585">
        <v>-3.037801449650845</v>
      </c>
      <c r="AF24585">
        <v>-0.60132871821962919</v>
      </c>
      <c r="AG24585">
        <v>-6.9195424483977197</v>
      </c>
      <c r="AH24585">
        <v>-0.83018720867489293</v>
      </c>
      <c r="AI24585">
        <v>-0.1216545214342224</v>
      </c>
      <c r="AJ24585">
        <v>-8.9962487921213743</v>
      </c>
      <c r="AK24585">
        <v>-1.660681654609109</v>
      </c>
      <c r="AL24585">
        <v>-0.69188244826189349</v>
      </c>
      <c r="AM24585">
        <v>0.90157589256432136</v>
      </c>
      <c r="AN24585">
        <v>-7.5395776868514064</v>
      </c>
      <c r="AO24585">
        <v>-0.2076520130790849</v>
      </c>
      <c r="AP24585">
        <v>-2.2965130799090909</v>
      </c>
      <c r="AQ24585">
        <v>-2.1703203521758589</v>
      </c>
      <c r="AR24585">
        <v>-1.4581485834256109</v>
      </c>
      <c r="AS24585">
        <v>-2.2362755976983228</v>
      </c>
      <c r="AT24585">
        <v>-5.1654856602498906</v>
      </c>
      <c r="AU24585">
        <v>-1.2372152974887809</v>
      </c>
      <c r="AV24585">
        <v>-5.3245960765678007</v>
      </c>
    </row>
    <row r="24586" spans="1:48" x14ac:dyDescent="0.25">
      <c r="A24586" s="2">
        <v>40360</v>
      </c>
      <c r="B24586">
        <v>2011</v>
      </c>
      <c r="C24586">
        <v>694</v>
      </c>
      <c r="D24586">
        <v>1.841795590602668</v>
      </c>
      <c r="E24586">
        <v>5.5534188240399018</v>
      </c>
      <c r="F24586">
        <v>5.2532396367306999</v>
      </c>
      <c r="G24586">
        <v>5.3177522994183768</v>
      </c>
      <c r="H24586">
        <v>5.3934722554145784</v>
      </c>
      <c r="I24586">
        <v>7.9228176279708906</v>
      </c>
      <c r="J24586">
        <v>12.572991375232711</v>
      </c>
      <c r="K24586">
        <v>9.0799237707268823</v>
      </c>
      <c r="L24586">
        <v>13.719097871211639</v>
      </c>
      <c r="M24586">
        <v>2.8308690868561031</v>
      </c>
      <c r="N24586">
        <v>0.71169314760062274</v>
      </c>
      <c r="O24586">
        <v>6.1018155024578524</v>
      </c>
      <c r="P24586">
        <v>4.4200340078352829</v>
      </c>
      <c r="Q24586">
        <v>12.058963145609329</v>
      </c>
      <c r="R24586">
        <v>13.22891753738873</v>
      </c>
      <c r="S24586">
        <v>7.9814498188641281</v>
      </c>
      <c r="T24586">
        <v>15.887804370966951</v>
      </c>
      <c r="U24586">
        <v>5.8282774570390439</v>
      </c>
      <c r="V24586">
        <v>15.96662794540174</v>
      </c>
      <c r="W24586">
        <v>4.7948322372594721</v>
      </c>
      <c r="X24586">
        <v>7.2440000943329252</v>
      </c>
      <c r="Y24586">
        <v>3.5471215824221858</v>
      </c>
      <c r="Z24586">
        <v>18.181994463046738</v>
      </c>
      <c r="AA24586">
        <v>6.893365638025406</v>
      </c>
      <c r="AB24586">
        <v>11.67199043799836</v>
      </c>
      <c r="AC24586">
        <v>7.5474000123344709</v>
      </c>
      <c r="AD24586">
        <v>30.68943604265975</v>
      </c>
      <c r="AE24586">
        <v>17.798994645093199</v>
      </c>
      <c r="AF24586">
        <v>10.903756457506651</v>
      </c>
      <c r="AG24586">
        <v>12.19688088338806</v>
      </c>
      <c r="AH24586">
        <v>15.81251478546522</v>
      </c>
      <c r="AI24586">
        <v>22.07768981949252</v>
      </c>
      <c r="AJ24586">
        <v>15.02563361285114</v>
      </c>
      <c r="AK24586">
        <v>10.39481129339608</v>
      </c>
      <c r="AL24586">
        <v>10.991623500714541</v>
      </c>
      <c r="AM24586">
        <v>10.2786863585169</v>
      </c>
      <c r="AN24586">
        <v>19.695017633345909</v>
      </c>
      <c r="AO24586">
        <v>9.4802550942817874</v>
      </c>
      <c r="AP24586">
        <v>13.706037957828411</v>
      </c>
      <c r="AQ24586">
        <v>12.17224415456819</v>
      </c>
      <c r="AR24586">
        <v>12.41124187483544</v>
      </c>
      <c r="AS24586">
        <v>12.12077109247751</v>
      </c>
      <c r="AT24586">
        <v>7.1828016421628504</v>
      </c>
      <c r="AU24586">
        <v>-1.037333612795754</v>
      </c>
      <c r="AV24586">
        <v>6.9738446842714694</v>
      </c>
    </row>
    <row r="24587" spans="1:48" x14ac:dyDescent="0.25">
      <c r="A24587" s="2">
        <v>40391</v>
      </c>
      <c r="B24587">
        <v>2011</v>
      </c>
      <c r="C24587">
        <v>694</v>
      </c>
      <c r="D24587">
        <v>2.2337224737429611</v>
      </c>
      <c r="E24587">
        <v>6.4564153959523418</v>
      </c>
      <c r="F24587">
        <v>-3.4660883997623788</v>
      </c>
      <c r="G24587">
        <v>1.6367302011770719</v>
      </c>
      <c r="H24587">
        <v>-3.0134260443528849</v>
      </c>
      <c r="I24587">
        <v>-0.73075438043247454</v>
      </c>
      <c r="J24587">
        <v>-2.884968975813484</v>
      </c>
      <c r="K24587">
        <v>-6.6215931811825719</v>
      </c>
      <c r="L24587">
        <v>-3.2168324494179612</v>
      </c>
      <c r="M24587">
        <v>5.6237847466089619</v>
      </c>
      <c r="N24587">
        <v>-1.4508877725826099</v>
      </c>
      <c r="O24587">
        <v>9.3805974947686046</v>
      </c>
      <c r="P24587">
        <v>-5.5323713220272293</v>
      </c>
      <c r="Q24587">
        <v>7.2544625387484194</v>
      </c>
      <c r="R24587">
        <v>9.0859603646356479</v>
      </c>
      <c r="S24587">
        <v>4.1771790766155448</v>
      </c>
      <c r="T24587">
        <v>4.8301948351933799</v>
      </c>
      <c r="U24587">
        <v>-5.0482721920542373</v>
      </c>
      <c r="V24587">
        <v>-1.4388377643139609</v>
      </c>
      <c r="W24587">
        <v>2.4808068097694309</v>
      </c>
      <c r="X24587">
        <v>-3.3321376495594519</v>
      </c>
      <c r="Y24587">
        <v>-2.294213610817275</v>
      </c>
      <c r="Z24587">
        <v>-4.530860967843342</v>
      </c>
      <c r="AA24587">
        <v>-15.43313840521315</v>
      </c>
      <c r="AB24587">
        <v>-5.8082095118924926</v>
      </c>
      <c r="AC24587">
        <v>-2.59327936089967</v>
      </c>
      <c r="AD24587">
        <v>-9.3474257173912783</v>
      </c>
      <c r="AE24587">
        <v>-5.0956366866191534</v>
      </c>
      <c r="AF24587">
        <v>-1.8452906857385321</v>
      </c>
      <c r="AG24587">
        <v>-4.0373289405893242</v>
      </c>
      <c r="AH24587">
        <v>-7.4591766945037659</v>
      </c>
      <c r="AI24587">
        <v>-5.4525929144153329</v>
      </c>
      <c r="AJ24587">
        <v>-2.7164990577489561</v>
      </c>
      <c r="AK24587">
        <v>-3.774438560938032</v>
      </c>
      <c r="AL24587">
        <v>-7.362872719103275</v>
      </c>
      <c r="AM24587">
        <v>-4.7827343799869411</v>
      </c>
      <c r="AN24587">
        <v>-3.4886048647341021</v>
      </c>
      <c r="AO24587">
        <v>-5.9404726231930161</v>
      </c>
      <c r="AP24587">
        <v>-4.7565769016287174</v>
      </c>
      <c r="AQ24587">
        <v>-3.0671101366466562</v>
      </c>
      <c r="AR24587">
        <v>-6.058890007547002</v>
      </c>
      <c r="AS24587">
        <v>-1.986952275332166</v>
      </c>
      <c r="AT24587">
        <v>-1.921776474907533</v>
      </c>
      <c r="AU24587">
        <v>2.610397068151582</v>
      </c>
      <c r="AV24587">
        <v>-4.454049106620861</v>
      </c>
    </row>
    <row r="24588" spans="1:48" x14ac:dyDescent="0.25">
      <c r="A24588" s="2">
        <v>40422</v>
      </c>
      <c r="B24588">
        <v>2011</v>
      </c>
      <c r="C24588">
        <v>694</v>
      </c>
      <c r="D24588">
        <v>5.9139985281977614</v>
      </c>
      <c r="E24588">
        <v>5.7328406611725216</v>
      </c>
      <c r="F24588">
        <v>12.233341300390199</v>
      </c>
      <c r="G24588">
        <v>3.2740069099832292</v>
      </c>
      <c r="H24588">
        <v>10.907449860200471</v>
      </c>
      <c r="I24588">
        <v>8.0882740375408879</v>
      </c>
      <c r="J24588">
        <v>14.65341485313099</v>
      </c>
      <c r="K24588">
        <v>-0.36232126932773667</v>
      </c>
      <c r="L24588">
        <v>10.59164190560009</v>
      </c>
      <c r="M24588">
        <v>19.25250750029344</v>
      </c>
      <c r="N24588">
        <v>16.270045398030248</v>
      </c>
      <c r="O24588">
        <v>14.16133325916436</v>
      </c>
      <c r="P24588">
        <v>0.28846218143159241</v>
      </c>
      <c r="Q24588">
        <v>10.2811136458046</v>
      </c>
      <c r="R24588">
        <v>7.1126529769446112</v>
      </c>
      <c r="S24588">
        <v>10.9754735980347</v>
      </c>
      <c r="T24588">
        <v>16.40117941927317</v>
      </c>
      <c r="U24588">
        <v>10.89645779627984</v>
      </c>
      <c r="V24588">
        <v>15.334767186634821</v>
      </c>
      <c r="W24588">
        <v>5.4701556031902632</v>
      </c>
      <c r="X24588">
        <v>9.5481523467421781</v>
      </c>
      <c r="Y24588">
        <v>4.6270069931410918</v>
      </c>
      <c r="Z24588">
        <v>13.7984519607623</v>
      </c>
      <c r="AA24588">
        <v>6.8077852512549164</v>
      </c>
      <c r="AB24588">
        <v>18.516122083280688</v>
      </c>
      <c r="AC24588">
        <v>11.8449296954396</v>
      </c>
      <c r="AD24588">
        <v>0.32021832175486148</v>
      </c>
      <c r="AE24588">
        <v>15.7224215344306</v>
      </c>
      <c r="AF24588">
        <v>10.70290409457151</v>
      </c>
      <c r="AG24588">
        <v>17.494798861464851</v>
      </c>
      <c r="AH24588">
        <v>11.888139982693399</v>
      </c>
      <c r="AI24588">
        <v>10.58037676723611</v>
      </c>
      <c r="AJ24588">
        <v>12.05387794403214</v>
      </c>
      <c r="AK24588">
        <v>12.585950784853321</v>
      </c>
      <c r="AL24588">
        <v>13.126438061552721</v>
      </c>
      <c r="AM24588">
        <v>12.02310360436614</v>
      </c>
      <c r="AN24588">
        <v>17.353062747719662</v>
      </c>
      <c r="AO24588">
        <v>13.24244156746308</v>
      </c>
      <c r="AP24588">
        <v>8.3303376444175505</v>
      </c>
      <c r="AQ24588">
        <v>13.70547608732724</v>
      </c>
      <c r="AR24588">
        <v>14.474105578245821</v>
      </c>
      <c r="AS24588">
        <v>8.9594655311777913</v>
      </c>
      <c r="AT24588">
        <v>7.8103141160964729</v>
      </c>
      <c r="AU24588">
        <v>9.8400029746933182</v>
      </c>
      <c r="AV24588">
        <v>9.0814442244757654</v>
      </c>
    </row>
    <row r="24589" spans="1:48" x14ac:dyDescent="0.25">
      <c r="A24589" s="2">
        <v>40452</v>
      </c>
      <c r="B24589">
        <v>2011</v>
      </c>
      <c r="C24589">
        <v>694</v>
      </c>
      <c r="D24589">
        <v>1.809264049600201</v>
      </c>
      <c r="E24589">
        <v>2.6366460413428379</v>
      </c>
      <c r="F24589">
        <v>3.427874831900724</v>
      </c>
      <c r="G24589">
        <v>-0.7095297331126682</v>
      </c>
      <c r="H24589">
        <v>3.538845190544659</v>
      </c>
      <c r="I24589">
        <v>3.3218507899719141</v>
      </c>
      <c r="J24589">
        <v>1.7078260439510999</v>
      </c>
      <c r="K24589">
        <v>5.6627072766170627</v>
      </c>
      <c r="L24589">
        <v>1.4441208456776879</v>
      </c>
      <c r="M24589">
        <v>1.6313689909160709</v>
      </c>
      <c r="N24589">
        <v>1.612324490472306</v>
      </c>
      <c r="O24589">
        <v>1.852044538965103</v>
      </c>
      <c r="P24589">
        <v>-0.27314154716621131</v>
      </c>
      <c r="Q24589">
        <v>1.457864797488662</v>
      </c>
      <c r="R24589">
        <v>5.8882052783905792</v>
      </c>
      <c r="S24589">
        <v>16.552210583432458</v>
      </c>
      <c r="T24589">
        <v>16.02247167211566</v>
      </c>
      <c r="U24589">
        <v>8.1996352961592134</v>
      </c>
      <c r="V24589">
        <v>5.5468217055071101</v>
      </c>
      <c r="W24589">
        <v>2.2672736020802109</v>
      </c>
      <c r="X24589">
        <v>7.0125348748757643</v>
      </c>
      <c r="Y24589">
        <v>2.0269194156328219</v>
      </c>
      <c r="Z24589">
        <v>6.9021071535720457</v>
      </c>
      <c r="AA24589">
        <v>2.047987597544676</v>
      </c>
      <c r="AB24589">
        <v>0.46807257242311717</v>
      </c>
      <c r="AC24589">
        <v>1.513588297947255</v>
      </c>
      <c r="AD24589">
        <v>8.1051553208549407</v>
      </c>
      <c r="AE24589">
        <v>3.7741597306846231</v>
      </c>
      <c r="AF24589">
        <v>9.1930681359522417</v>
      </c>
      <c r="AG24589">
        <v>4.0822928841990791</v>
      </c>
      <c r="AH24589">
        <v>6.405739469096261</v>
      </c>
      <c r="AI24589">
        <v>4.7488890196225819</v>
      </c>
      <c r="AJ24589">
        <v>7.3121570415279891E-3</v>
      </c>
      <c r="AK24589">
        <v>4.2229940593295767</v>
      </c>
      <c r="AL24589">
        <v>1.701491871325866</v>
      </c>
      <c r="AM24589">
        <v>3.3922750178326129</v>
      </c>
      <c r="AN24589">
        <v>4.7441690775093637</v>
      </c>
      <c r="AO24589">
        <v>7.7948773814690453</v>
      </c>
      <c r="AP24589">
        <v>0.16975406366661619</v>
      </c>
      <c r="AQ24589">
        <v>2.8555056305156201</v>
      </c>
      <c r="AR24589">
        <v>5.0732189754986834</v>
      </c>
      <c r="AS24589">
        <v>3.931788235926903</v>
      </c>
      <c r="AT24589">
        <v>3.1532728233422351</v>
      </c>
      <c r="AU24589">
        <v>-0.40592084526984712</v>
      </c>
      <c r="AV24589">
        <v>3.9248977475316642</v>
      </c>
    </row>
    <row r="24590" spans="1:48" x14ac:dyDescent="0.25">
      <c r="A24590" s="2">
        <v>40483</v>
      </c>
      <c r="B24590">
        <v>2011</v>
      </c>
      <c r="C24590">
        <v>694</v>
      </c>
      <c r="D24590">
        <v>3.97476783355315</v>
      </c>
      <c r="E24590">
        <v>-2.8468950328017328</v>
      </c>
      <c r="F24590">
        <v>-7.031185242552751</v>
      </c>
      <c r="G24590">
        <v>-0.86284236029275929</v>
      </c>
      <c r="H24590">
        <v>-2.6576721821826692</v>
      </c>
      <c r="I24590">
        <v>-1.6515121335251679</v>
      </c>
      <c r="J24590">
        <v>-3.147502827761306</v>
      </c>
      <c r="K24590">
        <v>5.2943385819998356</v>
      </c>
      <c r="L24590">
        <v>-4.7746146080658853</v>
      </c>
      <c r="M24590">
        <v>-13.14235164215644</v>
      </c>
      <c r="N24590">
        <v>-6.5386962844627972</v>
      </c>
      <c r="O24590">
        <v>0.37028082929007061</v>
      </c>
      <c r="P24590">
        <v>9.1871554237061623</v>
      </c>
      <c r="Q24590">
        <v>1.0503056791224099</v>
      </c>
      <c r="R24590">
        <v>-13.13926740509025</v>
      </c>
      <c r="S24590">
        <v>-3.3694369568148308</v>
      </c>
      <c r="T24590">
        <v>3.2179903749707468</v>
      </c>
      <c r="U24590">
        <v>1.9454426412845121</v>
      </c>
      <c r="V24590">
        <v>-9.9991238020416322</v>
      </c>
      <c r="W24590">
        <v>-3.6151723872469459</v>
      </c>
      <c r="X24590">
        <v>-1.3695122038263949</v>
      </c>
      <c r="Y24590">
        <v>2.095755669261901</v>
      </c>
      <c r="Z24590">
        <v>-10.208501324943789</v>
      </c>
      <c r="AA24590">
        <v>-8.1839403691613022</v>
      </c>
      <c r="AB24590">
        <v>-2.7757887313424772</v>
      </c>
      <c r="AC24590">
        <v>3.5641100906258487E-2</v>
      </c>
      <c r="AD24590">
        <v>-15.49719011784244</v>
      </c>
      <c r="AE24590">
        <v>-8.4734737481018119</v>
      </c>
      <c r="AF24590">
        <v>-14.256271571054789</v>
      </c>
      <c r="AG24590">
        <v>-9.2128880113849458</v>
      </c>
      <c r="AH24590">
        <v>-15.585660884543231</v>
      </c>
      <c r="AI24590">
        <v>-20.29108544484685</v>
      </c>
      <c r="AJ24590">
        <v>-11.146287846151051</v>
      </c>
      <c r="AK24590">
        <v>-12.35484893506692</v>
      </c>
      <c r="AL24590">
        <v>-9.6607063301682565</v>
      </c>
      <c r="AM24590">
        <v>-6.3617517516592397</v>
      </c>
      <c r="AN24590">
        <v>-9.5957060174211239</v>
      </c>
      <c r="AO24590">
        <v>-5.0874573711967237</v>
      </c>
      <c r="AP24590">
        <v>-10.902421703536049</v>
      </c>
      <c r="AQ24590">
        <v>-3.4675992834515612</v>
      </c>
      <c r="AR24590">
        <v>-10.84974183314527</v>
      </c>
      <c r="AS24590">
        <v>-4.91905291682545</v>
      </c>
      <c r="AT24590">
        <v>1.059427634058463</v>
      </c>
      <c r="AU24590">
        <v>-1.726385009580822</v>
      </c>
      <c r="AV24590">
        <v>0.1040483215006605</v>
      </c>
    </row>
    <row r="24591" spans="1:48" x14ac:dyDescent="0.25">
      <c r="A24591" s="2">
        <v>40513</v>
      </c>
      <c r="B24591">
        <v>2011</v>
      </c>
      <c r="C24591">
        <v>694</v>
      </c>
      <c r="D24591">
        <v>6.4377175757702298</v>
      </c>
      <c r="E24591">
        <v>5.7217021728967143</v>
      </c>
      <c r="F24591">
        <v>4.344891104456039</v>
      </c>
      <c r="G24591">
        <v>6.5509128979309939</v>
      </c>
      <c r="H24591">
        <v>-1.7420790283920959</v>
      </c>
      <c r="I24591">
        <v>5.0478654950995239</v>
      </c>
      <c r="J24591">
        <v>14.81112957324842</v>
      </c>
      <c r="K24591">
        <v>9.6662465445833448</v>
      </c>
      <c r="L24591">
        <v>7.1565002540606049</v>
      </c>
      <c r="M24591">
        <v>9.2340779653801839</v>
      </c>
      <c r="N24591">
        <v>7.5890203556189473</v>
      </c>
      <c r="O24591">
        <v>3.532958268455455</v>
      </c>
      <c r="P24591">
        <v>3.251552188545515</v>
      </c>
      <c r="Q24591">
        <v>3.211739070558894</v>
      </c>
      <c r="R24591">
        <v>3.0294724099636068</v>
      </c>
      <c r="S24591">
        <v>3.9670785265759849</v>
      </c>
      <c r="T24591">
        <v>5.4447353635979754</v>
      </c>
      <c r="U24591">
        <v>5.7491933378754911</v>
      </c>
      <c r="V24591">
        <v>-3.0505743006586932</v>
      </c>
      <c r="W24591">
        <v>9.0330759145643924</v>
      </c>
      <c r="X24591">
        <v>5.6402232078006209</v>
      </c>
      <c r="Y24591">
        <v>7.6092289113984801</v>
      </c>
      <c r="Z24591">
        <v>16.347765597235789</v>
      </c>
      <c r="AA24591">
        <v>13.576724810482579</v>
      </c>
      <c r="AB24591">
        <v>9.9447429047753388</v>
      </c>
      <c r="AC24591">
        <v>11.06147966862072</v>
      </c>
      <c r="AD24591">
        <v>-1.6721484931764059</v>
      </c>
      <c r="AE24591">
        <v>17.719574631087578</v>
      </c>
      <c r="AF24591">
        <v>6.1096286465291527</v>
      </c>
      <c r="AG24591">
        <v>12.008999401679191</v>
      </c>
      <c r="AH24591">
        <v>8.7769677433494167</v>
      </c>
      <c r="AI24591">
        <v>9.6493383748691652</v>
      </c>
      <c r="AJ24591">
        <v>7.5693381767351742</v>
      </c>
      <c r="AK24591">
        <v>5.534617507570827</v>
      </c>
      <c r="AL24591">
        <v>10.85981322651557</v>
      </c>
      <c r="AM24591">
        <v>10.547671079865269</v>
      </c>
      <c r="AN24591">
        <v>10.330985451393641</v>
      </c>
      <c r="AO24591">
        <v>6.9854758936054751</v>
      </c>
      <c r="AP24591">
        <v>8.1301396988385797</v>
      </c>
      <c r="AQ24591">
        <v>10.586457203048891</v>
      </c>
      <c r="AR24591">
        <v>8.7260769864865075</v>
      </c>
      <c r="AS24591">
        <v>7.2834312255293687</v>
      </c>
      <c r="AT24591">
        <v>7.7259608722494599</v>
      </c>
      <c r="AU24591">
        <v>7.0020406192815132</v>
      </c>
      <c r="AV24591">
        <v>6.6725227918548624</v>
      </c>
    </row>
    <row r="24592" spans="1:48" x14ac:dyDescent="0.25">
      <c r="A24592" s="2">
        <v>40544</v>
      </c>
      <c r="B24592">
        <v>2011</v>
      </c>
      <c r="C24592">
        <v>694</v>
      </c>
      <c r="D24592">
        <v>1.10726998629691</v>
      </c>
      <c r="E24592">
        <v>0.87122993737351884</v>
      </c>
      <c r="F24592">
        <v>-10.655171264221289</v>
      </c>
      <c r="G24592">
        <v>-20.858368740579831</v>
      </c>
      <c r="H24592">
        <v>-2.0500620801522822</v>
      </c>
      <c r="I24592">
        <v>-0.20981273183617871</v>
      </c>
      <c r="J24592">
        <v>-12.2223373305</v>
      </c>
      <c r="K24592">
        <v>2.5920516306617629</v>
      </c>
      <c r="L24592">
        <v>-4.1760999463067439</v>
      </c>
      <c r="M24592">
        <v>-10.435628084183501</v>
      </c>
      <c r="N24592">
        <v>-13.0650115669073</v>
      </c>
      <c r="O24592">
        <v>-8.8237676395864995</v>
      </c>
      <c r="P24592">
        <v>7.222479991749986</v>
      </c>
      <c r="Q24592">
        <v>-9.0668586049729498</v>
      </c>
      <c r="R24592">
        <v>-2.0941125953975681</v>
      </c>
      <c r="S24592">
        <v>-12.05189017453471</v>
      </c>
      <c r="T24592">
        <v>-1.1755921457523579</v>
      </c>
      <c r="U24592">
        <v>-2.847394241824774</v>
      </c>
      <c r="V24592">
        <v>-9.87579640524282</v>
      </c>
      <c r="W24592">
        <v>-0.32343276513077113</v>
      </c>
      <c r="X24592">
        <v>1.0142720606784119</v>
      </c>
      <c r="Y24592">
        <v>0.1212174054001425</v>
      </c>
      <c r="Z24592">
        <v>3.1263626579050912</v>
      </c>
      <c r="AA24592">
        <v>2.3744026778022902</v>
      </c>
      <c r="AB24592">
        <v>3.5370801659881712</v>
      </c>
      <c r="AC24592">
        <v>2.6378292314152452</v>
      </c>
      <c r="AD24592">
        <v>17.74060963146427</v>
      </c>
      <c r="AE24592">
        <v>-1.8503945442562619</v>
      </c>
      <c r="AF24592">
        <v>5.7079811782553946</v>
      </c>
      <c r="AG24592">
        <v>4.4817031233119309</v>
      </c>
      <c r="AH24592">
        <v>11.12194183160784</v>
      </c>
      <c r="AI24592">
        <v>13.746457652414399</v>
      </c>
      <c r="AJ24592">
        <v>11.590828602208751</v>
      </c>
      <c r="AK24592">
        <v>1.923088787180993</v>
      </c>
      <c r="AL24592">
        <v>4.359742522269916</v>
      </c>
      <c r="AM24592">
        <v>1.9997572960873231</v>
      </c>
      <c r="AN24592">
        <v>1.451627605905315</v>
      </c>
      <c r="AO24592">
        <v>4.3730893886083866</v>
      </c>
      <c r="AP24592">
        <v>9.0344308650321494</v>
      </c>
      <c r="AQ24592">
        <v>-2.287469613565285</v>
      </c>
      <c r="AR24592">
        <v>6.9368883965256654</v>
      </c>
      <c r="AS24592">
        <v>1.967475044137768</v>
      </c>
      <c r="AT24592">
        <v>0.44088793783951807</v>
      </c>
      <c r="AU24592">
        <v>-2.7928489559532421</v>
      </c>
      <c r="AV24592">
        <v>2.391547480429757</v>
      </c>
    </row>
    <row r="24593" spans="1:48" x14ac:dyDescent="0.25">
      <c r="A24593" s="2">
        <v>40575</v>
      </c>
      <c r="B24593">
        <v>2011</v>
      </c>
      <c r="C24593">
        <v>694</v>
      </c>
      <c r="D24593">
        <v>-6.9317995955136986</v>
      </c>
      <c r="E24593">
        <v>-1.8738739767493069</v>
      </c>
      <c r="F24593">
        <v>4.8922896312204367</v>
      </c>
      <c r="G24593">
        <v>-0.54943267961045095</v>
      </c>
      <c r="H24593">
        <v>-1.8991510370403479</v>
      </c>
      <c r="I24593">
        <v>-5.0225713274343438</v>
      </c>
      <c r="J24593">
        <v>6.4049887066896627</v>
      </c>
      <c r="K24593">
        <v>-8.284805969005804</v>
      </c>
      <c r="L24593">
        <v>2.9781742675766281</v>
      </c>
      <c r="M24593">
        <v>-1.3152385253259009</v>
      </c>
      <c r="N24593">
        <v>-1.7776357327704551</v>
      </c>
      <c r="O24593">
        <v>5.7738789440526572</v>
      </c>
      <c r="P24593">
        <v>5.8501766546357192</v>
      </c>
      <c r="Q24593">
        <v>-2.6596093281495148</v>
      </c>
      <c r="R24593">
        <v>-2.3886167408245562</v>
      </c>
      <c r="S24593">
        <v>1.6986567506768191</v>
      </c>
      <c r="T24593">
        <v>-8.0848092136094447</v>
      </c>
      <c r="U24593">
        <v>0.84043973427125884</v>
      </c>
      <c r="V24593">
        <v>-2.3888231333320191</v>
      </c>
      <c r="W24593">
        <v>3.7317994671623329</v>
      </c>
      <c r="X24593">
        <v>-0.88459201693519285</v>
      </c>
      <c r="Y24593">
        <v>4.5506315580152057</v>
      </c>
      <c r="Z24593">
        <v>1.5517850960910631</v>
      </c>
      <c r="AA24593">
        <v>6.6457329493205153</v>
      </c>
      <c r="AB24593">
        <v>-0.30934101564781269</v>
      </c>
      <c r="AC24593">
        <v>-6.1961935765364906</v>
      </c>
      <c r="AD24593">
        <v>-1.302327572427775</v>
      </c>
      <c r="AE24593">
        <v>7.6364638564605292</v>
      </c>
      <c r="AF24593">
        <v>2.5545064891782538</v>
      </c>
      <c r="AG24593">
        <v>-6.3543801991528763</v>
      </c>
      <c r="AH24593">
        <v>2.789916554319571</v>
      </c>
      <c r="AI24593">
        <v>0.84734834481012822</v>
      </c>
      <c r="AJ24593">
        <v>6.5101150465474156</v>
      </c>
      <c r="AK24593">
        <v>2.6712954995354199</v>
      </c>
      <c r="AL24593">
        <v>3.8995008907739548</v>
      </c>
      <c r="AM24593">
        <v>4.9723431310273236</v>
      </c>
      <c r="AN24593">
        <v>0.59706579983831443</v>
      </c>
      <c r="AO24593">
        <v>3.4815156127420588</v>
      </c>
      <c r="AP24593">
        <v>-1.362961933322238</v>
      </c>
      <c r="AQ24593">
        <v>4.5994971043062716</v>
      </c>
      <c r="AR24593">
        <v>3.4812221606934419</v>
      </c>
      <c r="AS24593">
        <v>4.3054964489255054</v>
      </c>
      <c r="AT24593">
        <v>7.2878314704587499</v>
      </c>
      <c r="AU24593">
        <v>-2.3831016951542772</v>
      </c>
      <c r="AV24593">
        <v>3.3406712767491298</v>
      </c>
    </row>
    <row r="24594" spans="1:48" x14ac:dyDescent="0.25">
      <c r="A24594" s="2">
        <v>40603</v>
      </c>
      <c r="B24594">
        <v>2011</v>
      </c>
      <c r="C24594">
        <v>694</v>
      </c>
      <c r="D24594">
        <v>7.6012036158542804</v>
      </c>
      <c r="E24594">
        <v>5.2943995322543458</v>
      </c>
      <c r="F24594">
        <v>12.322320312917849</v>
      </c>
      <c r="G24594">
        <v>-2.4947356152694722</v>
      </c>
      <c r="H24594">
        <v>5.5964551616876967</v>
      </c>
      <c r="I24594">
        <v>4.8168814111595024</v>
      </c>
      <c r="J24594">
        <v>5.0396064967403342</v>
      </c>
      <c r="K24594">
        <v>8.5653116321507294</v>
      </c>
      <c r="L24594">
        <v>3.9916011078240832</v>
      </c>
      <c r="M24594">
        <v>9.9926953578249655</v>
      </c>
      <c r="N24594">
        <v>11.09420789015474</v>
      </c>
      <c r="O24594">
        <v>7.9806335899212044</v>
      </c>
      <c r="P24594">
        <v>-2.8263657572309642</v>
      </c>
      <c r="Q24594">
        <v>4.0693818702213447</v>
      </c>
      <c r="R24594">
        <v>4.8524410997560219</v>
      </c>
      <c r="S24594">
        <v>-3.3997053156905932</v>
      </c>
      <c r="T24594">
        <v>-3.1565213950192961</v>
      </c>
      <c r="U24594">
        <v>2.654712360926692</v>
      </c>
      <c r="V24594">
        <v>7.7126470086936072</v>
      </c>
      <c r="W24594">
        <v>-1.4709847170667369</v>
      </c>
      <c r="X24594">
        <v>4.2762538539573569</v>
      </c>
      <c r="Y24594">
        <v>-9.1334011266605906</v>
      </c>
      <c r="Z24594">
        <v>1.1995457409233361</v>
      </c>
      <c r="AA24594">
        <v>0.10275584770611521</v>
      </c>
      <c r="AB24594">
        <v>2.198852057683665</v>
      </c>
      <c r="AC24594">
        <v>11.683624363717099</v>
      </c>
      <c r="AD24594">
        <v>-0.93597949003639824</v>
      </c>
      <c r="AE24594">
        <v>1.0767902118753669</v>
      </c>
      <c r="AF24594">
        <v>0.24464786068874031</v>
      </c>
      <c r="AG24594">
        <v>4.3715598867102079</v>
      </c>
      <c r="AH24594">
        <v>-0.42818451159598592</v>
      </c>
      <c r="AI24594">
        <v>-0.82394481783726325</v>
      </c>
      <c r="AJ24594">
        <v>11.17430513926381</v>
      </c>
      <c r="AK24594">
        <v>0.8442145388911193</v>
      </c>
      <c r="AL24594">
        <v>1.9119226638836471</v>
      </c>
      <c r="AM24594">
        <v>2.390241127531012</v>
      </c>
      <c r="AN24594">
        <v>4.7251137046788516</v>
      </c>
      <c r="AO24594">
        <v>-0.43103005345376261</v>
      </c>
      <c r="AP24594">
        <v>8.1279536581586385</v>
      </c>
      <c r="AQ24594">
        <v>2.200674089214516</v>
      </c>
      <c r="AR24594">
        <v>-0.10584478628759</v>
      </c>
      <c r="AS24594">
        <v>-2.4476847365332288</v>
      </c>
      <c r="AT24594">
        <v>6.837443072282845E-3</v>
      </c>
      <c r="AU24594">
        <v>2.7798619607631192</v>
      </c>
      <c r="AV24594">
        <v>0.1064602301327877</v>
      </c>
    </row>
    <row r="24595" spans="1:48" x14ac:dyDescent="0.25">
      <c r="A24595" s="2">
        <v>40634</v>
      </c>
      <c r="B24595">
        <v>2011</v>
      </c>
      <c r="C24595">
        <v>694</v>
      </c>
      <c r="D24595">
        <v>3.951701179800704</v>
      </c>
      <c r="E24595">
        <v>1.912921064587159</v>
      </c>
      <c r="F24595">
        <v>5.0123351292454377</v>
      </c>
      <c r="G24595">
        <v>-6.7847457624319096</v>
      </c>
      <c r="H24595">
        <v>2.304137431481168</v>
      </c>
      <c r="I24595">
        <v>5.6505524858553979</v>
      </c>
      <c r="J24595">
        <v>5.2368981436975437</v>
      </c>
      <c r="K24595">
        <v>3.1300235209212208</v>
      </c>
      <c r="L24595">
        <v>-0.6553613030880312</v>
      </c>
      <c r="M24595">
        <v>5.7908070823161184</v>
      </c>
      <c r="N24595">
        <v>-1.0508764763169529</v>
      </c>
      <c r="O24595">
        <v>6.7804779927006287</v>
      </c>
      <c r="P24595">
        <v>0.1006072682006476</v>
      </c>
      <c r="Q24595">
        <v>9.3512328376013532</v>
      </c>
      <c r="R24595">
        <v>4.5997697377053726</v>
      </c>
      <c r="S24595">
        <v>-5.1074625391105748</v>
      </c>
      <c r="T24595">
        <v>-1.5651753719143511</v>
      </c>
      <c r="U24595">
        <v>1.758570832684714</v>
      </c>
      <c r="V24595">
        <v>10.507089092946639</v>
      </c>
      <c r="W24595">
        <v>9.8242263572281949</v>
      </c>
      <c r="X24595">
        <v>8.2629562205394969</v>
      </c>
      <c r="Y24595">
        <v>0.35798571945864222</v>
      </c>
      <c r="Z24595">
        <v>2.682730384815613</v>
      </c>
      <c r="AA24595">
        <v>10.88722907020481</v>
      </c>
      <c r="AB24595">
        <v>9.686795838375506</v>
      </c>
      <c r="AC24595">
        <v>6.5740187475524348</v>
      </c>
      <c r="AD24595">
        <v>-4.4910992246760983</v>
      </c>
      <c r="AE24595">
        <v>6.8606728851211107</v>
      </c>
      <c r="AF24595">
        <v>4.1420121740230353</v>
      </c>
      <c r="AG24595">
        <v>7.4307487185729659</v>
      </c>
      <c r="AH24595">
        <v>8.4586293748942776</v>
      </c>
      <c r="AI24595">
        <v>8.0093255977409683</v>
      </c>
      <c r="AJ24595">
        <v>8.0948853191372017</v>
      </c>
      <c r="AK24595">
        <v>12.41778521015244</v>
      </c>
      <c r="AL24595">
        <v>3.5686905534494611</v>
      </c>
      <c r="AM24595">
        <v>3.194542274049339</v>
      </c>
      <c r="AN24595">
        <v>10.48662804051237</v>
      </c>
      <c r="AO24595">
        <v>11.348934593918811</v>
      </c>
      <c r="AP24595">
        <v>11.569415314958389</v>
      </c>
      <c r="AQ24595">
        <v>5.7640720197773554</v>
      </c>
      <c r="AR24595">
        <v>7.9823053697351654</v>
      </c>
      <c r="AS24595">
        <v>7.071921010558313</v>
      </c>
      <c r="AT24595">
        <v>1.2124006691113911</v>
      </c>
      <c r="AU24595">
        <v>-2.9429083852424931</v>
      </c>
      <c r="AV24595">
        <v>3.052606379500844</v>
      </c>
    </row>
    <row r="24596" spans="1:48" x14ac:dyDescent="0.25">
      <c r="A24596" s="2">
        <v>40664</v>
      </c>
      <c r="B24596">
        <v>2011</v>
      </c>
      <c r="C24596">
        <v>694</v>
      </c>
      <c r="D24596">
        <v>-1.7864740937921231</v>
      </c>
      <c r="E24596">
        <v>-0.33507017611286161</v>
      </c>
      <c r="F24596">
        <v>0.19693462882688359</v>
      </c>
      <c r="G24596">
        <v>10.72034768844636</v>
      </c>
      <c r="H24596">
        <v>0.62503499445956123</v>
      </c>
      <c r="I24596">
        <v>-1.897889911532169</v>
      </c>
      <c r="J24596">
        <v>-5.2013440463917204</v>
      </c>
      <c r="K24596">
        <v>-0.95304941868862292</v>
      </c>
      <c r="L24596">
        <v>-3.108399328789246</v>
      </c>
      <c r="M24596">
        <v>-3.923235579064055</v>
      </c>
      <c r="N24596">
        <v>-4.2273493720678568</v>
      </c>
      <c r="O24596">
        <v>-4.1335928999075904</v>
      </c>
      <c r="P24596">
        <v>-2.1471940633713942</v>
      </c>
      <c r="Q24596">
        <v>-0.59945430861172433</v>
      </c>
      <c r="R24596">
        <v>2.3348207270621262</v>
      </c>
      <c r="S24596">
        <v>1.3428957002503681</v>
      </c>
      <c r="T24596">
        <v>1.170461009394508</v>
      </c>
      <c r="U24596">
        <v>-3.2201994403456502</v>
      </c>
      <c r="V24596">
        <v>-12.38121803731423</v>
      </c>
      <c r="W24596">
        <v>2.116065013522062</v>
      </c>
      <c r="X24596">
        <v>5.3217101216660012</v>
      </c>
      <c r="Y24596">
        <v>-1.6273094579002501</v>
      </c>
      <c r="Z24596">
        <v>-3.090481691578129</v>
      </c>
      <c r="AA24596">
        <v>-6.2911817903205662</v>
      </c>
      <c r="AB24596">
        <v>-3.0362583326246422</v>
      </c>
      <c r="AC24596">
        <v>-3.4566545069359189</v>
      </c>
      <c r="AD24596">
        <v>-11.31207986166539</v>
      </c>
      <c r="AE24596">
        <v>-3.9456092434217438</v>
      </c>
      <c r="AF24596">
        <v>-0.37142125660716291</v>
      </c>
      <c r="AG24596">
        <v>-9.0389013550419293</v>
      </c>
      <c r="AH24596">
        <v>-6.8322005660800489</v>
      </c>
      <c r="AI24596">
        <v>-5.2385801121517588</v>
      </c>
      <c r="AJ24596">
        <v>-9.819532922914199</v>
      </c>
      <c r="AK24596">
        <v>-4.3416104411218024</v>
      </c>
      <c r="AL24596">
        <v>-4.791027125115555</v>
      </c>
      <c r="AM24596">
        <v>-4.7403784447901387</v>
      </c>
      <c r="AN24596">
        <v>-3.2434617319567649</v>
      </c>
      <c r="AO24596">
        <v>-5.8011295573837334</v>
      </c>
      <c r="AP24596">
        <v>-5.8378087097040616</v>
      </c>
      <c r="AQ24596">
        <v>-5.016835693848865</v>
      </c>
      <c r="AR24596">
        <v>-3.1996028376347958</v>
      </c>
      <c r="AS24596">
        <v>-2.1734596830367381</v>
      </c>
      <c r="AT24596">
        <v>-3.0192080070203802</v>
      </c>
      <c r="AU24596">
        <v>2.3544820459687981</v>
      </c>
      <c r="AV24596">
        <v>-1.0849144173961101</v>
      </c>
    </row>
    <row r="24597" spans="1:48" x14ac:dyDescent="0.25">
      <c r="A24597" s="2">
        <v>40695</v>
      </c>
      <c r="B24597">
        <v>2011</v>
      </c>
      <c r="C24597">
        <v>694</v>
      </c>
      <c r="D24597">
        <v>-0.11108569179436591</v>
      </c>
      <c r="E24597">
        <v>1.933240568558614</v>
      </c>
      <c r="F24597">
        <v>3.1053587046957709</v>
      </c>
      <c r="G24597">
        <v>-4.2323523561057952</v>
      </c>
      <c r="H24597">
        <v>-3.4469594918098649</v>
      </c>
      <c r="I24597">
        <v>-1.564303129489963</v>
      </c>
      <c r="J24597">
        <v>-1.7522336048586551</v>
      </c>
      <c r="K24597">
        <v>-0.52018970538899589</v>
      </c>
      <c r="L24597">
        <v>-0.31522927258424982</v>
      </c>
      <c r="M24597">
        <v>1.5918944194275979</v>
      </c>
      <c r="N24597">
        <v>1.7644529453094691</v>
      </c>
      <c r="O24597">
        <v>-4.162622884221423</v>
      </c>
      <c r="P24597">
        <v>-7.1813337288637697</v>
      </c>
      <c r="Q24597">
        <v>0.12118815967976369</v>
      </c>
      <c r="R24597">
        <v>-1.0802917517849899</v>
      </c>
      <c r="S24597">
        <v>-11.78510543493004</v>
      </c>
      <c r="T24597">
        <v>4.8274631803451928</v>
      </c>
      <c r="U24597">
        <v>0.9751138417218419</v>
      </c>
      <c r="V24597">
        <v>-0.71926823827876962</v>
      </c>
      <c r="W24597">
        <v>-4.3553614263124993</v>
      </c>
      <c r="X24597">
        <v>-2.3377594650031641</v>
      </c>
      <c r="Y24597">
        <v>1.4647399061615829</v>
      </c>
      <c r="Z24597">
        <v>2.563559657854841</v>
      </c>
      <c r="AA24597">
        <v>3.5187442284153381</v>
      </c>
      <c r="AB24597">
        <v>-5.2517866825002919</v>
      </c>
      <c r="AC24597">
        <v>-1.932731695069956</v>
      </c>
      <c r="AD24597">
        <v>-1.1381718599794981</v>
      </c>
      <c r="AE24597">
        <v>-3.6124015921227159</v>
      </c>
      <c r="AF24597">
        <v>-2.148905945743806</v>
      </c>
      <c r="AG24597">
        <v>-4.6652774335153468</v>
      </c>
      <c r="AH24597">
        <v>-2.85169528448791</v>
      </c>
      <c r="AI24597">
        <v>-0.27182658463473791</v>
      </c>
      <c r="AJ24597">
        <v>-0.219566239462643</v>
      </c>
      <c r="AK24597">
        <v>-4.1623595813822796</v>
      </c>
      <c r="AL24597">
        <v>-2.8775280726243802</v>
      </c>
      <c r="AM24597">
        <v>-4.823324154703446</v>
      </c>
      <c r="AN24597">
        <v>-2.5840262598786139</v>
      </c>
      <c r="AO24597">
        <v>1.986908349922123</v>
      </c>
      <c r="AP24597">
        <v>1.2102758628919741</v>
      </c>
      <c r="AQ24597">
        <v>-1.029558780962581</v>
      </c>
      <c r="AR24597">
        <v>0.67883933442645095</v>
      </c>
      <c r="AS24597">
        <v>-2.8827983040550902</v>
      </c>
      <c r="AT24597">
        <v>-2.7932281653249791</v>
      </c>
      <c r="AU24597">
        <v>-4.4728703397525997</v>
      </c>
      <c r="AV24597">
        <v>-1.6992885927561541</v>
      </c>
    </row>
    <row r="24598" spans="1:48" x14ac:dyDescent="0.25">
      <c r="A24598" s="2">
        <v>40725</v>
      </c>
      <c r="B24598">
        <v>2011</v>
      </c>
      <c r="C24598">
        <v>694</v>
      </c>
      <c r="D24598">
        <v>0.17387621625781779</v>
      </c>
      <c r="E24598">
        <v>-0.18990033274235429</v>
      </c>
      <c r="F24598">
        <v>7.5053309949920664</v>
      </c>
      <c r="G24598">
        <v>-6.3315170050345371</v>
      </c>
      <c r="H24598">
        <v>-1.103794488086407</v>
      </c>
      <c r="I24598">
        <v>4.7757612927577187</v>
      </c>
      <c r="J24598">
        <v>-0.7002392834997373</v>
      </c>
      <c r="K24598">
        <v>-1.313593466378304</v>
      </c>
      <c r="L24598">
        <v>-4.295956173994675</v>
      </c>
      <c r="M24598">
        <v>6.7203896320350287</v>
      </c>
      <c r="N24598">
        <v>-2.2855720018648769</v>
      </c>
      <c r="O24598">
        <v>11.574862192303749</v>
      </c>
      <c r="P24598">
        <v>-7.2762426530361246</v>
      </c>
      <c r="Q24598">
        <v>-5.3680318812903138</v>
      </c>
      <c r="R24598">
        <v>-2.865515977875055</v>
      </c>
      <c r="S24598">
        <v>8.4176495849388466</v>
      </c>
      <c r="T24598">
        <v>-3.5545151874019631</v>
      </c>
      <c r="U24598">
        <v>-0.77891744369368299</v>
      </c>
      <c r="V24598">
        <v>-4.2865753032709559</v>
      </c>
      <c r="W24598">
        <v>-0.25047117459696677</v>
      </c>
      <c r="X24598">
        <v>5.7749071085607229</v>
      </c>
      <c r="Y24598">
        <v>3.550719092570831</v>
      </c>
      <c r="Z24598">
        <v>-6.4704551982459169</v>
      </c>
      <c r="AA24598">
        <v>-7.2725353385235003</v>
      </c>
      <c r="AB24598">
        <v>-4.790320618510135</v>
      </c>
      <c r="AC24598">
        <v>1.7898040696727071</v>
      </c>
      <c r="AD24598">
        <v>-7.1611350689086306</v>
      </c>
      <c r="AE24598">
        <v>-0.67337705745468268</v>
      </c>
      <c r="AF24598">
        <v>-5.1628629827605534</v>
      </c>
      <c r="AG24598">
        <v>-10.07004271599563</v>
      </c>
      <c r="AH24598">
        <v>-9.2488377728611848</v>
      </c>
      <c r="AI24598">
        <v>-7.2074975890152988</v>
      </c>
      <c r="AJ24598">
        <v>-4.1792372917382359</v>
      </c>
      <c r="AK24598">
        <v>-4.2003619275155391</v>
      </c>
      <c r="AL24598">
        <v>-4.3028397812769121</v>
      </c>
      <c r="AM24598">
        <v>-3.494668030477555</v>
      </c>
      <c r="AN24598">
        <v>-2.8080933825229919</v>
      </c>
      <c r="AO24598">
        <v>-3.8843784367152629</v>
      </c>
      <c r="AP24598">
        <v>-2.2665664877317142</v>
      </c>
      <c r="AQ24598">
        <v>-2.191787481023455</v>
      </c>
      <c r="AR24598">
        <v>-8.0299938228934558</v>
      </c>
      <c r="AS24598">
        <v>7.3595978123686123E-2</v>
      </c>
      <c r="AT24598">
        <v>-2.1004765336041231</v>
      </c>
      <c r="AU24598">
        <v>-2.09971282392255</v>
      </c>
      <c r="AV24598">
        <v>-1.9418745138783939</v>
      </c>
    </row>
    <row r="24599" spans="1:48" x14ac:dyDescent="0.25">
      <c r="A24599" s="2">
        <v>40756</v>
      </c>
      <c r="B24599">
        <v>2011</v>
      </c>
      <c r="C24599">
        <v>694</v>
      </c>
      <c r="D24599">
        <v>-0.51418859008494078</v>
      </c>
      <c r="E24599">
        <v>-7.6865671133580786</v>
      </c>
      <c r="F24599">
        <v>-5.6482403169010542</v>
      </c>
      <c r="G24599">
        <v>-6.5000901225605094</v>
      </c>
      <c r="H24599">
        <v>-10.677301951707189</v>
      </c>
      <c r="I24599">
        <v>-9.432209473586795</v>
      </c>
      <c r="J24599">
        <v>-1.317334330760767</v>
      </c>
      <c r="K24599">
        <v>-10.22237642405036</v>
      </c>
      <c r="L24599">
        <v>-6.4644749700825237</v>
      </c>
      <c r="M24599">
        <v>-3.888506665034452</v>
      </c>
      <c r="N24599">
        <v>-12.360343140210221</v>
      </c>
      <c r="O24599">
        <v>-7.3734554153833454</v>
      </c>
      <c r="P24599">
        <v>-9.7144917998892346</v>
      </c>
      <c r="Q24599">
        <v>-4.4244494847046951</v>
      </c>
      <c r="R24599">
        <v>0.1903129865335362</v>
      </c>
      <c r="S24599">
        <v>6.4297235538670394</v>
      </c>
      <c r="T24599">
        <v>-11.87247042242109</v>
      </c>
      <c r="U24599">
        <v>-4.341179036998744</v>
      </c>
      <c r="V24599">
        <v>-14.795478078235011</v>
      </c>
      <c r="W24599">
        <v>-6.6331061903036836</v>
      </c>
      <c r="X24599">
        <v>-3.766055628178</v>
      </c>
      <c r="Y24599">
        <v>-8.1349622723579369</v>
      </c>
      <c r="Z24599">
        <v>-14.21081826215234</v>
      </c>
      <c r="AA24599">
        <v>-6.430634451445072</v>
      </c>
      <c r="AB24599">
        <v>-11.158700673142761</v>
      </c>
      <c r="AC24599">
        <v>-13.40555336831296</v>
      </c>
      <c r="AD24599">
        <v>-27.887430704633601</v>
      </c>
      <c r="AE24599">
        <v>-7.1590124973145759</v>
      </c>
      <c r="AF24599">
        <v>-6.3385787645842022</v>
      </c>
      <c r="AG24599">
        <v>-3.8901432385529571</v>
      </c>
      <c r="AH24599">
        <v>-14.71043193932335</v>
      </c>
      <c r="AI24599">
        <v>-8.5838605740758407</v>
      </c>
      <c r="AJ24599">
        <v>-9.3853556500767539</v>
      </c>
      <c r="AK24599">
        <v>-6.1708540656193573</v>
      </c>
      <c r="AL24599">
        <v>-9.5492881001634444</v>
      </c>
      <c r="AM24599">
        <v>-13.440754632801189</v>
      </c>
      <c r="AN24599">
        <v>-12.5805845412841</v>
      </c>
      <c r="AO24599">
        <v>-18.588329579330189</v>
      </c>
      <c r="AP24599">
        <v>-6.1625068358513779</v>
      </c>
      <c r="AQ24599">
        <v>-4.3993530743167142</v>
      </c>
      <c r="AR24599">
        <v>-10.746872658675629</v>
      </c>
      <c r="AS24599">
        <v>-7.3121888459885991</v>
      </c>
      <c r="AT24599">
        <v>-3.5325419644602452</v>
      </c>
      <c r="AU24599">
        <v>-12.4633800742603</v>
      </c>
      <c r="AV24599">
        <v>-5.5404260140668127</v>
      </c>
    </row>
    <row r="24600" spans="1:48" x14ac:dyDescent="0.25">
      <c r="A24600" s="2">
        <v>40787</v>
      </c>
      <c r="B24600">
        <v>2011</v>
      </c>
      <c r="C24600">
        <v>694</v>
      </c>
      <c r="D24600">
        <v>0.95347372301359812</v>
      </c>
      <c r="E24600">
        <v>-9.8959147474992797</v>
      </c>
      <c r="F24600">
        <v>-10.272279853200111</v>
      </c>
      <c r="G24600">
        <v>-9.467597550006424</v>
      </c>
      <c r="H24600">
        <v>-19.257613309403759</v>
      </c>
      <c r="I24600">
        <v>-13.80684612765314</v>
      </c>
      <c r="J24600">
        <v>-15.09339848322899</v>
      </c>
      <c r="K24600">
        <v>6.4627212786364741</v>
      </c>
      <c r="L24600">
        <v>-18.37658128646061</v>
      </c>
      <c r="M24600">
        <v>-9.2118473895582369</v>
      </c>
      <c r="N24600">
        <v>-6.5171123545364136</v>
      </c>
      <c r="O24600">
        <v>-17.11498874013899</v>
      </c>
      <c r="P24600">
        <v>-13.005467322003859</v>
      </c>
      <c r="Q24600">
        <v>-18.448780168476311</v>
      </c>
      <c r="R24600">
        <v>-10.06371522451502</v>
      </c>
      <c r="S24600">
        <v>-17.408525156292001</v>
      </c>
      <c r="T24600">
        <v>-19.682743136352489</v>
      </c>
      <c r="U24600">
        <v>-15.43605364683965</v>
      </c>
      <c r="V24600">
        <v>3.5154008457443542</v>
      </c>
      <c r="W24600">
        <v>-11.3923647467722</v>
      </c>
      <c r="X24600">
        <v>-8.1662639587278711</v>
      </c>
      <c r="Y24600">
        <v>-1.5807324742292519</v>
      </c>
      <c r="Z24600">
        <v>-22.291581053984039</v>
      </c>
      <c r="AA24600">
        <v>-8.484832371786343</v>
      </c>
      <c r="AB24600">
        <v>-13.28027799367068</v>
      </c>
      <c r="AC24600">
        <v>-12.92884818598098</v>
      </c>
      <c r="AD24600">
        <v>-20.251713196277631</v>
      </c>
      <c r="AE24600">
        <v>-14.939459357061541</v>
      </c>
      <c r="AF24600">
        <v>-12.19130877404185</v>
      </c>
      <c r="AG24600">
        <v>-14.507585858444081</v>
      </c>
      <c r="AH24600">
        <v>-10.89777153993392</v>
      </c>
      <c r="AI24600">
        <v>-8.1450085240093557</v>
      </c>
      <c r="AJ24600">
        <v>-21.128748405508819</v>
      </c>
      <c r="AK24600">
        <v>-9.957426954304827</v>
      </c>
      <c r="AL24600">
        <v>-9.6358840936422112</v>
      </c>
      <c r="AM24600">
        <v>-9.196943907651745</v>
      </c>
      <c r="AN24600">
        <v>-20.690993230910731</v>
      </c>
      <c r="AO24600">
        <v>-11.819697474915881</v>
      </c>
      <c r="AP24600">
        <v>-14.61720566917308</v>
      </c>
      <c r="AQ24600">
        <v>-14.599319664749791</v>
      </c>
      <c r="AR24600">
        <v>-14.46829582769792</v>
      </c>
      <c r="AS24600">
        <v>-8.7835970681349629</v>
      </c>
      <c r="AT24600">
        <v>-14.06469326998719</v>
      </c>
      <c r="AU24600">
        <v>-12.91746220538983</v>
      </c>
      <c r="AV24600">
        <v>-7.1922730009481128</v>
      </c>
    </row>
    <row r="24601" spans="1:48" x14ac:dyDescent="0.25">
      <c r="A24601" s="2">
        <v>40817</v>
      </c>
      <c r="B24601">
        <v>2011</v>
      </c>
      <c r="C24601">
        <v>694</v>
      </c>
      <c r="D24601">
        <v>1.73312240259067</v>
      </c>
      <c r="E24601">
        <v>12.4389446799251</v>
      </c>
      <c r="F24601">
        <v>8.9016475400291775</v>
      </c>
      <c r="G24601">
        <v>9.5360839121822583</v>
      </c>
      <c r="H24601">
        <v>17.622471358674499</v>
      </c>
      <c r="I24601">
        <v>10.57405649463383</v>
      </c>
      <c r="J24601">
        <v>9.0113972399036513</v>
      </c>
      <c r="K24601">
        <v>3.244484922999491</v>
      </c>
      <c r="L24601">
        <v>19.4069856428078</v>
      </c>
      <c r="M24601">
        <v>9.9974924418390287</v>
      </c>
      <c r="N24601">
        <v>8.5623698135891768</v>
      </c>
      <c r="O24601">
        <v>12.4371900634727</v>
      </c>
      <c r="P24601">
        <v>11.458324815229989</v>
      </c>
      <c r="Q24601">
        <v>18.191687308423489</v>
      </c>
      <c r="R24601">
        <v>6.6920070791079764</v>
      </c>
      <c r="S24601">
        <v>15.26028769695216</v>
      </c>
      <c r="T24601">
        <v>1.7995135571904799</v>
      </c>
      <c r="U24601">
        <v>13.890390302333479</v>
      </c>
      <c r="V24601">
        <v>-2.4170293757128758</v>
      </c>
      <c r="W24601">
        <v>8.4186362697294079</v>
      </c>
      <c r="X24601">
        <v>1.758525274517986</v>
      </c>
      <c r="Y24601">
        <v>-0.24718670695899059</v>
      </c>
      <c r="Z24601">
        <v>6.5745367764804774</v>
      </c>
      <c r="AA24601">
        <v>12.8078900021716</v>
      </c>
      <c r="AB24601">
        <v>15.866332391601841</v>
      </c>
      <c r="AC24601">
        <v>15.07623808334413</v>
      </c>
      <c r="AD24601">
        <v>-4.1603499451013821</v>
      </c>
      <c r="AE24601">
        <v>17.53270313964779</v>
      </c>
      <c r="AF24601">
        <v>3.7564506294872619</v>
      </c>
      <c r="AG24601">
        <v>14.334974256660621</v>
      </c>
      <c r="AH24601">
        <v>13.57019344830341</v>
      </c>
      <c r="AI24601">
        <v>8.8558507791708152</v>
      </c>
      <c r="AJ24601">
        <v>11.2926409798308</v>
      </c>
      <c r="AK24601">
        <v>5.4164939420976674</v>
      </c>
      <c r="AL24601">
        <v>13.042001825721879</v>
      </c>
      <c r="AM24601">
        <v>7.4656767485814068</v>
      </c>
      <c r="AN24601">
        <v>13.51476523754453</v>
      </c>
      <c r="AO24601">
        <v>16.10322792066534</v>
      </c>
      <c r="AP24601">
        <v>6.8965084936890131</v>
      </c>
      <c r="AQ24601">
        <v>17.012405910910669</v>
      </c>
      <c r="AR24601">
        <v>12.863138023978889</v>
      </c>
      <c r="AS24601">
        <v>12.05455731517193</v>
      </c>
      <c r="AT24601">
        <v>10.47785265558268</v>
      </c>
      <c r="AU24601">
        <v>13.12896948671678</v>
      </c>
      <c r="AV24601">
        <v>10.98548839978943</v>
      </c>
    </row>
    <row r="24602" spans="1:48" x14ac:dyDescent="0.25">
      <c r="A24602" s="2">
        <v>40848</v>
      </c>
      <c r="B24602">
        <v>2011</v>
      </c>
      <c r="C24602">
        <v>694</v>
      </c>
      <c r="D24602">
        <v>0.31809000963267658</v>
      </c>
      <c r="E24602">
        <v>-4.4862431385409014</v>
      </c>
      <c r="F24602">
        <v>-5.1759108271834613</v>
      </c>
      <c r="G24602">
        <v>-10.36662367665801</v>
      </c>
      <c r="H24602">
        <v>-9.1771069623367669</v>
      </c>
      <c r="I24602">
        <v>-8.0960488540715474</v>
      </c>
      <c r="J24602">
        <v>0.25926282298980308</v>
      </c>
      <c r="K24602">
        <v>-4.590250475965318</v>
      </c>
      <c r="L24602">
        <v>-6.9589027683708</v>
      </c>
      <c r="M24602">
        <v>-6.1287501377427454</v>
      </c>
      <c r="N24602">
        <v>-15.96648483313828</v>
      </c>
      <c r="O24602">
        <v>-3.170911983514169</v>
      </c>
      <c r="P24602">
        <v>-4.9251921900702484</v>
      </c>
      <c r="Q24602">
        <v>-8.9772366897654106</v>
      </c>
      <c r="R24602">
        <v>-7.3694126550228001</v>
      </c>
      <c r="S24602">
        <v>-0.57219052192822861</v>
      </c>
      <c r="T24602">
        <v>-0.47273731775067113</v>
      </c>
      <c r="U24602">
        <v>-1.891441084534806</v>
      </c>
      <c r="V24602">
        <v>-5.1822134324128637</v>
      </c>
      <c r="W24602">
        <v>-5.5692358398105712</v>
      </c>
      <c r="X24602">
        <v>-6.9508456798615388</v>
      </c>
      <c r="Y24602">
        <v>-4.4115637394519851</v>
      </c>
      <c r="Z24602">
        <v>-10.619937769442121</v>
      </c>
      <c r="AA24602">
        <v>1.424288184922951</v>
      </c>
      <c r="AB24602">
        <v>-5.1517871110937303</v>
      </c>
      <c r="AC24602">
        <v>-6.3536668863462982</v>
      </c>
      <c r="AD24602">
        <v>-21.05262307240066</v>
      </c>
      <c r="AE24602">
        <v>-4.7465750165892722</v>
      </c>
      <c r="AF24602">
        <v>-8.7294317884533896</v>
      </c>
      <c r="AG24602">
        <v>-6.4489239688631734</v>
      </c>
      <c r="AH24602">
        <v>-6.9039326208036664</v>
      </c>
      <c r="AI24602">
        <v>-8.0627422547973069</v>
      </c>
      <c r="AJ24602">
        <v>-12.3761675798818</v>
      </c>
      <c r="AK24602">
        <v>-2.5421577877292161</v>
      </c>
      <c r="AL24602">
        <v>-5.7275414915074041</v>
      </c>
      <c r="AM24602">
        <v>2.981939005825951</v>
      </c>
      <c r="AN24602">
        <v>-9.6721422509231108</v>
      </c>
      <c r="AO24602">
        <v>-4.2008163745302474</v>
      </c>
      <c r="AP24602">
        <v>-7.8911970882131648</v>
      </c>
      <c r="AQ24602">
        <v>-6.6904873530421511</v>
      </c>
      <c r="AR24602">
        <v>-5.9373916868057481</v>
      </c>
      <c r="AS24602">
        <v>-2.7006600987097169</v>
      </c>
      <c r="AT24602">
        <v>-2.6659255504102091</v>
      </c>
      <c r="AU24602">
        <v>-7.1912247634458808</v>
      </c>
      <c r="AV24602">
        <v>-0.27551449229353819</v>
      </c>
    </row>
    <row r="24603" spans="1:48" x14ac:dyDescent="0.25">
      <c r="A24603" s="2">
        <v>40878</v>
      </c>
      <c r="B24603">
        <v>2011</v>
      </c>
      <c r="C24603">
        <v>694</v>
      </c>
      <c r="D24603">
        <v>2.0305468260708999</v>
      </c>
      <c r="E24603">
        <v>4.014715495725552</v>
      </c>
      <c r="F24603">
        <v>4.1247865512699651</v>
      </c>
      <c r="G24603">
        <v>-10.048897386739361</v>
      </c>
      <c r="H24603">
        <v>0.40714982957140711</v>
      </c>
      <c r="I24603">
        <v>-2.6012070882864058</v>
      </c>
      <c r="J24603">
        <v>-2.1096008142670208</v>
      </c>
      <c r="K24603">
        <v>-7.2463173960450877</v>
      </c>
      <c r="L24603">
        <v>-1.9445397208250561</v>
      </c>
      <c r="M24603">
        <v>3.6556859573529392</v>
      </c>
      <c r="N24603">
        <v>-6.0024130842303851</v>
      </c>
      <c r="O24603">
        <v>2.3846869005264342</v>
      </c>
      <c r="P24603">
        <v>-8.5169528375888213</v>
      </c>
      <c r="Q24603">
        <v>0.52542278622637051</v>
      </c>
      <c r="R24603">
        <v>3.434472790711907</v>
      </c>
      <c r="S24603">
        <v>-1.829313896471096</v>
      </c>
      <c r="T24603">
        <v>-3.9193040195039659</v>
      </c>
      <c r="U24603">
        <v>-2.0584113756304419</v>
      </c>
      <c r="V24603">
        <v>-8.9101641621952226</v>
      </c>
      <c r="W24603">
        <v>1.715755082627701</v>
      </c>
      <c r="X24603">
        <v>3.2981356838188809</v>
      </c>
      <c r="Y24603">
        <v>0.83753675492445057</v>
      </c>
      <c r="Z24603">
        <v>-0.38447916365037532</v>
      </c>
      <c r="AA24603">
        <v>6.9692043139614963</v>
      </c>
      <c r="AB24603">
        <v>-0.97744432015285376</v>
      </c>
      <c r="AC24603">
        <v>-1.7164468799296011</v>
      </c>
      <c r="AD24603">
        <v>-4.1893296524452399</v>
      </c>
      <c r="AE24603">
        <v>-2.1069030345228001</v>
      </c>
      <c r="AF24603">
        <v>-4.2630223244991674</v>
      </c>
      <c r="AG24603">
        <v>-8.2759388547073538</v>
      </c>
      <c r="AH24603">
        <v>-4.5399092806925667</v>
      </c>
      <c r="AI24603">
        <v>-1.9380229706419509</v>
      </c>
      <c r="AJ24603">
        <v>-0.96604278978928981</v>
      </c>
      <c r="AK24603">
        <v>-0.48920882110007341</v>
      </c>
      <c r="AL24603">
        <v>3.406895673124799E-2</v>
      </c>
      <c r="AM24603">
        <v>-2.147428595527257</v>
      </c>
      <c r="AN24603">
        <v>-8.3927136728001894</v>
      </c>
      <c r="AO24603">
        <v>-6.5484745817381063</v>
      </c>
      <c r="AP24603">
        <v>-0.41339753748386171</v>
      </c>
      <c r="AQ24603">
        <v>-1.5268320745468911</v>
      </c>
      <c r="AR24603">
        <v>-3.1656369714758381</v>
      </c>
      <c r="AS24603">
        <v>7.4502570228485165E-2</v>
      </c>
      <c r="AT24603">
        <v>-2.1591248427339842</v>
      </c>
      <c r="AU24603">
        <v>-0.20789059843281391</v>
      </c>
      <c r="AV24603">
        <v>0.94772428461574743</v>
      </c>
    </row>
    <row r="24604" spans="1:48" x14ac:dyDescent="0.25">
      <c r="A24604" s="2">
        <v>40909</v>
      </c>
      <c r="B24604">
        <v>2011</v>
      </c>
      <c r="C24604">
        <v>694</v>
      </c>
      <c r="D24604">
        <v>-2.4028874129799371</v>
      </c>
      <c r="E24604">
        <v>4.4385761775203036</v>
      </c>
      <c r="F24604">
        <v>4.685232716757759</v>
      </c>
      <c r="G24604">
        <v>28.930981673653001</v>
      </c>
      <c r="H24604">
        <v>9.188751007024365</v>
      </c>
      <c r="I24604">
        <v>14.50431047099709</v>
      </c>
      <c r="J24604">
        <v>7.8269971638049052</v>
      </c>
      <c r="K24604">
        <v>10.92772520549201</v>
      </c>
      <c r="L24604">
        <v>15.20708819810417</v>
      </c>
      <c r="M24604">
        <v>10.330459256830119</v>
      </c>
      <c r="N24604">
        <v>20.979888208975542</v>
      </c>
      <c r="O24604">
        <v>8.2711379393781925</v>
      </c>
      <c r="P24604">
        <v>6.9524735413067704</v>
      </c>
      <c r="Q24604">
        <v>7.4663925308384727</v>
      </c>
      <c r="R24604">
        <v>9.3719889838386869</v>
      </c>
      <c r="S24604">
        <v>10.28784680141308</v>
      </c>
      <c r="T24604">
        <v>13.22380929762104</v>
      </c>
      <c r="U24604">
        <v>7.4236028963535539</v>
      </c>
      <c r="V24604">
        <v>18.59008117859684</v>
      </c>
      <c r="W24604">
        <v>2.5507933775293701</v>
      </c>
      <c r="X24604">
        <v>6.8810026521693324</v>
      </c>
      <c r="Y24604">
        <v>4.5229301309500647</v>
      </c>
      <c r="Z24604">
        <v>10.29770370660879</v>
      </c>
      <c r="AA24604">
        <v>-0.81564149429126376</v>
      </c>
      <c r="AB24604">
        <v>5.8009004348388737</v>
      </c>
      <c r="AC24604">
        <v>10.55490712296927</v>
      </c>
      <c r="AD24604">
        <v>24.6828929225358</v>
      </c>
      <c r="AE24604">
        <v>3.464516309013455</v>
      </c>
      <c r="AF24604">
        <v>-3.5172880217821718</v>
      </c>
      <c r="AG24604">
        <v>7.24541919458217</v>
      </c>
      <c r="AH24604">
        <v>6.3650009119456064</v>
      </c>
      <c r="AI24604">
        <v>1.3466664833622799</v>
      </c>
      <c r="AJ24604">
        <v>12.774061396632041</v>
      </c>
      <c r="AK24604">
        <v>3.9401161780739051</v>
      </c>
      <c r="AL24604">
        <v>3.1681384996801398</v>
      </c>
      <c r="AM24604">
        <v>4.408650730426289</v>
      </c>
      <c r="AN24604">
        <v>15.110372819066329</v>
      </c>
      <c r="AO24604">
        <v>10.68721881491417</v>
      </c>
      <c r="AP24604">
        <v>4.0340431532891019</v>
      </c>
      <c r="AQ24604">
        <v>8.8233887917943612</v>
      </c>
      <c r="AR24604">
        <v>5.5089267579252263</v>
      </c>
      <c r="AS24604">
        <v>3.5324960532227219</v>
      </c>
      <c r="AT24604">
        <v>5.9831751796739274</v>
      </c>
      <c r="AU24604">
        <v>9.1473392679525247</v>
      </c>
      <c r="AV24604">
        <v>4.7112370194604569</v>
      </c>
    </row>
    <row r="24605" spans="1:48" x14ac:dyDescent="0.25">
      <c r="A24605" s="2">
        <v>40940</v>
      </c>
      <c r="B24605">
        <v>2011</v>
      </c>
      <c r="C24605">
        <v>694</v>
      </c>
      <c r="D24605">
        <v>3.662017886557956</v>
      </c>
      <c r="E24605">
        <v>4.3043218944021522</v>
      </c>
      <c r="F24605">
        <v>-2.3940875115410432</v>
      </c>
      <c r="G24605">
        <v>14.88802258020208</v>
      </c>
      <c r="H24605">
        <v>7.8146592221865374</v>
      </c>
      <c r="I24605">
        <v>4.7982346706565204</v>
      </c>
      <c r="J24605">
        <v>7.0944201494910883</v>
      </c>
      <c r="K24605">
        <v>6.7649635617954784</v>
      </c>
      <c r="L24605">
        <v>5.4547171197424582</v>
      </c>
      <c r="M24605">
        <v>5.1881127006260463</v>
      </c>
      <c r="N24605">
        <v>4.8163446856408498</v>
      </c>
      <c r="O24605">
        <v>12.26173260889429</v>
      </c>
      <c r="P24605">
        <v>11.72702397635685</v>
      </c>
      <c r="Q24605">
        <v>9.0730708076186772</v>
      </c>
      <c r="R24605">
        <v>7.4480567692496003</v>
      </c>
      <c r="S24605">
        <v>-0.84303546110662264</v>
      </c>
      <c r="T24605">
        <v>-17.452349766894489</v>
      </c>
      <c r="U24605">
        <v>3.0175217261718461</v>
      </c>
      <c r="V24605">
        <v>7.0640109248204741</v>
      </c>
      <c r="W24605">
        <v>5.4018404753471083</v>
      </c>
      <c r="X24605">
        <v>3.4727203447540318</v>
      </c>
      <c r="Y24605">
        <v>5.0467770226948261</v>
      </c>
      <c r="Z24605">
        <v>8.5915812671126588</v>
      </c>
      <c r="AA24605">
        <v>5.9956564378569333</v>
      </c>
      <c r="AB24605">
        <v>10.72566481728459</v>
      </c>
      <c r="AC24605">
        <v>4.9738967464595163</v>
      </c>
      <c r="AD24605">
        <v>-8.006926267250936</v>
      </c>
      <c r="AE24605">
        <v>15.478138682776811</v>
      </c>
      <c r="AF24605">
        <v>5.9168507709613127</v>
      </c>
      <c r="AG24605">
        <v>8.162303492425238</v>
      </c>
      <c r="AH24605">
        <v>5.0180052397515551</v>
      </c>
      <c r="AI24605">
        <v>1.7882712439607931</v>
      </c>
      <c r="AJ24605">
        <v>8.8833880697202883</v>
      </c>
      <c r="AK24605">
        <v>9.1844792135548303</v>
      </c>
      <c r="AL24605">
        <v>4.4219402750133918</v>
      </c>
      <c r="AM24605">
        <v>14.36244929405186</v>
      </c>
      <c r="AN24605">
        <v>4.3773966691895927</v>
      </c>
      <c r="AO24605">
        <v>8.3972973113268345</v>
      </c>
      <c r="AP24605">
        <v>6.3864117210975291</v>
      </c>
      <c r="AQ24605">
        <v>3.0554112157153308</v>
      </c>
      <c r="AR24605">
        <v>7.1162656192491633</v>
      </c>
      <c r="AS24605">
        <v>5.2183078440749986</v>
      </c>
      <c r="AT24605">
        <v>3.5792376630053191</v>
      </c>
      <c r="AU24605">
        <v>-2.246866515382318</v>
      </c>
      <c r="AV24605">
        <v>4.4032201166732454</v>
      </c>
    </row>
    <row r="24606" spans="1:48" x14ac:dyDescent="0.25">
      <c r="A24606" s="2">
        <v>40969</v>
      </c>
      <c r="B24606">
        <v>2011</v>
      </c>
      <c r="C24606">
        <v>694</v>
      </c>
      <c r="D24606">
        <v>2.7139848666098749</v>
      </c>
      <c r="E24606">
        <v>-0.36287846554556857</v>
      </c>
      <c r="F24606">
        <v>2.0890987620334922</v>
      </c>
      <c r="G24606">
        <v>-4.7860127843937343</v>
      </c>
      <c r="H24606">
        <v>-6.9651360397290807</v>
      </c>
      <c r="I24606">
        <v>-0.60250922095960169</v>
      </c>
      <c r="J24606">
        <v>-3.6769780845213318</v>
      </c>
      <c r="K24606">
        <v>3.5953228646922408</v>
      </c>
      <c r="L24606">
        <v>-6.3316360078874867</v>
      </c>
      <c r="M24606">
        <v>4.7646937212253881</v>
      </c>
      <c r="N24606">
        <v>-5.3365361953325312</v>
      </c>
      <c r="O24606">
        <v>-0.33759359471423611</v>
      </c>
      <c r="P24606">
        <v>13.17640811215359</v>
      </c>
      <c r="Q24606">
        <v>0.55883848445257289</v>
      </c>
      <c r="R24606">
        <v>0.46907128423319122</v>
      </c>
      <c r="S24606">
        <v>2.8010384558477601</v>
      </c>
      <c r="T24606">
        <v>0.25815030364426672</v>
      </c>
      <c r="U24606">
        <v>4.4362995707638131</v>
      </c>
      <c r="V24606">
        <v>8.0576311311797433E-2</v>
      </c>
      <c r="W24606">
        <v>2.2999542785518301</v>
      </c>
      <c r="X24606">
        <v>5.6259672622495316</v>
      </c>
      <c r="Y24606">
        <v>1.403102623924446</v>
      </c>
      <c r="Z24606">
        <v>-2.771483834958921</v>
      </c>
      <c r="AA24606">
        <v>4.433689099105087</v>
      </c>
      <c r="AB24606">
        <v>-2.0092768758026009</v>
      </c>
      <c r="AC24606">
        <v>-0.52457922883677455</v>
      </c>
      <c r="AD24606">
        <v>-1.0252111111015541</v>
      </c>
      <c r="AE24606">
        <v>-3.7121829383116922</v>
      </c>
      <c r="AF24606">
        <v>-0.5511234873833204</v>
      </c>
      <c r="AG24606">
        <v>1.0021310907787571</v>
      </c>
      <c r="AH24606">
        <v>-2.520134680863706</v>
      </c>
      <c r="AI24606">
        <v>-6.029471236125195</v>
      </c>
      <c r="AJ24606">
        <v>2.251478968479748</v>
      </c>
      <c r="AK24606">
        <v>4.8590536707220577</v>
      </c>
      <c r="AL24606">
        <v>0.92675227639669178</v>
      </c>
      <c r="AM24606">
        <v>-0.99836320010833202</v>
      </c>
      <c r="AN24606">
        <v>-2.1963889434960189</v>
      </c>
      <c r="AO24606">
        <v>0.88463538594065749</v>
      </c>
      <c r="AP24606">
        <v>-1.271784929361941</v>
      </c>
      <c r="AQ24606">
        <v>-2.809715245455835</v>
      </c>
      <c r="AR24606">
        <v>-0.65415667859953786</v>
      </c>
      <c r="AS24606">
        <v>-1.200262398703134</v>
      </c>
      <c r="AT24606">
        <v>-2.9342731663026478</v>
      </c>
      <c r="AU24606">
        <v>1.876177219552577</v>
      </c>
      <c r="AV24606">
        <v>3.1943025607908071</v>
      </c>
    </row>
    <row r="24607" spans="1:48" x14ac:dyDescent="0.25">
      <c r="A24607" s="2">
        <v>41000</v>
      </c>
      <c r="B24607">
        <v>2011</v>
      </c>
      <c r="C24607">
        <v>694</v>
      </c>
      <c r="D24607">
        <v>3.4295986927701527E-2</v>
      </c>
      <c r="E24607">
        <v>-0.78103991156818209</v>
      </c>
      <c r="F24607">
        <v>-3.097353536630731</v>
      </c>
      <c r="G24607">
        <v>4.8869633392256702E-2</v>
      </c>
      <c r="H24607">
        <v>4.7299498659161046</v>
      </c>
      <c r="I24607">
        <v>0.90127306995986256</v>
      </c>
      <c r="J24607">
        <v>0.73561482027599823</v>
      </c>
      <c r="K24607">
        <v>3.630745790372814E-3</v>
      </c>
      <c r="L24607">
        <v>-6.15944471629577</v>
      </c>
      <c r="M24607">
        <v>2.792234051988296</v>
      </c>
      <c r="N24607">
        <v>-4.7342839993093744</v>
      </c>
      <c r="O24607">
        <v>3.5989748106791901</v>
      </c>
      <c r="P24607">
        <v>-1.1023205327358789</v>
      </c>
      <c r="Q24607">
        <v>-1.385421041196178</v>
      </c>
      <c r="R24607">
        <v>8.272596191006599</v>
      </c>
      <c r="S24607">
        <v>1.9588187453792429</v>
      </c>
      <c r="T24607">
        <v>-29.731758998871062</v>
      </c>
      <c r="U24607">
        <v>-0.52770566796082052</v>
      </c>
      <c r="V24607">
        <v>-2.5985516045245571</v>
      </c>
      <c r="W24607">
        <v>-0.89370229683888303</v>
      </c>
      <c r="X24607">
        <v>0.60016028083862416</v>
      </c>
      <c r="Y24607">
        <v>-3.1958594929810791</v>
      </c>
      <c r="Z24607">
        <v>-3.9945747055665781</v>
      </c>
      <c r="AA24607">
        <v>-1.888735073795778</v>
      </c>
      <c r="AB24607">
        <v>-1.4908984615395799</v>
      </c>
      <c r="AC24607">
        <v>0.13946699672273691</v>
      </c>
      <c r="AD24607">
        <v>-6.4431750893943036</v>
      </c>
      <c r="AE24607">
        <v>-2.1788736488791649</v>
      </c>
      <c r="AF24607">
        <v>-4.2181495083531857</v>
      </c>
      <c r="AG24607">
        <v>-7.4254756457638234</v>
      </c>
      <c r="AH24607">
        <v>-8.4327958338488713</v>
      </c>
      <c r="AI24607">
        <v>-12.24346770485182</v>
      </c>
      <c r="AJ24607">
        <v>0.30707197744559428</v>
      </c>
      <c r="AK24607">
        <v>-1.507882620278522</v>
      </c>
      <c r="AL24607">
        <v>-3.9786522200828012</v>
      </c>
      <c r="AM24607">
        <v>3.2277909228947128</v>
      </c>
      <c r="AN24607">
        <v>-2.955981481324899</v>
      </c>
      <c r="AO24607">
        <v>-2.8151155311106901</v>
      </c>
      <c r="AP24607">
        <v>-4.6386501398962281</v>
      </c>
      <c r="AQ24607">
        <v>1.93787933468792</v>
      </c>
      <c r="AR24607">
        <v>-5.9007476676691368</v>
      </c>
      <c r="AS24607">
        <v>1.280854852851365</v>
      </c>
      <c r="AT24607">
        <v>0.54369164796606029</v>
      </c>
      <c r="AU24607">
        <v>1.357310540990486</v>
      </c>
      <c r="AV24607">
        <v>-0.60556310934841706</v>
      </c>
    </row>
    <row r="24608" spans="1:48" x14ac:dyDescent="0.25">
      <c r="A24608" s="2">
        <v>41030</v>
      </c>
      <c r="B24608">
        <v>2011</v>
      </c>
      <c r="C24608">
        <v>694</v>
      </c>
      <c r="D24608">
        <v>-1.918499802639495</v>
      </c>
      <c r="E24608">
        <v>-4.1646514975616338</v>
      </c>
      <c r="F24608">
        <v>-13.224363697237671</v>
      </c>
      <c r="G24608">
        <v>-4.9888913521197846</v>
      </c>
      <c r="H24608">
        <v>-11.039784050374021</v>
      </c>
      <c r="I24608">
        <v>-10.214221177432639</v>
      </c>
      <c r="J24608">
        <v>-10.840059348916689</v>
      </c>
      <c r="K24608">
        <v>-5.9743468764939749</v>
      </c>
      <c r="L24608">
        <v>-14.41473830970002</v>
      </c>
      <c r="M24608">
        <v>-4.0671400135916862</v>
      </c>
      <c r="N24608">
        <v>-11.60649038668927</v>
      </c>
      <c r="O24608">
        <v>-11.53618996844456</v>
      </c>
      <c r="P24608">
        <v>-8.6491997085528567</v>
      </c>
      <c r="Q24608">
        <v>-12.4233182516436</v>
      </c>
      <c r="R24608">
        <v>-7.5303738489327916</v>
      </c>
      <c r="S24608">
        <v>-6.5842522362287266</v>
      </c>
      <c r="T24608">
        <v>-15.27122259371574</v>
      </c>
      <c r="U24608">
        <v>-11.835489273522731</v>
      </c>
      <c r="V24608">
        <v>-11.70805548538484</v>
      </c>
      <c r="W24608">
        <v>-10.47833458977739</v>
      </c>
      <c r="X24608">
        <v>-9.2535592554483408</v>
      </c>
      <c r="Y24608">
        <v>-8.9337877687231106</v>
      </c>
      <c r="Z24608">
        <v>-18.07704786711756</v>
      </c>
      <c r="AA24608">
        <v>-9.3823342608646669</v>
      </c>
      <c r="AB24608">
        <v>-13.95471619787418</v>
      </c>
      <c r="AC24608">
        <v>-11.36318971183837</v>
      </c>
      <c r="AD24608">
        <v>-30.267734764232671</v>
      </c>
      <c r="AE24608">
        <v>-14.58972359118167</v>
      </c>
      <c r="AF24608">
        <v>-17.790540298848999</v>
      </c>
      <c r="AG24608">
        <v>-16.840583424323981</v>
      </c>
      <c r="AH24608">
        <v>-15.859547127331689</v>
      </c>
      <c r="AI24608">
        <v>-17.019409301496712</v>
      </c>
      <c r="AJ24608">
        <v>-18.973990913606571</v>
      </c>
      <c r="AK24608">
        <v>-8.2511155564896086</v>
      </c>
      <c r="AL24608">
        <v>-10.343705023740879</v>
      </c>
      <c r="AM24608">
        <v>-11.921729823333891</v>
      </c>
      <c r="AN24608">
        <v>-16.997333747323971</v>
      </c>
      <c r="AO24608">
        <v>-13.385275065042579</v>
      </c>
      <c r="AP24608">
        <v>-13.706055864658479</v>
      </c>
      <c r="AQ24608">
        <v>-12.934180637952799</v>
      </c>
      <c r="AR24608">
        <v>-10.753058378401761</v>
      </c>
      <c r="AS24608">
        <v>-11.47122681851725</v>
      </c>
      <c r="AT24608">
        <v>-10.70834645579003</v>
      </c>
      <c r="AU24608">
        <v>-12.026710584758719</v>
      </c>
      <c r="AV24608">
        <v>-6.1531819501862373</v>
      </c>
    </row>
    <row r="24609" spans="1:48" x14ac:dyDescent="0.25">
      <c r="A24609" s="2">
        <v>41061</v>
      </c>
      <c r="B24609">
        <v>2011</v>
      </c>
      <c r="C24609">
        <v>694</v>
      </c>
      <c r="D24609">
        <v>-3.2236643229941242</v>
      </c>
      <c r="E24609">
        <v>1.3285072190154961</v>
      </c>
      <c r="F24609">
        <v>5.1387833593866894</v>
      </c>
      <c r="G24609">
        <v>0.26176137823952228</v>
      </c>
      <c r="H24609">
        <v>2.0800448462723109</v>
      </c>
      <c r="I24609">
        <v>6.1932518191672123</v>
      </c>
      <c r="J24609">
        <v>5.1109117462452947</v>
      </c>
      <c r="K24609">
        <v>-0.31568233254379852</v>
      </c>
      <c r="L24609">
        <v>1.1370692777100011</v>
      </c>
      <c r="M24609">
        <v>5.5737035422032566</v>
      </c>
      <c r="N24609">
        <v>7.4107765488034882</v>
      </c>
      <c r="O24609">
        <v>3.1716180128911202</v>
      </c>
      <c r="P24609">
        <v>-2.2615218603787461</v>
      </c>
      <c r="Q24609">
        <v>5.6811524120492729</v>
      </c>
      <c r="R24609">
        <v>-0.2272053649175709</v>
      </c>
      <c r="S24609">
        <v>1.524883891275342</v>
      </c>
      <c r="T24609">
        <v>-3.665411147181219</v>
      </c>
      <c r="U24609">
        <v>12.74967845093866</v>
      </c>
      <c r="V24609">
        <v>17.76693668634179</v>
      </c>
      <c r="W24609">
        <v>6.3024230709738394</v>
      </c>
      <c r="X24609">
        <v>0.79579212796947463</v>
      </c>
      <c r="Y24609">
        <v>5.1433881960022854</v>
      </c>
      <c r="Z24609">
        <v>8.5234754812485427</v>
      </c>
      <c r="AA24609">
        <v>7.3430560614968998</v>
      </c>
      <c r="AB24609">
        <v>9.095952822288055</v>
      </c>
      <c r="AC24609">
        <v>2.9276904346479999</v>
      </c>
      <c r="AD24609">
        <v>11.087851002473579</v>
      </c>
      <c r="AE24609">
        <v>8.4101179075823929</v>
      </c>
      <c r="AF24609">
        <v>4.9449731847018183</v>
      </c>
      <c r="AG24609">
        <v>3.158302913266597</v>
      </c>
      <c r="AH24609">
        <v>14.896607700666319</v>
      </c>
      <c r="AI24609">
        <v>21.02746018630317</v>
      </c>
      <c r="AJ24609">
        <v>4.7473329168298504</v>
      </c>
      <c r="AK24609">
        <v>11.742347121459609</v>
      </c>
      <c r="AL24609">
        <v>8.2560907366552314</v>
      </c>
      <c r="AM24609">
        <v>6.6380030572485094</v>
      </c>
      <c r="AN24609">
        <v>17.713696451206928</v>
      </c>
      <c r="AO24609">
        <v>4.8353460889918987</v>
      </c>
      <c r="AP24609">
        <v>7.6192356315824217</v>
      </c>
      <c r="AQ24609">
        <v>6.9953771314436697</v>
      </c>
      <c r="AR24609">
        <v>9.3250397173874511</v>
      </c>
      <c r="AS24609">
        <v>7.0929191824178117</v>
      </c>
      <c r="AT24609">
        <v>2.935425651776336</v>
      </c>
      <c r="AU24609">
        <v>-3.1544289789466111</v>
      </c>
      <c r="AV24609">
        <v>3.9490585076900508</v>
      </c>
    </row>
    <row r="24610" spans="1:48" x14ac:dyDescent="0.25">
      <c r="A24610" s="2">
        <v>41091</v>
      </c>
      <c r="B24610">
        <v>2011</v>
      </c>
      <c r="C24610">
        <v>694</v>
      </c>
      <c r="D24610">
        <v>1.408847320255213</v>
      </c>
      <c r="E24610">
        <v>3.0965786868851541</v>
      </c>
      <c r="F24610">
        <v>3.7674607314982289</v>
      </c>
      <c r="G24610">
        <v>3.3226011171755281</v>
      </c>
      <c r="H24610">
        <v>1.052481981054276</v>
      </c>
      <c r="I24610">
        <v>7.8426441762178278</v>
      </c>
      <c r="J24610">
        <v>3.0429183270739961</v>
      </c>
      <c r="K24610">
        <v>6.1017128219732708</v>
      </c>
      <c r="L24610">
        <v>1.4416557507066941</v>
      </c>
      <c r="M24610">
        <v>2.0510908447072711</v>
      </c>
      <c r="N24610">
        <v>-0.42895516243359738</v>
      </c>
      <c r="O24610">
        <v>2.5621807926707212</v>
      </c>
      <c r="P24610">
        <v>7.9787682116538639</v>
      </c>
      <c r="Q24610">
        <v>-0.29103121367899393</v>
      </c>
      <c r="R24610">
        <v>1.881861570291266</v>
      </c>
      <c r="S24610">
        <v>-3.7954725889633449</v>
      </c>
      <c r="T24610">
        <v>-1.2662738098672239</v>
      </c>
      <c r="U24610">
        <v>2.2712723820497378</v>
      </c>
      <c r="V24610">
        <v>3.9056013071762758</v>
      </c>
      <c r="W24610">
        <v>2.1884582805362651</v>
      </c>
      <c r="X24610">
        <v>7.1797396827695259</v>
      </c>
      <c r="Y24610">
        <v>-2.3926737869953141</v>
      </c>
      <c r="Z24610">
        <v>-0.6103879530992784</v>
      </c>
      <c r="AA24610">
        <v>-6.1576858755917341</v>
      </c>
      <c r="AB24610">
        <v>6.3775013728382124</v>
      </c>
      <c r="AC24610">
        <v>3.6152671443392181</v>
      </c>
      <c r="AD24610">
        <v>-1.9910905392249489</v>
      </c>
      <c r="AE24610">
        <v>3.7102987213797571</v>
      </c>
      <c r="AF24610">
        <v>-2.9106905314090219</v>
      </c>
      <c r="AG24610">
        <v>0.73381255214048924</v>
      </c>
      <c r="AH24610">
        <v>-5.4500452333271721</v>
      </c>
      <c r="AI24610">
        <v>-6.8085683143249698</v>
      </c>
      <c r="AJ24610">
        <v>-4.4674104918709041</v>
      </c>
      <c r="AK24610">
        <v>0.78577863069648757</v>
      </c>
      <c r="AL24610">
        <v>3.5099328768459341</v>
      </c>
      <c r="AM24610">
        <v>5.3872681068897643</v>
      </c>
      <c r="AN24610">
        <v>-1.131108265322756</v>
      </c>
      <c r="AO24610">
        <v>2.5165454931620701</v>
      </c>
      <c r="AP24610">
        <v>-2.3742264910755928</v>
      </c>
      <c r="AQ24610">
        <v>7.4420869502298324</v>
      </c>
      <c r="AR24610">
        <v>4.7612234390204122E-2</v>
      </c>
      <c r="AS24610">
        <v>1.1653041571603631</v>
      </c>
      <c r="AT24610">
        <v>2.2271031063213491</v>
      </c>
      <c r="AU24610">
        <v>4.1710041775927298</v>
      </c>
      <c r="AV24610">
        <v>1.350651956980919</v>
      </c>
    </row>
    <row r="24611" spans="1:48" x14ac:dyDescent="0.25">
      <c r="A24611" s="2">
        <v>41122</v>
      </c>
      <c r="B24611">
        <v>2011</v>
      </c>
      <c r="C24611">
        <v>694</v>
      </c>
      <c r="D24611">
        <v>1.5541101648651969</v>
      </c>
      <c r="E24611">
        <v>0.62023419677648128</v>
      </c>
      <c r="F24611">
        <v>-4.6372787207466519</v>
      </c>
      <c r="G24611">
        <v>8.7706899366529978</v>
      </c>
      <c r="H24611">
        <v>-1.4105258758422501</v>
      </c>
      <c r="I24611">
        <v>-0.42596105763751391</v>
      </c>
      <c r="J24611">
        <v>-0.78746684216662866</v>
      </c>
      <c r="K24611">
        <v>4.7299658464441396</v>
      </c>
      <c r="L24611">
        <v>0.44627854118590721</v>
      </c>
      <c r="M24611">
        <v>-2.3896173595656989</v>
      </c>
      <c r="N24611">
        <v>1.118626567739978</v>
      </c>
      <c r="O24611">
        <v>0.55202025511280617</v>
      </c>
      <c r="P24611">
        <v>1.604022881019596</v>
      </c>
      <c r="Q24611">
        <v>-1.3897542671871159</v>
      </c>
      <c r="R24611">
        <v>-2.6038434431063351</v>
      </c>
      <c r="S24611">
        <v>-7.8777393932594197E-2</v>
      </c>
      <c r="T24611">
        <v>-1.105303291337734E-4</v>
      </c>
      <c r="U24611">
        <v>-2.265389636406101</v>
      </c>
      <c r="V24611">
        <v>4.1331261191721591</v>
      </c>
      <c r="W24611">
        <v>2.2594034058753381</v>
      </c>
      <c r="X24611">
        <v>0.36893981284085159</v>
      </c>
      <c r="Y24611">
        <v>-0.7312482289790867</v>
      </c>
      <c r="Z24611">
        <v>1.6111068418399379</v>
      </c>
      <c r="AA24611">
        <v>-0.25259068831109399</v>
      </c>
      <c r="AB24611">
        <v>8.3827467035901826E-2</v>
      </c>
      <c r="AC24611">
        <v>-0.86737677154452575</v>
      </c>
      <c r="AD24611">
        <v>11.10529282245116</v>
      </c>
      <c r="AE24611">
        <v>6.8544934844148919</v>
      </c>
      <c r="AF24611">
        <v>9.7598684541743133</v>
      </c>
      <c r="AG24611">
        <v>5.7421009037748272</v>
      </c>
      <c r="AH24611">
        <v>10.932732736374829</v>
      </c>
      <c r="AI24611">
        <v>13.179636272071621</v>
      </c>
      <c r="AJ24611">
        <v>7.1337832757593764</v>
      </c>
      <c r="AK24611">
        <v>5.9994200966648537</v>
      </c>
      <c r="AL24611">
        <v>4.2557615123671964</v>
      </c>
      <c r="AM24611">
        <v>3.358289473943743</v>
      </c>
      <c r="AN24611">
        <v>5.471808842431658</v>
      </c>
      <c r="AO24611">
        <v>5.1931539526220316</v>
      </c>
      <c r="AP24611">
        <v>15.1054073290801</v>
      </c>
      <c r="AQ24611">
        <v>0.20612884692894351</v>
      </c>
      <c r="AR24611">
        <v>5.8539567167438689</v>
      </c>
      <c r="AS24611">
        <v>3.3752607078085139</v>
      </c>
      <c r="AT24611">
        <v>4.2928996096430971</v>
      </c>
      <c r="AU24611">
        <v>-2.1367365397376048</v>
      </c>
      <c r="AV24611">
        <v>2.339167505502604</v>
      </c>
    </row>
    <row r="24612" spans="1:48" x14ac:dyDescent="0.25">
      <c r="A24612" s="2">
        <v>41153</v>
      </c>
      <c r="B24612">
        <v>2011</v>
      </c>
      <c r="C24612">
        <v>694</v>
      </c>
      <c r="D24612">
        <v>-0.30840822417970148</v>
      </c>
      <c r="E24612">
        <v>1.5191215150509809</v>
      </c>
      <c r="F24612">
        <v>4.1384876521987746</v>
      </c>
      <c r="G24612">
        <v>9.0932994476232043</v>
      </c>
      <c r="H24612">
        <v>6.8177074986657704</v>
      </c>
      <c r="I24612">
        <v>2.9776564400922019</v>
      </c>
      <c r="J24612">
        <v>4.2753158689526227</v>
      </c>
      <c r="K24612">
        <v>-0.39693879375121138</v>
      </c>
      <c r="L24612">
        <v>2.8007968053397998</v>
      </c>
      <c r="M24612">
        <v>4.8624956720927148</v>
      </c>
      <c r="N24612">
        <v>14.62136576610531</v>
      </c>
      <c r="O24612">
        <v>7.8589101622751354</v>
      </c>
      <c r="P24612">
        <v>2.681451689584113</v>
      </c>
      <c r="Q24612">
        <v>2.9520568282910049</v>
      </c>
      <c r="R24612">
        <v>3.0712644201870138</v>
      </c>
      <c r="S24612">
        <v>6.9904488231340878</v>
      </c>
      <c r="T24612">
        <v>2.1059654543052142</v>
      </c>
      <c r="U24612">
        <v>6.7898701817360241</v>
      </c>
      <c r="V24612">
        <v>-5.7803512831067223E-2</v>
      </c>
      <c r="W24612">
        <v>3.122478623949831</v>
      </c>
      <c r="X24612">
        <v>7.6387543255955324</v>
      </c>
      <c r="Y24612">
        <v>2.3927695556369422</v>
      </c>
      <c r="Z24612">
        <v>6.1736121743253944</v>
      </c>
      <c r="AA24612">
        <v>5.2112819059342286</v>
      </c>
      <c r="AB24612">
        <v>3.8995959713459261</v>
      </c>
      <c r="AC24612">
        <v>6.9462263714904937</v>
      </c>
      <c r="AD24612">
        <v>-7.889165742813498</v>
      </c>
      <c r="AE24612">
        <v>2.5192862685315949</v>
      </c>
      <c r="AF24612">
        <v>6.0848758230674038</v>
      </c>
      <c r="AG24612">
        <v>3.8296767133470859</v>
      </c>
      <c r="AH24612">
        <v>2.6010676121583249</v>
      </c>
      <c r="AI24612">
        <v>5.7049075018969608</v>
      </c>
      <c r="AJ24612">
        <v>-1.1643885917305701</v>
      </c>
      <c r="AK24612">
        <v>3.0802766935989161</v>
      </c>
      <c r="AL24612">
        <v>1.198875168626246</v>
      </c>
      <c r="AM24612">
        <v>2.1906856701992878</v>
      </c>
      <c r="AN24612">
        <v>8.5274847637786699</v>
      </c>
      <c r="AO24612">
        <v>5.6322318643809988</v>
      </c>
      <c r="AP24612">
        <v>-1.7611602389682399</v>
      </c>
      <c r="AQ24612">
        <v>2.6293102202432421</v>
      </c>
      <c r="AR24612">
        <v>1.3602167494854549</v>
      </c>
      <c r="AS24612">
        <v>2.3509747611164529</v>
      </c>
      <c r="AT24612">
        <v>3.7474942677085288</v>
      </c>
      <c r="AU24612">
        <v>4.3756149863724447</v>
      </c>
      <c r="AV24612">
        <v>2.543035325639309</v>
      </c>
    </row>
    <row r="24613" spans="1:48" x14ac:dyDescent="0.25">
      <c r="A24613" s="2">
        <v>41183</v>
      </c>
      <c r="B24613">
        <v>2011</v>
      </c>
      <c r="C24613">
        <v>694</v>
      </c>
      <c r="D24613">
        <v>-0.63688462982199878</v>
      </c>
      <c r="E24613">
        <v>2.482935020349708</v>
      </c>
      <c r="F24613">
        <v>3.183061058381043</v>
      </c>
      <c r="G24613">
        <v>-3.2907189849025631</v>
      </c>
      <c r="H24613">
        <v>4.4602310836366454</v>
      </c>
      <c r="I24613">
        <v>-1.511396825330102</v>
      </c>
      <c r="J24613">
        <v>-2.5750063715467291</v>
      </c>
      <c r="K24613">
        <v>-0.67778300874939967</v>
      </c>
      <c r="L24613">
        <v>-0.91370618669065484</v>
      </c>
      <c r="M24613">
        <v>2.799880575972447</v>
      </c>
      <c r="N24613">
        <v>-3.7997651869983611</v>
      </c>
      <c r="O24613">
        <v>-1.7274937512615769</v>
      </c>
      <c r="P24613">
        <v>-3.128938549586036</v>
      </c>
      <c r="Q24613">
        <v>-1.598152375668471</v>
      </c>
      <c r="R24613">
        <v>5.9933487576107947</v>
      </c>
      <c r="S24613">
        <v>6.0907017499256533E-2</v>
      </c>
      <c r="T24613">
        <v>-7.3998977192814452</v>
      </c>
      <c r="U24613">
        <v>-0.2104414198017435</v>
      </c>
      <c r="V24613">
        <v>10.438005178838059</v>
      </c>
      <c r="W24613">
        <v>2.6201548434349191</v>
      </c>
      <c r="X24613">
        <v>1.3056228065057689</v>
      </c>
      <c r="Y24613">
        <v>-1.8796123666414699</v>
      </c>
      <c r="Z24613">
        <v>6.7832607499648701</v>
      </c>
      <c r="AA24613">
        <v>-0.65027566583668595</v>
      </c>
      <c r="AB24613">
        <v>-2.3723351091997751</v>
      </c>
      <c r="AC24613">
        <v>-2.9011974403539091</v>
      </c>
      <c r="AD24613">
        <v>16.715804981608699</v>
      </c>
      <c r="AE24613">
        <v>-1.1363506443217151</v>
      </c>
      <c r="AF24613">
        <v>3.374728300233532</v>
      </c>
      <c r="AG24613">
        <v>2.832031038299943</v>
      </c>
      <c r="AH24613">
        <v>3.3631656152942608</v>
      </c>
      <c r="AI24613">
        <v>3.0892662546456058</v>
      </c>
      <c r="AJ24613">
        <v>6.2985245130966261</v>
      </c>
      <c r="AK24613">
        <v>-0.61127635547043591</v>
      </c>
      <c r="AL24613">
        <v>3.28581293911272</v>
      </c>
      <c r="AM24613">
        <v>-0.85099296655322121</v>
      </c>
      <c r="AN24613">
        <v>-2.3492851730398501</v>
      </c>
      <c r="AO24613">
        <v>1.6559557597172649</v>
      </c>
      <c r="AP24613">
        <v>-0.2966973552972374</v>
      </c>
      <c r="AQ24613">
        <v>2.6401019080422472</v>
      </c>
      <c r="AR24613">
        <v>2.6865478233668139</v>
      </c>
      <c r="AS24613">
        <v>0.62977973884987826</v>
      </c>
      <c r="AT24613">
        <v>-0.32308893063273109</v>
      </c>
      <c r="AU24613">
        <v>0.84832727494352778</v>
      </c>
      <c r="AV24613">
        <v>-1.8111269621863491</v>
      </c>
    </row>
    <row r="24614" spans="1:48" x14ac:dyDescent="0.25">
      <c r="A24614" s="2">
        <v>41214</v>
      </c>
      <c r="B24614">
        <v>2011</v>
      </c>
      <c r="C24614">
        <v>694</v>
      </c>
      <c r="D24614">
        <v>-1.943973319286763</v>
      </c>
      <c r="E24614">
        <v>-2.7576334860367262</v>
      </c>
      <c r="F24614">
        <v>-1.519447911553518</v>
      </c>
      <c r="G24614">
        <v>-14.750673623171441</v>
      </c>
      <c r="H24614">
        <v>1.999444312042864</v>
      </c>
      <c r="I24614">
        <v>1.6958104376117109</v>
      </c>
      <c r="J24614">
        <v>-0.87023537769417292</v>
      </c>
      <c r="K24614">
        <v>2.670167872298435</v>
      </c>
      <c r="L24614">
        <v>-2.99323928359102</v>
      </c>
      <c r="M24614">
        <v>5.5085620219237352</v>
      </c>
      <c r="N24614">
        <v>4.4558734742023987</v>
      </c>
      <c r="O24614">
        <v>1.518451037684176</v>
      </c>
      <c r="P24614">
        <v>6.0032397983649899</v>
      </c>
      <c r="Q24614">
        <v>-3.1779763212587908</v>
      </c>
      <c r="R24614">
        <v>-1.4718443525159941</v>
      </c>
      <c r="S24614">
        <v>1.2905158447747309</v>
      </c>
      <c r="T24614">
        <v>5.5090345435729224</v>
      </c>
      <c r="U24614">
        <v>1.7742934762964511</v>
      </c>
      <c r="V24614">
        <v>0.25189745075397951</v>
      </c>
      <c r="W24614">
        <v>3.9283499258633729</v>
      </c>
      <c r="X24614">
        <v>1.389077658378701</v>
      </c>
      <c r="Y24614">
        <v>2.3643060491424168</v>
      </c>
      <c r="Z24614">
        <v>5.4542368536196539</v>
      </c>
      <c r="AA24614">
        <v>-2.0855112003741789</v>
      </c>
      <c r="AB24614">
        <v>3.1702356814872878</v>
      </c>
      <c r="AC24614">
        <v>2.6343997684578961</v>
      </c>
      <c r="AD24614">
        <v>7.0210076277219091</v>
      </c>
      <c r="AE24614">
        <v>0.62200069674671621</v>
      </c>
      <c r="AF24614">
        <v>-2.478235742505364</v>
      </c>
      <c r="AG24614">
        <v>5.3804077157881602</v>
      </c>
      <c r="AH24614">
        <v>2.0846248471105611</v>
      </c>
      <c r="AI24614">
        <v>1.853730072461413</v>
      </c>
      <c r="AJ24614">
        <v>-2.0872156149815519</v>
      </c>
      <c r="AK24614">
        <v>4.8271612367718708</v>
      </c>
      <c r="AL24614">
        <v>3.1459558105590979</v>
      </c>
      <c r="AM24614">
        <v>1.6749364901177179</v>
      </c>
      <c r="AN24614">
        <v>5.4567657431452643</v>
      </c>
      <c r="AO24614">
        <v>2.598914112278039</v>
      </c>
      <c r="AP24614">
        <v>-7.270575107489341</v>
      </c>
      <c r="AQ24614">
        <v>1.12927824850988</v>
      </c>
      <c r="AR24614">
        <v>4.226594519202953</v>
      </c>
      <c r="AS24614">
        <v>1.4180254114732449</v>
      </c>
      <c r="AT24614">
        <v>-0.44231452913522368</v>
      </c>
      <c r="AU24614">
        <v>1.606193143614965</v>
      </c>
      <c r="AV24614">
        <v>0.64060624762858343</v>
      </c>
    </row>
    <row r="24615" spans="1:48" x14ac:dyDescent="0.25">
      <c r="A24615" s="2">
        <v>41244</v>
      </c>
      <c r="B24615">
        <v>2011</v>
      </c>
      <c r="C24615">
        <v>694</v>
      </c>
      <c r="D24615">
        <v>-0.82845324057854164</v>
      </c>
      <c r="E24615">
        <v>4.0379329121471574</v>
      </c>
      <c r="F24615">
        <v>0.45551709747746472</v>
      </c>
      <c r="G24615">
        <v>8.1887989999916542</v>
      </c>
      <c r="H24615">
        <v>3.6863391195004702</v>
      </c>
      <c r="I24615">
        <v>2.9919943592053859</v>
      </c>
      <c r="J24615">
        <v>10.00164434600706</v>
      </c>
      <c r="K24615">
        <v>2.7865342378076359</v>
      </c>
      <c r="L24615">
        <v>7.7336159733887744</v>
      </c>
      <c r="M24615">
        <v>2.8243269827557431</v>
      </c>
      <c r="N24615">
        <v>-2.5646253047417741E-2</v>
      </c>
      <c r="O24615">
        <v>6.0902778096193488</v>
      </c>
      <c r="P24615">
        <v>-2.6968425143047199</v>
      </c>
      <c r="Q24615">
        <v>4.3413742663042099</v>
      </c>
      <c r="R24615">
        <v>7.7986227303101563</v>
      </c>
      <c r="S24615">
        <v>6.0347791614109969</v>
      </c>
      <c r="T24615">
        <v>18.82638686299947</v>
      </c>
      <c r="U24615">
        <v>4.0989570985836332</v>
      </c>
      <c r="V24615">
        <v>6.9290682386869094</v>
      </c>
      <c r="W24615">
        <v>1.2784463645258759</v>
      </c>
      <c r="X24615">
        <v>1.9149212647278759</v>
      </c>
      <c r="Y24615">
        <v>5.3000792549849463</v>
      </c>
      <c r="Z24615">
        <v>5.7576703949948849</v>
      </c>
      <c r="AA24615">
        <v>5.8163483205174282</v>
      </c>
      <c r="AB24615">
        <v>4.2674654042741622</v>
      </c>
      <c r="AC24615">
        <v>5.1352803622101817</v>
      </c>
      <c r="AD24615">
        <v>2.500424535094492</v>
      </c>
      <c r="AE24615">
        <v>1.566738063242701</v>
      </c>
      <c r="AF24615">
        <v>9.6022870757215948</v>
      </c>
      <c r="AG24615">
        <v>4.3951567879970899</v>
      </c>
      <c r="AH24615">
        <v>3.58929055132915</v>
      </c>
      <c r="AI24615">
        <v>4.6415752412447331</v>
      </c>
      <c r="AJ24615">
        <v>12.526427324795961</v>
      </c>
      <c r="AK24615">
        <v>2.0028936358614802</v>
      </c>
      <c r="AL24615">
        <v>2.7405540635009999</v>
      </c>
      <c r="AM24615">
        <v>2.4788763201442081</v>
      </c>
      <c r="AN24615">
        <v>8.4835776263763929</v>
      </c>
      <c r="AO24615">
        <v>4.0165549791849386</v>
      </c>
      <c r="AP24615">
        <v>4.6942729583555609</v>
      </c>
      <c r="AQ24615">
        <v>2.9525158682810249</v>
      </c>
      <c r="AR24615">
        <v>3.6310035291100111</v>
      </c>
      <c r="AS24615">
        <v>2.059015300989842</v>
      </c>
      <c r="AT24615">
        <v>1.6031146416286111</v>
      </c>
      <c r="AU24615">
        <v>-6.1738377939474454</v>
      </c>
      <c r="AV24615">
        <v>0.94371106581712105</v>
      </c>
    </row>
    <row r="24616" spans="1:48" x14ac:dyDescent="0.25">
      <c r="A24616" s="2">
        <v>41275</v>
      </c>
      <c r="B24616">
        <v>2011</v>
      </c>
      <c r="C24616">
        <v>694</v>
      </c>
      <c r="D24616">
        <v>5.4681386845169664</v>
      </c>
      <c r="E24616">
        <v>-4.7610380798732921</v>
      </c>
      <c r="F24616">
        <v>1.656260328921499</v>
      </c>
      <c r="G24616">
        <v>-2.1230331761933559</v>
      </c>
      <c r="H24616">
        <v>3.5670177998505141</v>
      </c>
      <c r="I24616">
        <v>1.4457545147853019</v>
      </c>
      <c r="J24616">
        <v>-5.5602722892544314</v>
      </c>
      <c r="K24616">
        <v>1.6241964202351911</v>
      </c>
      <c r="L24616">
        <v>2.8987720795674128</v>
      </c>
      <c r="M24616">
        <v>7.7570467842819291</v>
      </c>
      <c r="N24616">
        <v>5.0078417644263462</v>
      </c>
      <c r="O24616">
        <v>5.8404608212477394</v>
      </c>
      <c r="P24616">
        <v>1.271338115400966</v>
      </c>
      <c r="Q24616">
        <v>7.5575917316631713</v>
      </c>
      <c r="R24616">
        <v>1.9873110805164631</v>
      </c>
      <c r="S24616">
        <v>-1.13984188755113</v>
      </c>
      <c r="T24616">
        <v>16.70088143301172</v>
      </c>
      <c r="U24616">
        <v>5.5044850688823264</v>
      </c>
      <c r="V24616">
        <v>1.678288239084025</v>
      </c>
      <c r="W24616">
        <v>8.6342379556703754</v>
      </c>
      <c r="X24616">
        <v>9.9956746397158458</v>
      </c>
      <c r="Y24616">
        <v>3.6690523404793618</v>
      </c>
      <c r="Z24616">
        <v>4.3445554249728291</v>
      </c>
      <c r="AA24616">
        <v>4.4773038731011914</v>
      </c>
      <c r="AB24616">
        <v>8.0864160798673979</v>
      </c>
      <c r="AC24616">
        <v>-3.7066013181664248</v>
      </c>
      <c r="AD24616">
        <v>13.930849518892851</v>
      </c>
      <c r="AE24616">
        <v>6.6293129510478943</v>
      </c>
      <c r="AF24616">
        <v>10.530353011301409</v>
      </c>
      <c r="AG24616">
        <v>6.8689170683475798</v>
      </c>
      <c r="AH24616">
        <v>8.9157467230648102</v>
      </c>
      <c r="AI24616">
        <v>6.8993758745776068</v>
      </c>
      <c r="AJ24616">
        <v>11.76111576618122</v>
      </c>
      <c r="AK24616">
        <v>3.0896630393176578</v>
      </c>
      <c r="AL24616">
        <v>8.0227587529509758</v>
      </c>
      <c r="AM24616">
        <v>11.30832405950812</v>
      </c>
      <c r="AN24616">
        <v>-3.0861259020251501</v>
      </c>
      <c r="AO24616">
        <v>5.4535486692081969</v>
      </c>
      <c r="AP24616">
        <v>-6.0361742856492206</v>
      </c>
      <c r="AQ24616">
        <v>5.505495576540187</v>
      </c>
      <c r="AR24616">
        <v>5.5881010781037022</v>
      </c>
      <c r="AS24616">
        <v>3.8690449903766582</v>
      </c>
      <c r="AT24616">
        <v>1.8631483675780161</v>
      </c>
      <c r="AU24616">
        <v>0.56483271566321047</v>
      </c>
      <c r="AV24616">
        <v>5.2888890145085243</v>
      </c>
    </row>
    <row r="24617" spans="1:48" x14ac:dyDescent="0.25">
      <c r="A24617" s="2">
        <v>41306</v>
      </c>
      <c r="B24617">
        <v>2011</v>
      </c>
      <c r="C24617">
        <v>694</v>
      </c>
      <c r="D24617">
        <v>-0.43125806789089388</v>
      </c>
      <c r="E24617">
        <v>1.586987783493865</v>
      </c>
      <c r="F24617">
        <v>10.91691279420513</v>
      </c>
      <c r="G24617">
        <v>-2.647441165336784</v>
      </c>
      <c r="H24617">
        <v>-3.8538190010794842</v>
      </c>
      <c r="I24617">
        <v>0.141722881680062</v>
      </c>
      <c r="J24617">
        <v>-2.035743189311412</v>
      </c>
      <c r="K24617">
        <v>6.6966120963236397</v>
      </c>
      <c r="L24617">
        <v>-2.488007666940562</v>
      </c>
      <c r="M24617">
        <v>8.713656220338283</v>
      </c>
      <c r="N24617">
        <v>-7.3348950987010442</v>
      </c>
      <c r="O24617">
        <v>2.36441115731294</v>
      </c>
      <c r="P24617">
        <v>5.1685529777681261</v>
      </c>
      <c r="Q24617">
        <v>-0.91147586404110026</v>
      </c>
      <c r="R24617">
        <v>-5.3614193917555841</v>
      </c>
      <c r="S24617">
        <v>-6.3043744828013111</v>
      </c>
      <c r="T24617">
        <v>-20.810326363282599</v>
      </c>
      <c r="U24617">
        <v>-3.0366685281750909</v>
      </c>
      <c r="V24617">
        <v>-1.589661108002927</v>
      </c>
      <c r="W24617">
        <v>1.010271549641151</v>
      </c>
      <c r="X24617">
        <v>-1.5762454966288479</v>
      </c>
      <c r="Y24617">
        <v>2.6658066289705129</v>
      </c>
      <c r="Z24617">
        <v>-2.1530600596393001</v>
      </c>
      <c r="AA24617">
        <v>3.5730290811125891</v>
      </c>
      <c r="AB24617">
        <v>1.250154344744447</v>
      </c>
      <c r="AC24617">
        <v>4.9993412236237322</v>
      </c>
      <c r="AD24617">
        <v>3.3520563878793208</v>
      </c>
      <c r="AE24617">
        <v>-4.0644381386838804</v>
      </c>
      <c r="AF24617">
        <v>-8.4147971279698535</v>
      </c>
      <c r="AG24617">
        <v>-1.66071189878727</v>
      </c>
      <c r="AH24617">
        <v>-12.59394009269398</v>
      </c>
      <c r="AI24617">
        <v>-5.8685646380286727</v>
      </c>
      <c r="AJ24617">
        <v>0.88562051381377849</v>
      </c>
      <c r="AK24617">
        <v>3.1108138865068029</v>
      </c>
      <c r="AL24617">
        <v>-6.572880636172429</v>
      </c>
      <c r="AM24617">
        <v>-3.0595275809051299</v>
      </c>
      <c r="AN24617">
        <v>-3.7349357953711531</v>
      </c>
      <c r="AO24617">
        <v>-3.9218732476220541</v>
      </c>
      <c r="AP24617">
        <v>-4.0151307197259349</v>
      </c>
      <c r="AQ24617">
        <v>3.9287999201818908</v>
      </c>
      <c r="AR24617">
        <v>-3.381017558261135</v>
      </c>
      <c r="AS24617">
        <v>-2.491353390488849</v>
      </c>
      <c r="AT24617">
        <v>-1.39221456618952</v>
      </c>
      <c r="AU24617">
        <v>2.3649019915869869</v>
      </c>
      <c r="AV24617">
        <v>1.2822137827250391</v>
      </c>
    </row>
    <row r="24618" spans="1:48" x14ac:dyDescent="0.25">
      <c r="A24618" s="2">
        <v>41334</v>
      </c>
      <c r="B24618">
        <v>2011</v>
      </c>
      <c r="C24618">
        <v>694</v>
      </c>
      <c r="D24618">
        <v>2.8147395283919741</v>
      </c>
      <c r="E24618">
        <v>2.4203737354104189</v>
      </c>
      <c r="F24618">
        <v>0.95385696781247198</v>
      </c>
      <c r="G24618">
        <v>-6.4389879859766292</v>
      </c>
      <c r="H24618">
        <v>-5.4269137606586026</v>
      </c>
      <c r="I24618">
        <v>1.393361777771029</v>
      </c>
      <c r="J24618">
        <v>-1.4961718612555239</v>
      </c>
      <c r="K24618">
        <v>-3.843967946722604</v>
      </c>
      <c r="L24618">
        <v>-1.123473439415801</v>
      </c>
      <c r="M24618">
        <v>1.5361864546285631</v>
      </c>
      <c r="N24618">
        <v>0.13046063775619121</v>
      </c>
      <c r="O24618">
        <v>1.6240718249236561</v>
      </c>
      <c r="P24618">
        <v>-0.89405240435297406</v>
      </c>
      <c r="Q24618">
        <v>-1.929958890594774</v>
      </c>
      <c r="R24618">
        <v>-3.1999553245099182</v>
      </c>
      <c r="S24618">
        <v>5.2007020894161871</v>
      </c>
      <c r="T24618">
        <v>11.13782605954894</v>
      </c>
      <c r="U24618">
        <v>3.68234534973646</v>
      </c>
      <c r="V24618">
        <v>8.0788299673942419</v>
      </c>
      <c r="W24618">
        <v>1.7561902886500611</v>
      </c>
      <c r="X24618">
        <v>2.412626480384739</v>
      </c>
      <c r="Y24618">
        <v>4.9364051177800183</v>
      </c>
      <c r="Z24618">
        <v>-6.5597385267185508</v>
      </c>
      <c r="AA24618">
        <v>4.3201094930082506</v>
      </c>
      <c r="AB24618">
        <v>0.31312543876318433</v>
      </c>
      <c r="AC24618">
        <v>-4.2880100419515399</v>
      </c>
      <c r="AD24618">
        <v>-3.18019825023238</v>
      </c>
      <c r="AE24618">
        <v>-1.8155258061165691</v>
      </c>
      <c r="AF24618">
        <v>-1.5520584148653651</v>
      </c>
      <c r="AG24618">
        <v>-1.98241837693014</v>
      </c>
      <c r="AH24618">
        <v>-5.2376269485103659</v>
      </c>
      <c r="AI24618">
        <v>-5.9498314212020347</v>
      </c>
      <c r="AJ24618">
        <v>-4.8183359916389223</v>
      </c>
      <c r="AK24618">
        <v>2.4225761768653649</v>
      </c>
      <c r="AL24618">
        <v>1.4817345443280729</v>
      </c>
      <c r="AM24618">
        <v>-3.3004762903631861</v>
      </c>
      <c r="AN24618">
        <v>-5.1754624214398026</v>
      </c>
      <c r="AO24618">
        <v>-1.052810458481146</v>
      </c>
      <c r="AP24618">
        <v>-4.8139465832228616</v>
      </c>
      <c r="AQ24618">
        <v>-0.52175195412365039</v>
      </c>
      <c r="AR24618">
        <v>-1.3931254107978459</v>
      </c>
      <c r="AS24618">
        <v>1.179935082060801</v>
      </c>
      <c r="AT24618">
        <v>0.59984438866469425</v>
      </c>
      <c r="AU24618">
        <v>4.0340062013694</v>
      </c>
      <c r="AV24618">
        <v>3.7522596561630368</v>
      </c>
    </row>
    <row r="24619" spans="1:48" x14ac:dyDescent="0.25">
      <c r="A24619" s="2">
        <v>41365</v>
      </c>
      <c r="B24619">
        <v>2011</v>
      </c>
      <c r="C24619">
        <v>694</v>
      </c>
      <c r="D24619">
        <v>2.3873991695322561</v>
      </c>
      <c r="E24619">
        <v>4.6957151743093339</v>
      </c>
      <c r="F24619">
        <v>2.0675090230751758</v>
      </c>
      <c r="G24619">
        <v>-0.30546406132385678</v>
      </c>
      <c r="H24619">
        <v>2.1479101432475778</v>
      </c>
      <c r="I24619">
        <v>3.4262820410254409</v>
      </c>
      <c r="J24619">
        <v>-0.22860274221155891</v>
      </c>
      <c r="K24619">
        <v>4.6245119270796886</v>
      </c>
      <c r="L24619">
        <v>1.8692310567495869</v>
      </c>
      <c r="M24619">
        <v>2.564405611591658</v>
      </c>
      <c r="N24619">
        <v>4.1760940363880117</v>
      </c>
      <c r="O24619">
        <v>3.2590189658997959</v>
      </c>
      <c r="P24619">
        <v>-3.176930823277802</v>
      </c>
      <c r="Q24619">
        <v>-3.1431673659500952</v>
      </c>
      <c r="R24619">
        <v>-3.7429731314052139</v>
      </c>
      <c r="S24619">
        <v>-11.88044951409435</v>
      </c>
      <c r="T24619">
        <v>4.9045012215576564</v>
      </c>
      <c r="U24619">
        <v>-2.0404552021200839</v>
      </c>
      <c r="V24619">
        <v>2.1299363450172581</v>
      </c>
      <c r="W24619">
        <v>4.618353446402379</v>
      </c>
      <c r="X24619">
        <v>6.3947942730149032</v>
      </c>
      <c r="Y24619">
        <v>8.7665233194977432</v>
      </c>
      <c r="Z24619">
        <v>6.4041443800878728</v>
      </c>
      <c r="AA24619">
        <v>-1.2339992200499861</v>
      </c>
      <c r="AB24619">
        <v>2.4527053915377461</v>
      </c>
      <c r="AC24619">
        <v>-2.4022912986987222</v>
      </c>
      <c r="AD24619">
        <v>8.3892902619342458E-2</v>
      </c>
      <c r="AE24619">
        <v>3.7507260739023218</v>
      </c>
      <c r="AF24619">
        <v>10.88368835392586</v>
      </c>
      <c r="AG24619">
        <v>6.3462077146671847</v>
      </c>
      <c r="AH24619">
        <v>11.95205331918854</v>
      </c>
      <c r="AI24619">
        <v>10.53043824662328</v>
      </c>
      <c r="AJ24619">
        <v>-3.4344331164625319</v>
      </c>
      <c r="AK24619">
        <v>1.7708321515395029</v>
      </c>
      <c r="AL24619">
        <v>3.7108773602796412</v>
      </c>
      <c r="AM24619">
        <v>4.0781709060000226</v>
      </c>
      <c r="AN24619">
        <v>0.97182624881972934</v>
      </c>
      <c r="AO24619">
        <v>4.2401569277794824</v>
      </c>
      <c r="AP24619">
        <v>0.52066118625406776</v>
      </c>
      <c r="AQ24619">
        <v>4.6639366648143277</v>
      </c>
      <c r="AR24619">
        <v>6.0494479971013204</v>
      </c>
      <c r="AS24619">
        <v>3.0745635638236961</v>
      </c>
      <c r="AT24619">
        <v>-1.4078486904029801</v>
      </c>
      <c r="AU24619">
        <v>-1.569613337164488</v>
      </c>
      <c r="AV24619">
        <v>1.97133228941675</v>
      </c>
    </row>
    <row r="24620" spans="1:48" x14ac:dyDescent="0.25">
      <c r="A24620" s="2">
        <v>41395</v>
      </c>
      <c r="B24620">
        <v>2011</v>
      </c>
      <c r="C24620">
        <v>694</v>
      </c>
      <c r="D24620">
        <v>5.3476077186423332</v>
      </c>
      <c r="E24620">
        <v>3.0309746526288261</v>
      </c>
      <c r="F24620">
        <v>-1.5785182512223941</v>
      </c>
      <c r="G24620">
        <v>3.9757439530824001</v>
      </c>
      <c r="H24620">
        <v>-0.1543476492350204</v>
      </c>
      <c r="I24620">
        <v>-4.9750601531828984</v>
      </c>
      <c r="J24620">
        <v>-5.3546009695356052</v>
      </c>
      <c r="K24620">
        <v>17.11281043804069</v>
      </c>
      <c r="L24620">
        <v>-7.1006299257480592</v>
      </c>
      <c r="M24620">
        <v>-2.8196274184587589</v>
      </c>
      <c r="N24620">
        <v>-2.950251099086731</v>
      </c>
      <c r="O24620">
        <v>-6.6595246905430283</v>
      </c>
      <c r="P24620">
        <v>-0.29995480807154529</v>
      </c>
      <c r="Q24620">
        <v>-7.9228018616941061</v>
      </c>
      <c r="R24620">
        <v>-6.785581285917031</v>
      </c>
      <c r="S24620">
        <v>-8.1992902029323069</v>
      </c>
      <c r="T24620">
        <v>-3.5247713702333479</v>
      </c>
      <c r="U24620">
        <v>-5.8865723893631428</v>
      </c>
      <c r="V24620">
        <v>-3.8155011547535871</v>
      </c>
      <c r="W24620">
        <v>-2.5217818875442282</v>
      </c>
      <c r="X24620">
        <v>-12.905654953808</v>
      </c>
      <c r="Y24620">
        <v>-5.6640739815084657</v>
      </c>
      <c r="Z24620">
        <v>-0.92203996485175077</v>
      </c>
      <c r="AA24620">
        <v>-0.39740348532789632</v>
      </c>
      <c r="AB24620">
        <v>-0.85895141986624957</v>
      </c>
      <c r="AC24620">
        <v>0.46558081786396421</v>
      </c>
      <c r="AD24620">
        <v>-7.8507043657503504</v>
      </c>
      <c r="AE24620">
        <v>-0.2160481303522532</v>
      </c>
      <c r="AF24620">
        <v>-4.6076873102116274</v>
      </c>
      <c r="AG24620">
        <v>-0.41532015053740162</v>
      </c>
      <c r="AH24620">
        <v>1.686651025920227</v>
      </c>
      <c r="AI24620">
        <v>-2.8589014514658451</v>
      </c>
      <c r="AJ24620">
        <v>-0.1421279349289151</v>
      </c>
      <c r="AK24620">
        <v>-1.1593188553247089</v>
      </c>
      <c r="AL24620">
        <v>3.106079123770678</v>
      </c>
      <c r="AM24620">
        <v>-3.951325666981786</v>
      </c>
      <c r="AN24620">
        <v>3.342416077283406</v>
      </c>
      <c r="AO24620">
        <v>3.4232315922774199</v>
      </c>
      <c r="AP24620">
        <v>-2.4973269421239008</v>
      </c>
      <c r="AQ24620">
        <v>-12.100637728091529</v>
      </c>
      <c r="AR24620">
        <v>2.377037721428255</v>
      </c>
      <c r="AS24620">
        <v>0.1284394233165731</v>
      </c>
      <c r="AT24620">
        <v>-0.48104764330846322</v>
      </c>
      <c r="AU24620">
        <v>-1.17181306567542</v>
      </c>
      <c r="AV24620">
        <v>2.103473078289642</v>
      </c>
    </row>
    <row r="24621" spans="1:48" x14ac:dyDescent="0.25">
      <c r="A24621" s="2">
        <v>41426</v>
      </c>
      <c r="B24621">
        <v>2011</v>
      </c>
      <c r="C24621">
        <v>694</v>
      </c>
      <c r="D24621">
        <v>0.62246902879983246</v>
      </c>
      <c r="E24621">
        <v>-1.518810851354724</v>
      </c>
      <c r="F24621">
        <v>-5.1517842188031242</v>
      </c>
      <c r="G24621">
        <v>-12.92588923955566</v>
      </c>
      <c r="H24621">
        <v>-7.0241697588563916</v>
      </c>
      <c r="I24621">
        <v>-4.7043046921182663</v>
      </c>
      <c r="J24621">
        <v>-1.881511978472783</v>
      </c>
      <c r="K24621">
        <v>-6.5527373222136749</v>
      </c>
      <c r="L24621">
        <v>-12.52221110829667</v>
      </c>
      <c r="M24621">
        <v>-8.3414977808019657</v>
      </c>
      <c r="N24621">
        <v>-6.6444955398074264</v>
      </c>
      <c r="O24621">
        <v>-5.0498577206211763</v>
      </c>
      <c r="P24621">
        <v>-2.0090413970181742</v>
      </c>
      <c r="Q24621">
        <v>-4.1898395587955051</v>
      </c>
      <c r="R24621">
        <v>-3.326391320288991</v>
      </c>
      <c r="S24621">
        <v>-10.32656494823355</v>
      </c>
      <c r="T24621">
        <v>-3.317861481807638</v>
      </c>
      <c r="U24621">
        <v>-3.6736952108614158</v>
      </c>
      <c r="V24621">
        <v>-13.68405574089585</v>
      </c>
      <c r="W24621">
        <v>-1.9162007180988481</v>
      </c>
      <c r="X24621">
        <v>-3.2994563864859661</v>
      </c>
      <c r="Y24621">
        <v>1.751710076486956</v>
      </c>
      <c r="Z24621">
        <v>-7.7268064709962836</v>
      </c>
      <c r="AA24621">
        <v>-2.0181050386327559</v>
      </c>
      <c r="AB24621">
        <v>-6.7515903784024829</v>
      </c>
      <c r="AC24621">
        <v>-8.1790840729584762</v>
      </c>
      <c r="AD24621">
        <v>-1.3548684731516709</v>
      </c>
      <c r="AE24621">
        <v>-8.1999651909699161</v>
      </c>
      <c r="AF24621">
        <v>-5.1003679791997154</v>
      </c>
      <c r="AG24621">
        <v>-4.2615624813875934</v>
      </c>
      <c r="AH24621">
        <v>-10.954429039269019</v>
      </c>
      <c r="AI24621">
        <v>-7.2452259603136611</v>
      </c>
      <c r="AJ24621">
        <v>-9.1353400147997643E-2</v>
      </c>
      <c r="AK24621">
        <v>-4.304933161248881</v>
      </c>
      <c r="AL24621">
        <v>-3.599044055152556</v>
      </c>
      <c r="AM24621">
        <v>-3.78653177680357</v>
      </c>
      <c r="AN24621">
        <v>-8.3907996458464691</v>
      </c>
      <c r="AO24621">
        <v>-4.092914331320574</v>
      </c>
      <c r="AP24621">
        <v>-4.5931029941337131</v>
      </c>
      <c r="AQ24621">
        <v>-6.4101319407031117</v>
      </c>
      <c r="AR24621">
        <v>-4.7215043237688992</v>
      </c>
      <c r="AS24621">
        <v>-5.2009049663696576</v>
      </c>
      <c r="AT24621">
        <v>-5.5093319510746808</v>
      </c>
      <c r="AU24621">
        <v>-1.490054431053256</v>
      </c>
      <c r="AV24621">
        <v>-1.336590513043634</v>
      </c>
    </row>
    <row r="24622" spans="1:48" x14ac:dyDescent="0.25">
      <c r="A24622" s="2">
        <v>41456</v>
      </c>
      <c r="B24622">
        <v>2011</v>
      </c>
      <c r="C24622">
        <v>694</v>
      </c>
      <c r="D24622">
        <v>5.2148699383769204</v>
      </c>
      <c r="E24622">
        <v>-2.6804231647597492</v>
      </c>
      <c r="F24622">
        <v>-7.1165962120579014</v>
      </c>
      <c r="G24622">
        <v>12.067729716254449</v>
      </c>
      <c r="H24622">
        <v>4.5585176989770382</v>
      </c>
      <c r="I24622">
        <v>3.7134530249129938</v>
      </c>
      <c r="J24622">
        <v>2.43654312228252</v>
      </c>
      <c r="K24622">
        <v>9.0617073799882597</v>
      </c>
      <c r="L24622">
        <v>-1.521595177615487</v>
      </c>
      <c r="M24622">
        <v>2.5624430150507971</v>
      </c>
      <c r="N24622">
        <v>-2.781738638140796</v>
      </c>
      <c r="O24622">
        <v>-2.9658492156973919</v>
      </c>
      <c r="P24622">
        <v>1.1722509360124309</v>
      </c>
      <c r="Q24622">
        <v>-9.1397680880430539</v>
      </c>
      <c r="R24622">
        <v>5.7296925137524601</v>
      </c>
      <c r="S24622">
        <v>-6.0143510457758342</v>
      </c>
      <c r="T24622">
        <v>9.2726663552832544</v>
      </c>
      <c r="U24622">
        <v>1.9038644026196929</v>
      </c>
      <c r="V24622">
        <v>-4.9838104421159439</v>
      </c>
      <c r="W24622">
        <v>3.847913147480853</v>
      </c>
      <c r="X24622">
        <v>2.9350954081564189</v>
      </c>
      <c r="Y24622">
        <v>0.60035281247541317</v>
      </c>
      <c r="Z24622">
        <v>7.7791474655245274</v>
      </c>
      <c r="AA24622">
        <v>7.3257627360795219</v>
      </c>
      <c r="AB24622">
        <v>11.03730400401945</v>
      </c>
      <c r="AC24622">
        <v>3.6915032232589522</v>
      </c>
      <c r="AD24622">
        <v>11.55435887533349</v>
      </c>
      <c r="AE24622">
        <v>8.390530532478401</v>
      </c>
      <c r="AF24622">
        <v>4.5594282643573134</v>
      </c>
      <c r="AG24622">
        <v>6.188084693366469</v>
      </c>
      <c r="AH24622">
        <v>10.31397055079897</v>
      </c>
      <c r="AI24622">
        <v>12.86813566225895</v>
      </c>
      <c r="AJ24622">
        <v>4.8782264290593069</v>
      </c>
      <c r="AK24622">
        <v>8.0058463552941781</v>
      </c>
      <c r="AL24622">
        <v>9.8586434272328596</v>
      </c>
      <c r="AM24622">
        <v>8.3334772337785967</v>
      </c>
      <c r="AN24622">
        <v>9.0790833981419858</v>
      </c>
      <c r="AO24622">
        <v>6.4988229291162547</v>
      </c>
      <c r="AP24622">
        <v>2.8995072723402959</v>
      </c>
      <c r="AQ24622">
        <v>2.8234219065117689</v>
      </c>
      <c r="AR24622">
        <v>9.1140661388912747</v>
      </c>
      <c r="AS24622">
        <v>6.5863651667087852</v>
      </c>
      <c r="AT24622">
        <v>5.8022622287657422</v>
      </c>
      <c r="AU24622">
        <v>1.2421771961254711</v>
      </c>
      <c r="AV24622">
        <v>5.2587812068917161</v>
      </c>
    </row>
    <row r="24623" spans="1:48" x14ac:dyDescent="0.25">
      <c r="A24623" s="2">
        <v>41487</v>
      </c>
      <c r="B24623">
        <v>2011</v>
      </c>
      <c r="C24623">
        <v>694</v>
      </c>
      <c r="D24623">
        <v>-0.96836118385659198</v>
      </c>
      <c r="E24623">
        <v>-4.0535912733005937</v>
      </c>
      <c r="F24623">
        <v>-16.9936461461701</v>
      </c>
      <c r="G24623">
        <v>-6.1536439991851761</v>
      </c>
      <c r="H24623">
        <v>4.3064221118261914</v>
      </c>
      <c r="I24623">
        <v>-5.4644127393852386</v>
      </c>
      <c r="J24623">
        <v>-1.2872960971529459</v>
      </c>
      <c r="K24623">
        <v>-4.9819152663974293</v>
      </c>
      <c r="L24623">
        <v>-2.0855177383792829</v>
      </c>
      <c r="M24623">
        <v>-11.703100488424679</v>
      </c>
      <c r="N24623">
        <v>-10.7497469756621</v>
      </c>
      <c r="O24623">
        <v>-11.189558744377271</v>
      </c>
      <c r="P24623">
        <v>-4.901486701353952</v>
      </c>
      <c r="Q24623">
        <v>-1.798715647415194</v>
      </c>
      <c r="R24623">
        <v>0.138658221060739</v>
      </c>
      <c r="S24623">
        <v>0.71846059922162642</v>
      </c>
      <c r="T24623">
        <v>12.31573662864605</v>
      </c>
      <c r="U24623">
        <v>-6.5730154516141841</v>
      </c>
      <c r="V24623">
        <v>-12.99403686223777</v>
      </c>
      <c r="W24623">
        <v>-1.314687034666995</v>
      </c>
      <c r="X24623">
        <v>-1.678472039098333</v>
      </c>
      <c r="Y24623">
        <v>-2.153577357767789</v>
      </c>
      <c r="Z24623">
        <v>4.0191146108254916</v>
      </c>
      <c r="AA24623">
        <v>4.3338146379283682</v>
      </c>
      <c r="AB24623">
        <v>-2.9531222205847589</v>
      </c>
      <c r="AC24623">
        <v>3.7881231908548201</v>
      </c>
      <c r="AD24623">
        <v>4.8459675859895643</v>
      </c>
      <c r="AE24623">
        <v>-1.752764834650822</v>
      </c>
      <c r="AF24623">
        <v>1.053353492319786</v>
      </c>
      <c r="AG24623">
        <v>1.854082871182539</v>
      </c>
      <c r="AH24623">
        <v>0.86145640847135052</v>
      </c>
      <c r="AI24623">
        <v>-2.509688099289253</v>
      </c>
      <c r="AJ24623">
        <v>9.2122851440833209</v>
      </c>
      <c r="AK24623">
        <v>-1.5027385244538061</v>
      </c>
      <c r="AL24623">
        <v>-1.1469949255394241</v>
      </c>
      <c r="AM24623">
        <v>0.52955738277165043</v>
      </c>
      <c r="AN24623">
        <v>2.443789088365</v>
      </c>
      <c r="AO24623">
        <v>-2.5972584717626872</v>
      </c>
      <c r="AP24623">
        <v>2.1694258894682239</v>
      </c>
      <c r="AQ24623">
        <v>1.563904889051315</v>
      </c>
      <c r="AR24623">
        <v>-2.237197459089979</v>
      </c>
      <c r="AS24623">
        <v>-0.4253330234449737</v>
      </c>
      <c r="AT24623">
        <v>-0.90687098493917873</v>
      </c>
      <c r="AU24623">
        <v>-2.6386418393002602</v>
      </c>
      <c r="AV24623">
        <v>-2.7629346577840441</v>
      </c>
    </row>
    <row r="24624" spans="1:48" x14ac:dyDescent="0.25">
      <c r="A24624" s="2">
        <v>41518</v>
      </c>
      <c r="B24624">
        <v>2011</v>
      </c>
      <c r="C24624">
        <v>694</v>
      </c>
      <c r="D24624">
        <v>-0.40548335744903241</v>
      </c>
      <c r="E24624">
        <v>3.872465544796944</v>
      </c>
      <c r="F24624">
        <v>-3.5379262194023879</v>
      </c>
      <c r="G24624">
        <v>7.0500907001690649</v>
      </c>
      <c r="H24624">
        <v>4.5452416334043511</v>
      </c>
      <c r="I24624">
        <v>6.7363103804372937</v>
      </c>
      <c r="J24624">
        <v>7.7002400072153874</v>
      </c>
      <c r="K24624">
        <v>-2.936786476852105</v>
      </c>
      <c r="L24624">
        <v>12.441913407428171</v>
      </c>
      <c r="M24624">
        <v>4.7333771815393</v>
      </c>
      <c r="N24624">
        <v>9.1897502082705973</v>
      </c>
      <c r="O24624">
        <v>10.09317580614384</v>
      </c>
      <c r="P24624">
        <v>4.2452446326362914</v>
      </c>
      <c r="Q24624">
        <v>5.8581509065016801</v>
      </c>
      <c r="R24624">
        <v>3.3338097461030891</v>
      </c>
      <c r="S24624">
        <v>1.770115757530766</v>
      </c>
      <c r="T24624">
        <v>12.7083938090963</v>
      </c>
      <c r="U24624">
        <v>3.2374319745441582</v>
      </c>
      <c r="V24624">
        <v>12.808199843957849</v>
      </c>
      <c r="W24624">
        <v>6.834640605682063</v>
      </c>
      <c r="X24624">
        <v>16.20396786987865</v>
      </c>
      <c r="Y24624">
        <v>8.4038248348523794</v>
      </c>
      <c r="Z24624">
        <v>6.2376937273297184</v>
      </c>
      <c r="AA24624">
        <v>4.4323608619626373</v>
      </c>
      <c r="AB24624">
        <v>6.899028271728902</v>
      </c>
      <c r="AC24624">
        <v>6.770675494511158</v>
      </c>
      <c r="AD24624">
        <v>14.244876032083461</v>
      </c>
      <c r="AE24624">
        <v>2.5147190333461249</v>
      </c>
      <c r="AF24624">
        <v>4.8464310940941058</v>
      </c>
      <c r="AG24624">
        <v>17.033391315608529</v>
      </c>
      <c r="AH24624">
        <v>7.6632819775052541</v>
      </c>
      <c r="AI24624">
        <v>14.31947749771045</v>
      </c>
      <c r="AJ24624">
        <v>3.7099528755769162</v>
      </c>
      <c r="AK24624">
        <v>6.8106019447472077</v>
      </c>
      <c r="AL24624">
        <v>5.7588084050554054</v>
      </c>
      <c r="AM24624">
        <v>4.42362574490196</v>
      </c>
      <c r="AN24624">
        <v>5.5088454930515063</v>
      </c>
      <c r="AO24624">
        <v>8.6663201982759119</v>
      </c>
      <c r="AP24624">
        <v>7.7290258992938732</v>
      </c>
      <c r="AQ24624">
        <v>7.2282987705076129</v>
      </c>
      <c r="AR24624">
        <v>8.2904544645920453</v>
      </c>
      <c r="AS24624">
        <v>5.5707130143036299</v>
      </c>
      <c r="AT24624">
        <v>3.986381998120248</v>
      </c>
      <c r="AU24624">
        <v>3.9929045407767649</v>
      </c>
      <c r="AV24624">
        <v>3.311820780181618</v>
      </c>
    </row>
    <row r="24625" spans="1:48" x14ac:dyDescent="0.25">
      <c r="A24625" s="2">
        <v>41548</v>
      </c>
      <c r="B24625">
        <v>2011</v>
      </c>
      <c r="C24625">
        <v>694</v>
      </c>
      <c r="D24625">
        <v>1.650670657037723</v>
      </c>
      <c r="E24625">
        <v>5.7756799524202984</v>
      </c>
      <c r="F24625">
        <v>8.5661600744600932</v>
      </c>
      <c r="G24625">
        <v>9.7944691813022455</v>
      </c>
      <c r="H24625">
        <v>4.1445376404547041</v>
      </c>
      <c r="I24625">
        <v>3.575727653423999</v>
      </c>
      <c r="J24625">
        <v>5.1968260734472471</v>
      </c>
      <c r="K24625">
        <v>5.6558847707735449</v>
      </c>
      <c r="L24625">
        <v>6.0907569062049527</v>
      </c>
      <c r="M24625">
        <v>7.9207905199163431</v>
      </c>
      <c r="N24625">
        <v>10.554684662943981</v>
      </c>
      <c r="O24625">
        <v>6.4221660933223568</v>
      </c>
      <c r="P24625">
        <v>0.1242062925994159</v>
      </c>
      <c r="Q24625">
        <v>0.80846994003258565</v>
      </c>
      <c r="R24625">
        <v>0.2667838300590919</v>
      </c>
      <c r="S24625">
        <v>7.7354469335227494</v>
      </c>
      <c r="T24625">
        <v>7.8467263018203282</v>
      </c>
      <c r="U24625">
        <v>4.0418377338780074</v>
      </c>
      <c r="V24625">
        <v>5.3438934915350123</v>
      </c>
      <c r="W24625">
        <v>2.5557777184402659</v>
      </c>
      <c r="X24625">
        <v>1.815151801142312</v>
      </c>
      <c r="Y24625">
        <v>-2.4981509644250721E-3</v>
      </c>
      <c r="Z24625">
        <v>3.7641075587292909</v>
      </c>
      <c r="AA24625">
        <v>7.2590401012529338</v>
      </c>
      <c r="AB24625">
        <v>0.16119268671694889</v>
      </c>
      <c r="AC24625">
        <v>4.4626539624881723</v>
      </c>
      <c r="AD24625">
        <v>16.335085978017158</v>
      </c>
      <c r="AE24625">
        <v>7.0261158658808887</v>
      </c>
      <c r="AF24625">
        <v>0.58016973908625591</v>
      </c>
      <c r="AG24625">
        <v>6.5461429499611867</v>
      </c>
      <c r="AH24625">
        <v>11.96078404106005</v>
      </c>
      <c r="AI24625">
        <v>9.2233220789071915</v>
      </c>
      <c r="AJ24625">
        <v>0.27381850747698611</v>
      </c>
      <c r="AK24625">
        <v>4.8482852892156592</v>
      </c>
      <c r="AL24625">
        <v>4.7689793994938556</v>
      </c>
      <c r="AM24625">
        <v>1.656139564621584</v>
      </c>
      <c r="AN24625">
        <v>7.1846488090561822</v>
      </c>
      <c r="AO24625">
        <v>5.7091491196715083</v>
      </c>
      <c r="AP24625">
        <v>12.21302276229199</v>
      </c>
      <c r="AQ24625">
        <v>5.5630810010798282</v>
      </c>
      <c r="AR24625">
        <v>4.0490355323602678</v>
      </c>
      <c r="AS24625">
        <v>3.4991820674601382</v>
      </c>
      <c r="AT24625">
        <v>3.3413249353899892</v>
      </c>
      <c r="AU24625">
        <v>0.26135160173648142</v>
      </c>
      <c r="AV24625">
        <v>4.4364596468111639</v>
      </c>
    </row>
    <row r="24626" spans="1:48" x14ac:dyDescent="0.25">
      <c r="A24626" s="2">
        <v>41579</v>
      </c>
      <c r="B24626">
        <v>2011</v>
      </c>
      <c r="C24626">
        <v>694</v>
      </c>
      <c r="D24626">
        <v>5.6699746241013926</v>
      </c>
      <c r="E24626">
        <v>-1.7597655013761431</v>
      </c>
      <c r="F24626">
        <v>-14.01630423107569</v>
      </c>
      <c r="G24626">
        <v>-0.23273885472758771</v>
      </c>
      <c r="H24626">
        <v>5.9030050003665124</v>
      </c>
      <c r="I24626">
        <v>-1.4988767787195381</v>
      </c>
      <c r="J24626">
        <v>-3.7824269970361808</v>
      </c>
      <c r="K24626">
        <v>1.6094496214391629</v>
      </c>
      <c r="L24626">
        <v>-6.647216251559362</v>
      </c>
      <c r="M24626">
        <v>-5.8078656045488568</v>
      </c>
      <c r="N24626">
        <v>-3.3970499675258452</v>
      </c>
      <c r="O24626">
        <v>-8.8103405474930785</v>
      </c>
      <c r="P24626">
        <v>9.1936524880610335</v>
      </c>
      <c r="Q24626">
        <v>-6.2567098258482616</v>
      </c>
      <c r="R24626">
        <v>-9.3201620205991542</v>
      </c>
      <c r="S24626">
        <v>-9.1079699496377167</v>
      </c>
      <c r="T24626">
        <v>20.498109404395159</v>
      </c>
      <c r="U24626">
        <v>2.7644149486361291</v>
      </c>
      <c r="V24626">
        <v>-3.934650876655343</v>
      </c>
      <c r="W24626">
        <v>0.61294473088406853</v>
      </c>
      <c r="X24626">
        <v>-5.3570907034859889</v>
      </c>
      <c r="Y24626">
        <v>1.4862167433736579</v>
      </c>
      <c r="Z24626">
        <v>2.4955025404421289</v>
      </c>
      <c r="AA24626">
        <v>4.5508258504107344</v>
      </c>
      <c r="AB24626">
        <v>1.0944658753704539</v>
      </c>
      <c r="AC24626">
        <v>1.2420857531534319</v>
      </c>
      <c r="AD24626">
        <v>-3.132178015654874</v>
      </c>
      <c r="AE24626">
        <v>-2.6031046035509431</v>
      </c>
      <c r="AF24626">
        <v>3.3164162885042758</v>
      </c>
      <c r="AG24626">
        <v>3.545443312619101</v>
      </c>
      <c r="AH24626">
        <v>-1.82792468110613</v>
      </c>
      <c r="AI24626">
        <v>-0.19103900536534549</v>
      </c>
      <c r="AJ24626">
        <v>3.9831684894082509</v>
      </c>
      <c r="AK24626">
        <v>-0.60171488271674178</v>
      </c>
      <c r="AL24626">
        <v>1.428995172012026</v>
      </c>
      <c r="AM24626">
        <v>4.7002969476870327</v>
      </c>
      <c r="AN24626">
        <v>1.579045122774581</v>
      </c>
      <c r="AO24626">
        <v>4.2476040938209891</v>
      </c>
      <c r="AP24626">
        <v>-6.1677435109235841</v>
      </c>
      <c r="AQ24626">
        <v>-4.4045347486269426</v>
      </c>
      <c r="AR24626">
        <v>0.30081254758402842</v>
      </c>
      <c r="AS24626">
        <v>1.0128981206859899</v>
      </c>
      <c r="AT24626">
        <v>-0.86614588938647152</v>
      </c>
      <c r="AU24626">
        <v>6.3182783570506107</v>
      </c>
      <c r="AV24626">
        <v>2.847142103482891</v>
      </c>
    </row>
    <row r="24627" spans="1:48" x14ac:dyDescent="0.25">
      <c r="A24627" s="2">
        <v>41609</v>
      </c>
      <c r="B24627">
        <v>2011</v>
      </c>
      <c r="C24627">
        <v>694</v>
      </c>
      <c r="D24627">
        <v>-0.53385042688087747</v>
      </c>
      <c r="E24627">
        <v>1.4427084354547981</v>
      </c>
      <c r="F24627">
        <v>-1.121407145078857</v>
      </c>
      <c r="G24627">
        <v>8.9635511477746057</v>
      </c>
      <c r="H24627">
        <v>-1.8002997490384141</v>
      </c>
      <c r="I24627">
        <v>-1.288016664200176</v>
      </c>
      <c r="J24627">
        <v>1.177415681797545</v>
      </c>
      <c r="K24627">
        <v>5.1173118471884438</v>
      </c>
      <c r="L24627">
        <v>-4.5684011207745678</v>
      </c>
      <c r="M24627">
        <v>-6.5158505003324994</v>
      </c>
      <c r="N24627">
        <v>3.3028480966163181</v>
      </c>
      <c r="O24627">
        <v>-7.7153929135541084</v>
      </c>
      <c r="P24627">
        <v>0.83789515850480889</v>
      </c>
      <c r="Q24627">
        <v>-1.4555285880726301</v>
      </c>
      <c r="R24627">
        <v>-2.2249678605864349</v>
      </c>
      <c r="S24627">
        <v>5.1617789476992471</v>
      </c>
      <c r="T24627">
        <v>-8.0546913211636877</v>
      </c>
      <c r="U24627">
        <v>1.1904394814490571</v>
      </c>
      <c r="V24627">
        <v>-15.13137732228841</v>
      </c>
      <c r="W24627">
        <v>1.046391121441981</v>
      </c>
      <c r="X24627">
        <v>-0.40393659509643243</v>
      </c>
      <c r="Y24627">
        <v>0.80581302620690298</v>
      </c>
      <c r="Z24627">
        <v>-2.8472610777094838</v>
      </c>
      <c r="AA24627">
        <v>-0.73176548209493708</v>
      </c>
      <c r="AB24627">
        <v>3.863736348709601</v>
      </c>
      <c r="AC24627">
        <v>-1.649595574434604</v>
      </c>
      <c r="AD24627">
        <v>-2.3048515754895309</v>
      </c>
      <c r="AE24627">
        <v>1.5780273159578639</v>
      </c>
      <c r="AF24627">
        <v>-2.5509080634861681</v>
      </c>
      <c r="AG24627">
        <v>1.416715799567414</v>
      </c>
      <c r="AH24627">
        <v>0.71552394808136466</v>
      </c>
      <c r="AI24627">
        <v>2.309349442928887</v>
      </c>
      <c r="AJ24627">
        <v>3.4973828381866578</v>
      </c>
      <c r="AK24627">
        <v>3.7359019511316931</v>
      </c>
      <c r="AL24627">
        <v>2.2383277260817458</v>
      </c>
      <c r="AM24627">
        <v>3.6136899142189089</v>
      </c>
      <c r="AN24627">
        <v>-4.5875098516584893</v>
      </c>
      <c r="AO24627">
        <v>2.781510616543081</v>
      </c>
      <c r="AP24627">
        <v>-4.0484526901740434</v>
      </c>
      <c r="AQ24627">
        <v>-1.7344465694970721</v>
      </c>
      <c r="AR24627">
        <v>1.7095046523516459</v>
      </c>
      <c r="AS24627">
        <v>2.731554491310018</v>
      </c>
      <c r="AT24627">
        <v>1.6739358160390521</v>
      </c>
      <c r="AU24627">
        <v>-0.2550907907665434</v>
      </c>
      <c r="AV24627">
        <v>2.6819174260338312</v>
      </c>
    </row>
    <row r="24628" spans="1:48" x14ac:dyDescent="0.25">
      <c r="A24628" s="2">
        <v>41640</v>
      </c>
      <c r="B24628">
        <v>2011</v>
      </c>
      <c r="C24628">
        <v>694</v>
      </c>
      <c r="D24628">
        <v>6.9235517541531122</v>
      </c>
      <c r="E24628">
        <v>-5.5868194770257613</v>
      </c>
      <c r="F24628">
        <v>5.1692407781923864</v>
      </c>
      <c r="G24628">
        <v>6.0148596971846269</v>
      </c>
      <c r="H24628">
        <v>-4.9218894342888184</v>
      </c>
      <c r="I24628">
        <v>-6.547232574290252</v>
      </c>
      <c r="J24628">
        <v>-10.055050042898831</v>
      </c>
      <c r="K24628">
        <v>1.247678909288674</v>
      </c>
      <c r="L24628">
        <v>-10.578564816901061</v>
      </c>
      <c r="M24628">
        <v>0.23328289196891119</v>
      </c>
      <c r="N24628">
        <v>-3.8008746037107239</v>
      </c>
      <c r="O24628">
        <v>-2.054605910373164</v>
      </c>
      <c r="P24628">
        <v>-6.4046638269851686</v>
      </c>
      <c r="Q24628">
        <v>-12.38559264647664</v>
      </c>
      <c r="R24628">
        <v>-12.51530273916088</v>
      </c>
      <c r="S24628">
        <v>0.289955401933506</v>
      </c>
      <c r="T24628">
        <v>-23.85675313266659</v>
      </c>
      <c r="U24628">
        <v>-6.5139813716443618</v>
      </c>
      <c r="V24628">
        <v>-13.271409875504339</v>
      </c>
      <c r="W24628">
        <v>-1.961067631640945</v>
      </c>
      <c r="X24628">
        <v>1.590235594285683</v>
      </c>
      <c r="Y24628">
        <v>-3.86033092943372</v>
      </c>
      <c r="Z24628">
        <v>-2.4838787946389052</v>
      </c>
      <c r="AA24628">
        <v>2.980610752134782</v>
      </c>
      <c r="AB24628">
        <v>-3.963916383666533</v>
      </c>
      <c r="AC24628">
        <v>-5.4651992964083291</v>
      </c>
      <c r="AD24628">
        <v>-0.1678040011688475</v>
      </c>
      <c r="AE24628">
        <v>-6.4326448477975422</v>
      </c>
      <c r="AF24628">
        <v>-2.528299815906121</v>
      </c>
      <c r="AG24628">
        <v>-7.6251320073479008</v>
      </c>
      <c r="AH24628">
        <v>0.52151543565148728</v>
      </c>
      <c r="AI24628">
        <v>-1.9771384606828151</v>
      </c>
      <c r="AJ24628">
        <v>-3.8132419911518718</v>
      </c>
      <c r="AK24628">
        <v>-6.055695482144607</v>
      </c>
      <c r="AL24628">
        <v>-5.7744289822319272</v>
      </c>
      <c r="AM24628">
        <v>3.3073562279535951</v>
      </c>
      <c r="AN24628">
        <v>-5.7755155140339474</v>
      </c>
      <c r="AO24628">
        <v>-4.8730345373076522</v>
      </c>
      <c r="AP24628">
        <v>-2.9356346219624689</v>
      </c>
      <c r="AQ24628">
        <v>-5.4254444334292824</v>
      </c>
      <c r="AR24628">
        <v>-4.9395545388512208</v>
      </c>
      <c r="AS24628">
        <v>-4.2982364795216332</v>
      </c>
      <c r="AT24628">
        <v>-4.072108624498072</v>
      </c>
      <c r="AU24628">
        <v>4.0007930727720797</v>
      </c>
      <c r="AV24628">
        <v>-3.397651631788035</v>
      </c>
    </row>
    <row r="24629" spans="1:48" x14ac:dyDescent="0.25">
      <c r="A24629" s="2">
        <v>41671</v>
      </c>
      <c r="B24629">
        <v>2011</v>
      </c>
      <c r="C24629">
        <v>694</v>
      </c>
      <c r="D24629">
        <v>7.4603852410570992</v>
      </c>
      <c r="E24629">
        <v>4.0479552460741974</v>
      </c>
      <c r="F24629">
        <v>10.219252938140571</v>
      </c>
      <c r="G24629">
        <v>5.5723212132526401</v>
      </c>
      <c r="H24629">
        <v>4.4646357407019721</v>
      </c>
      <c r="I24629">
        <v>3.3869888781633328</v>
      </c>
      <c r="J24629">
        <v>9.2373229081639696</v>
      </c>
      <c r="K24629">
        <v>-2.596898821045357</v>
      </c>
      <c r="L24629">
        <v>3.6203951751988761</v>
      </c>
      <c r="M24629">
        <v>9.8312197820730862</v>
      </c>
      <c r="N24629">
        <v>3.4253507518204001</v>
      </c>
      <c r="O24629">
        <v>4.4774146638881351</v>
      </c>
      <c r="P24629">
        <v>-2.9189907507579549</v>
      </c>
      <c r="Q24629">
        <v>8.3975223346660641</v>
      </c>
      <c r="R24629">
        <v>3.839545133195466</v>
      </c>
      <c r="S24629">
        <v>2.1641702786478372</v>
      </c>
      <c r="T24629">
        <v>19.414749609058958</v>
      </c>
      <c r="U24629">
        <v>-3.6895751096448159</v>
      </c>
      <c r="V24629">
        <v>3.43712779043357</v>
      </c>
      <c r="W24629">
        <v>7.0600918111482169</v>
      </c>
      <c r="X24629">
        <v>7.5210851404655221</v>
      </c>
      <c r="Y24629">
        <v>-0.53415757210968362</v>
      </c>
      <c r="Z24629">
        <v>2.6278198117827718</v>
      </c>
      <c r="AA24629">
        <v>19.21584208662717</v>
      </c>
      <c r="AB24629">
        <v>7.207131362277619</v>
      </c>
      <c r="AC24629">
        <v>3.4831981178046418</v>
      </c>
      <c r="AD24629">
        <v>17.066813116129811</v>
      </c>
      <c r="AE24629">
        <v>7.5402181619382169</v>
      </c>
      <c r="AF24629">
        <v>10.694958344533619</v>
      </c>
      <c r="AG24629">
        <v>10.8126312028588</v>
      </c>
      <c r="AH24629">
        <v>7.1257991509710914</v>
      </c>
      <c r="AI24629">
        <v>4.4518158782222539</v>
      </c>
      <c r="AJ24629">
        <v>4.0750376497770358</v>
      </c>
      <c r="AK24629">
        <v>9.1587748750294509</v>
      </c>
      <c r="AL24629">
        <v>6.0686339299856229</v>
      </c>
      <c r="AM24629">
        <v>14.887710482874271</v>
      </c>
      <c r="AN24629">
        <v>12.00263041878031</v>
      </c>
      <c r="AO24629">
        <v>6.6997975940967134</v>
      </c>
      <c r="AP24629">
        <v>8.596062392496151</v>
      </c>
      <c r="AQ24629">
        <v>7.7579186289346236</v>
      </c>
      <c r="AR24629">
        <v>8.4593371571104026</v>
      </c>
      <c r="AS24629">
        <v>7.0242584255578722</v>
      </c>
      <c r="AT24629">
        <v>4.4649788920658739</v>
      </c>
      <c r="AU24629">
        <v>7.3311261357004174</v>
      </c>
      <c r="AV24629">
        <v>4.6991338133114402</v>
      </c>
    </row>
    <row r="24630" spans="1:48" x14ac:dyDescent="0.25">
      <c r="A24630" s="2">
        <v>41699</v>
      </c>
      <c r="B24630">
        <v>2011</v>
      </c>
      <c r="C24630">
        <v>694</v>
      </c>
      <c r="D24630">
        <v>6.1343935584501352E-2</v>
      </c>
      <c r="E24630">
        <v>1.3652134856203759</v>
      </c>
      <c r="F24630">
        <v>5.8656850908513247</v>
      </c>
      <c r="G24630">
        <v>-2.4490499602135012</v>
      </c>
      <c r="H24630">
        <v>-4.5288414614145118</v>
      </c>
      <c r="I24630">
        <v>2.5629191613257829</v>
      </c>
      <c r="J24630">
        <v>6.7212427245763928</v>
      </c>
      <c r="K24630">
        <v>8.6648309587574524</v>
      </c>
      <c r="L24630">
        <v>11.00301993671458</v>
      </c>
      <c r="M24630">
        <v>0.20005232951254559</v>
      </c>
      <c r="N24630">
        <v>8.7003641451389733</v>
      </c>
      <c r="O24630">
        <v>5.0275828279501278</v>
      </c>
      <c r="P24630">
        <v>-5.4201736574231552</v>
      </c>
      <c r="Q24630">
        <v>2.9855421354057832</v>
      </c>
      <c r="R24630">
        <v>15.70801166664433</v>
      </c>
      <c r="S24630">
        <v>1.8490605643037621</v>
      </c>
      <c r="T24630">
        <v>16.419059415810722</v>
      </c>
      <c r="U24630">
        <v>5.5366276830486783</v>
      </c>
      <c r="V24630">
        <v>16.83101161310989</v>
      </c>
      <c r="W24630">
        <v>0.15135173442908381</v>
      </c>
      <c r="X24630">
        <v>6.7836889100370223</v>
      </c>
      <c r="Y24630">
        <v>-1.157708698339333</v>
      </c>
      <c r="Z24630">
        <v>-2.8293267234055901</v>
      </c>
      <c r="AA24630">
        <v>-6.9666469861546014</v>
      </c>
      <c r="AB24630">
        <v>2.8165929628376499E-2</v>
      </c>
      <c r="AC24630">
        <v>0.20004003039872931</v>
      </c>
      <c r="AD24630">
        <v>1.058454095043593</v>
      </c>
      <c r="AE24630">
        <v>1.538866288080176</v>
      </c>
      <c r="AF24630">
        <v>1.683495944310476</v>
      </c>
      <c r="AG24630">
        <v>-2.0671403990128119</v>
      </c>
      <c r="AH24630">
        <v>6.4021590724376187</v>
      </c>
      <c r="AI24630">
        <v>2.347267474315617</v>
      </c>
      <c r="AJ24630">
        <v>-2.156007811633287</v>
      </c>
      <c r="AK24630">
        <v>-0.15912355588979521</v>
      </c>
      <c r="AL24630">
        <v>1.1303759925052279</v>
      </c>
      <c r="AM24630">
        <v>-1.865908798565252</v>
      </c>
      <c r="AN24630">
        <v>-1.992895239680226</v>
      </c>
      <c r="AO24630">
        <v>-1.7481983742559939</v>
      </c>
      <c r="AP24630">
        <v>2.04523010390314</v>
      </c>
      <c r="AQ24630">
        <v>3.9646331951726181</v>
      </c>
      <c r="AR24630">
        <v>-0.15003107221972509</v>
      </c>
      <c r="AS24630">
        <v>-3.1771625276801219</v>
      </c>
      <c r="AT24630">
        <v>1.5292959954830601</v>
      </c>
      <c r="AU24630">
        <v>6.3361721692966499</v>
      </c>
      <c r="AV24630">
        <v>0.68171455214185439</v>
      </c>
    </row>
    <row r="24631" spans="1:48" x14ac:dyDescent="0.25">
      <c r="A24631" s="2">
        <v>41730</v>
      </c>
      <c r="B24631">
        <v>2011</v>
      </c>
      <c r="C24631">
        <v>694</v>
      </c>
      <c r="D24631">
        <v>8.7636542676007281</v>
      </c>
      <c r="E24631">
        <v>1.207220484532878</v>
      </c>
      <c r="F24631">
        <v>-0.41481767752512561</v>
      </c>
      <c r="G24631">
        <v>7.9627110923739863</v>
      </c>
      <c r="H24631">
        <v>-4.0426425883875572</v>
      </c>
      <c r="I24631">
        <v>3.9647116271454901</v>
      </c>
      <c r="J24631">
        <v>-0.2415279338325971</v>
      </c>
      <c r="K24631">
        <v>6.3778746329477443</v>
      </c>
      <c r="L24631">
        <v>3.9034526764454069</v>
      </c>
      <c r="M24631">
        <v>4.1466149643256678</v>
      </c>
      <c r="N24631">
        <v>-1.108543509874405</v>
      </c>
      <c r="O24631">
        <v>4.225934642833562</v>
      </c>
      <c r="P24631">
        <v>8.1097896411265413</v>
      </c>
      <c r="Q24631">
        <v>1.5418381477069201</v>
      </c>
      <c r="R24631">
        <v>2.89230871981685</v>
      </c>
      <c r="S24631">
        <v>6.9654829856775624</v>
      </c>
      <c r="T24631">
        <v>2.1418625425120741</v>
      </c>
      <c r="U24631">
        <v>0.3076358445492256</v>
      </c>
      <c r="V24631">
        <v>7.5118674350636461</v>
      </c>
      <c r="W24631">
        <v>1.8129279536170271</v>
      </c>
      <c r="X24631">
        <v>4.3583493939885587</v>
      </c>
      <c r="Y24631">
        <v>-2.5823908866490779</v>
      </c>
      <c r="Z24631">
        <v>0.45125276558650729</v>
      </c>
      <c r="AA24631">
        <v>0.86073502181203132</v>
      </c>
      <c r="AB24631">
        <v>0.67578465544440025</v>
      </c>
      <c r="AC24631">
        <v>1.6769719810526771</v>
      </c>
      <c r="AD24631">
        <v>-9.3047965824702761</v>
      </c>
      <c r="AE24631">
        <v>4.9431650558635853</v>
      </c>
      <c r="AF24631">
        <v>1.37925362836373</v>
      </c>
      <c r="AG24631">
        <v>2.8877659150556179</v>
      </c>
      <c r="AH24631">
        <v>1.614807245521988</v>
      </c>
      <c r="AI24631">
        <v>2.9708567615698289</v>
      </c>
      <c r="AJ24631">
        <v>5.6566484365489833</v>
      </c>
      <c r="AK24631">
        <v>2.2880522862516179</v>
      </c>
      <c r="AL24631">
        <v>-1.503621624126517</v>
      </c>
      <c r="AM24631">
        <v>0.67217465249409525</v>
      </c>
      <c r="AN24631">
        <v>-0.40066161870263572</v>
      </c>
      <c r="AO24631">
        <v>1.0150056152131941</v>
      </c>
      <c r="AP24631">
        <v>2.7069683431535152</v>
      </c>
      <c r="AQ24631">
        <v>1.867468958876173</v>
      </c>
      <c r="AR24631">
        <v>2.946723699544251</v>
      </c>
      <c r="AS24631">
        <v>4.531390492881826</v>
      </c>
      <c r="AT24631">
        <v>2.9606815182059649</v>
      </c>
      <c r="AU24631">
        <v>-1.8941791238834551</v>
      </c>
      <c r="AV24631">
        <v>0.59853307535324696</v>
      </c>
    </row>
    <row r="24632" spans="1:48" x14ac:dyDescent="0.25">
      <c r="A24632" s="2">
        <v>41760</v>
      </c>
      <c r="B24632">
        <v>2011</v>
      </c>
      <c r="C24632">
        <v>694</v>
      </c>
      <c r="D24632">
        <v>11.1960949600596</v>
      </c>
      <c r="E24632">
        <v>1.4828089277207019</v>
      </c>
      <c r="F24632">
        <v>-1.2161913128733379</v>
      </c>
      <c r="G24632">
        <v>-3.948339999671147</v>
      </c>
      <c r="H24632">
        <v>4.4420921942265768</v>
      </c>
      <c r="I24632">
        <v>1.8922059665905211</v>
      </c>
      <c r="J24632">
        <v>1.8724554351464029</v>
      </c>
      <c r="K24632">
        <v>1.7617199923331881</v>
      </c>
      <c r="L24632">
        <v>-1.744310451863285</v>
      </c>
      <c r="M24632">
        <v>2.1136187806985558</v>
      </c>
      <c r="N24632">
        <v>9.5741040752814079</v>
      </c>
      <c r="O24632">
        <v>-3.1961872979171519</v>
      </c>
      <c r="P24632">
        <v>9.0394998700500828</v>
      </c>
      <c r="Q24632">
        <v>2.1035619263168219</v>
      </c>
      <c r="R24632">
        <v>9.0863577083766245E-3</v>
      </c>
      <c r="S24632">
        <v>-0.1082370219612994</v>
      </c>
      <c r="T24632">
        <v>3.8905479594452559</v>
      </c>
      <c r="U24632">
        <v>3.0815706900688689</v>
      </c>
      <c r="V24632">
        <v>9.9371136187600193</v>
      </c>
      <c r="W24632">
        <v>1.155598119883217</v>
      </c>
      <c r="X24632">
        <v>-6.2707321182481568</v>
      </c>
      <c r="Y24632">
        <v>4.0588015672169631</v>
      </c>
      <c r="Z24632">
        <v>-0.35348441975935341</v>
      </c>
      <c r="AA24632">
        <v>-3.855255294538118</v>
      </c>
      <c r="AB24632">
        <v>0.8853468306350587</v>
      </c>
      <c r="AC24632">
        <v>3.7684312032779439</v>
      </c>
      <c r="AD24632">
        <v>-0.81646642889953158</v>
      </c>
      <c r="AE24632">
        <v>5.3812814553000354</v>
      </c>
      <c r="AF24632">
        <v>-0.701455953056207</v>
      </c>
      <c r="AG24632">
        <v>2.6066278319328622</v>
      </c>
      <c r="AH24632">
        <v>-0.81515871370729798</v>
      </c>
      <c r="AI24632">
        <v>2.5073589308336919</v>
      </c>
      <c r="AJ24632">
        <v>9.2257901953368915</v>
      </c>
      <c r="AK24632">
        <v>1.793904074271047</v>
      </c>
      <c r="AL24632">
        <v>1.2257777358650299</v>
      </c>
      <c r="AM24632">
        <v>-1.1462235242994721</v>
      </c>
      <c r="AN24632">
        <v>0.13238633155259191</v>
      </c>
      <c r="AO24632">
        <v>1.8754717041799429</v>
      </c>
      <c r="AP24632">
        <v>-1.8800017736804731</v>
      </c>
      <c r="AQ24632">
        <v>1.099739584998338</v>
      </c>
      <c r="AR24632">
        <v>0.83017323483813854</v>
      </c>
      <c r="AS24632">
        <v>0.81866944856128221</v>
      </c>
      <c r="AT24632">
        <v>0.81841721793760591</v>
      </c>
      <c r="AU24632">
        <v>1.0207673831994499</v>
      </c>
      <c r="AV24632">
        <v>2.3857194574810499</v>
      </c>
    </row>
    <row r="24633" spans="1:48" x14ac:dyDescent="0.25">
      <c r="A24633" s="2">
        <v>41791</v>
      </c>
      <c r="B24633">
        <v>2011</v>
      </c>
      <c r="C24633">
        <v>694</v>
      </c>
      <c r="D24633">
        <v>-21.78570803437076</v>
      </c>
      <c r="E24633">
        <v>0.77285552230701438</v>
      </c>
      <c r="F24633">
        <v>0.2611843194876951</v>
      </c>
      <c r="G24633">
        <v>-2.525984829230155</v>
      </c>
      <c r="H24633">
        <v>4.2251736991512967</v>
      </c>
      <c r="I24633">
        <v>-0.21374214511012959</v>
      </c>
      <c r="J24633">
        <v>2.9459874132297119</v>
      </c>
      <c r="K24633">
        <v>0.35785895708531079</v>
      </c>
      <c r="L24633">
        <v>5.4458689618741793</v>
      </c>
      <c r="M24633">
        <v>2.692875723682886</v>
      </c>
      <c r="N24633">
        <v>3.96858956784365</v>
      </c>
      <c r="O24633">
        <v>6.8069684492349634</v>
      </c>
      <c r="P24633">
        <v>10.42398121537334</v>
      </c>
      <c r="Q24633">
        <v>-0.97744118115209444</v>
      </c>
      <c r="R24633">
        <v>4.8233020522533421</v>
      </c>
      <c r="S24633">
        <v>1.5245429065160909</v>
      </c>
      <c r="T24633">
        <v>11.83913973341042</v>
      </c>
      <c r="U24633">
        <v>3.0821503195514359</v>
      </c>
      <c r="V24633">
        <v>-2.4018674269146829</v>
      </c>
      <c r="W24633">
        <v>-0.54991632826478787</v>
      </c>
      <c r="X24633">
        <v>1.21457575568682</v>
      </c>
      <c r="Y24633">
        <v>5.2401090386975602</v>
      </c>
      <c r="Z24633">
        <v>-0.31007512153131689</v>
      </c>
      <c r="AA24633">
        <v>-6.1220626301657592</v>
      </c>
      <c r="AB24633">
        <v>-1.803479235069672</v>
      </c>
      <c r="AC24633">
        <v>0.82682047413289439</v>
      </c>
      <c r="AD24633">
        <v>-0.77808990795354971</v>
      </c>
      <c r="AE24633">
        <v>0.20209349691957529</v>
      </c>
      <c r="AF24633">
        <v>-2.505912570677038</v>
      </c>
      <c r="AG24633">
        <v>5.2233952888181001E-2</v>
      </c>
      <c r="AH24633">
        <v>-0.52185215649002137</v>
      </c>
      <c r="AI24633">
        <v>1.7093639952859401</v>
      </c>
      <c r="AJ24633">
        <v>4.1797937843193633</v>
      </c>
      <c r="AK24633">
        <v>1.3878598885181499</v>
      </c>
      <c r="AL24633">
        <v>0.9554847838805447</v>
      </c>
      <c r="AM24633">
        <v>3.778860368646098</v>
      </c>
      <c r="AN24633">
        <v>-0.5626671380572823</v>
      </c>
      <c r="AO24633">
        <v>-0.64555866515052518</v>
      </c>
      <c r="AP24633">
        <v>1.085381726173273</v>
      </c>
      <c r="AQ24633">
        <v>-0.14202487909165121</v>
      </c>
      <c r="AR24633">
        <v>-1.360879370559376</v>
      </c>
      <c r="AS24633">
        <v>0.63433229383529355</v>
      </c>
      <c r="AT24633">
        <v>6.0296645714185138</v>
      </c>
      <c r="AU24633">
        <v>3.3236736060038741</v>
      </c>
      <c r="AV24633">
        <v>2.1392455850964609</v>
      </c>
    </row>
    <row r="24634" spans="1:48" x14ac:dyDescent="0.25">
      <c r="A24634" s="2">
        <v>41821</v>
      </c>
      <c r="B24634">
        <v>2011</v>
      </c>
      <c r="C24634">
        <v>694</v>
      </c>
      <c r="D24634">
        <v>12.39124200699915</v>
      </c>
      <c r="E24634">
        <v>8.3255112402125242E-2</v>
      </c>
      <c r="F24634">
        <v>8.4481703263459718</v>
      </c>
      <c r="G24634">
        <v>11.5219932140231</v>
      </c>
      <c r="H24634">
        <v>6.596708032093801</v>
      </c>
      <c r="I24634">
        <v>4.195493620911428</v>
      </c>
      <c r="J24634">
        <v>0.89992605697675199</v>
      </c>
      <c r="K24634">
        <v>2.334200757259719</v>
      </c>
      <c r="L24634">
        <v>1.878175914925206</v>
      </c>
      <c r="M24634">
        <v>0.80724628180333102</v>
      </c>
      <c r="N24634">
        <v>1.210602314844778</v>
      </c>
      <c r="O24634">
        <v>1.6879135634971341</v>
      </c>
      <c r="P24634">
        <v>6.960371845501645</v>
      </c>
      <c r="Q24634">
        <v>-4.8540882651516126</v>
      </c>
      <c r="R24634">
        <v>0.1127575368972567</v>
      </c>
      <c r="S24634">
        <v>-0.65036133758903381</v>
      </c>
      <c r="T24634">
        <v>6.3056430123274776</v>
      </c>
      <c r="U24634">
        <v>1.3930561033904889</v>
      </c>
      <c r="V24634">
        <v>3.9331643954926498</v>
      </c>
      <c r="W24634">
        <v>-3.9805742755970042</v>
      </c>
      <c r="X24634">
        <v>-1.6699651164087781</v>
      </c>
      <c r="Y24634">
        <v>0.57802212462385594</v>
      </c>
      <c r="Z24634">
        <v>-11.39679963534431</v>
      </c>
      <c r="AA24634">
        <v>-3.5870599125284679</v>
      </c>
      <c r="AB24634">
        <v>-3.1798227722221299</v>
      </c>
      <c r="AC24634">
        <v>1.812435700908543</v>
      </c>
      <c r="AD24634">
        <v>-8.3332382301627757</v>
      </c>
      <c r="AE24634">
        <v>-3.7786768805986082</v>
      </c>
      <c r="AF24634">
        <v>-15.82387613350804</v>
      </c>
      <c r="AG24634">
        <v>-0.68479958545011321</v>
      </c>
      <c r="AH24634">
        <v>-5.3708579215435037</v>
      </c>
      <c r="AI24634">
        <v>-3.1322817258215951</v>
      </c>
      <c r="AJ24634">
        <v>-4.3778612707519038</v>
      </c>
      <c r="AK24634">
        <v>-4.054982282245934</v>
      </c>
      <c r="AL24634">
        <v>-5.3075252655155776</v>
      </c>
      <c r="AM24634">
        <v>-2.4058368378676591</v>
      </c>
      <c r="AN24634">
        <v>-5.7936370442623453</v>
      </c>
      <c r="AO24634">
        <v>-6.4410731400788457</v>
      </c>
      <c r="AP24634">
        <v>-2.743707423748476</v>
      </c>
      <c r="AQ24634">
        <v>2.859700471261029</v>
      </c>
      <c r="AR24634">
        <v>-6.0183941197736726</v>
      </c>
      <c r="AS24634">
        <v>-1.2654201655400541</v>
      </c>
      <c r="AT24634">
        <v>-2.6962048999634732E-2</v>
      </c>
      <c r="AU24634">
        <v>0.95070298679615917</v>
      </c>
      <c r="AV24634">
        <v>-1.4087123410268969</v>
      </c>
    </row>
    <row r="24635" spans="1:48" x14ac:dyDescent="0.25">
      <c r="A24635" s="2">
        <v>41852</v>
      </c>
      <c r="B24635">
        <v>2011</v>
      </c>
      <c r="C24635">
        <v>694</v>
      </c>
      <c r="D24635">
        <v>1.1448442768867699</v>
      </c>
      <c r="E24635">
        <v>1.2314167934890821</v>
      </c>
      <c r="F24635">
        <v>-1.980302421315427</v>
      </c>
      <c r="G24635">
        <v>8.6253621787636412</v>
      </c>
      <c r="H24635">
        <v>-0.24144004551878151</v>
      </c>
      <c r="I24635">
        <v>-1.1324565371051869</v>
      </c>
      <c r="J24635">
        <v>1.9751631872227731</v>
      </c>
      <c r="K24635">
        <v>-9.0765688051388622</v>
      </c>
      <c r="L24635">
        <v>11.0620590510166</v>
      </c>
      <c r="M24635">
        <v>2.7610423894599561</v>
      </c>
      <c r="N24635">
        <v>2.5645276853361492</v>
      </c>
      <c r="O24635">
        <v>5.4983008856445359</v>
      </c>
      <c r="P24635">
        <v>2.652700743730696</v>
      </c>
      <c r="Q24635">
        <v>-0.45258723378225341</v>
      </c>
      <c r="R24635">
        <v>2.084213255012823</v>
      </c>
      <c r="S24635">
        <v>5.8577905243568429</v>
      </c>
      <c r="T24635">
        <v>-13.117968785805081</v>
      </c>
      <c r="U24635">
        <v>5.0453796053447242</v>
      </c>
      <c r="V24635">
        <v>-3.4097505825507972</v>
      </c>
      <c r="W24635">
        <v>2.2044180777032412</v>
      </c>
      <c r="X24635">
        <v>-1.098846870068626</v>
      </c>
      <c r="Y24635">
        <v>-2.1690094088597571</v>
      </c>
      <c r="Z24635">
        <v>-2.2406647085783331</v>
      </c>
      <c r="AA24635">
        <v>3.367450289197937</v>
      </c>
      <c r="AB24635">
        <v>-0.21584014227016279</v>
      </c>
      <c r="AC24635">
        <v>-0.77346658264573209</v>
      </c>
      <c r="AD24635">
        <v>-0.1663137919285185</v>
      </c>
      <c r="AE24635">
        <v>1.923080178113445</v>
      </c>
      <c r="AF24635">
        <v>-1.513010841369977</v>
      </c>
      <c r="AG24635">
        <v>0.4044396321186472</v>
      </c>
      <c r="AH24635">
        <v>-2.2529494479429091</v>
      </c>
      <c r="AI24635">
        <v>-1.3427500829007339</v>
      </c>
      <c r="AJ24635">
        <v>0.96795813231163041</v>
      </c>
      <c r="AK24635">
        <v>2.5339874897174708</v>
      </c>
      <c r="AL24635">
        <v>2.1132559246280329</v>
      </c>
      <c r="AM24635">
        <v>-1.2801669795493129</v>
      </c>
      <c r="AN24635">
        <v>1.8722930688666479</v>
      </c>
      <c r="AO24635">
        <v>-0.897063311836932</v>
      </c>
      <c r="AP24635">
        <v>4.5549971494732064</v>
      </c>
      <c r="AQ24635">
        <v>1.044877587894399</v>
      </c>
      <c r="AR24635">
        <v>1.1113306383481629</v>
      </c>
      <c r="AS24635">
        <v>0.38112896004260932</v>
      </c>
      <c r="AT24635">
        <v>2.277384236451852</v>
      </c>
      <c r="AU24635">
        <v>-2.6298063960806468</v>
      </c>
      <c r="AV24635">
        <v>4.0117505230051753</v>
      </c>
    </row>
    <row r="24636" spans="1:48" x14ac:dyDescent="0.25">
      <c r="A24636" s="2">
        <v>41883</v>
      </c>
      <c r="B24636">
        <v>2011</v>
      </c>
      <c r="C24636">
        <v>694</v>
      </c>
      <c r="D24636">
        <v>3.5265186811568539</v>
      </c>
      <c r="E24636">
        <v>-4.4350320969790307</v>
      </c>
      <c r="F24636">
        <v>-1.6459935804280961</v>
      </c>
      <c r="G24636">
        <v>5.8309887529846014</v>
      </c>
      <c r="H24636">
        <v>-6.9217651407544976</v>
      </c>
      <c r="I24636">
        <v>-4.0838145999834037</v>
      </c>
      <c r="J24636">
        <v>-9.1357758831421272</v>
      </c>
      <c r="K24636">
        <v>0.89274258438998277</v>
      </c>
      <c r="L24636">
        <v>-19.21121917307762</v>
      </c>
      <c r="M24636">
        <v>0.54599650048998694</v>
      </c>
      <c r="N24636">
        <v>-1.417562815816531</v>
      </c>
      <c r="O24636">
        <v>0.40819288127886821</v>
      </c>
      <c r="P24636">
        <v>-3.2058228439947318</v>
      </c>
      <c r="Q24636">
        <v>-2.5930330525020922</v>
      </c>
      <c r="R24636">
        <v>-10.26406586982845</v>
      </c>
      <c r="S24636">
        <v>-6.4412592264797901</v>
      </c>
      <c r="T24636">
        <v>11.73885711895357</v>
      </c>
      <c r="U24636">
        <v>-4.1544580379025531</v>
      </c>
      <c r="V24636">
        <v>-12.11477888155841</v>
      </c>
      <c r="W24636">
        <v>-2.584832387561542</v>
      </c>
      <c r="X24636">
        <v>-6.091187685648114</v>
      </c>
      <c r="Y24636">
        <v>-0.60124098325582409</v>
      </c>
      <c r="Z24636">
        <v>-9.3861331592790087</v>
      </c>
      <c r="AA24636">
        <v>-2.807930092498645</v>
      </c>
      <c r="AB24636">
        <v>-2.497088268089942</v>
      </c>
      <c r="AC24636">
        <v>-8.205254134004603</v>
      </c>
      <c r="AD24636">
        <v>-12.600876074146949</v>
      </c>
      <c r="AE24636">
        <v>-5.5361236179510387</v>
      </c>
      <c r="AF24636">
        <v>-9.4008348021175756</v>
      </c>
      <c r="AG24636">
        <v>-2.6106010369571719</v>
      </c>
      <c r="AH24636">
        <v>-1.1694447052764789</v>
      </c>
      <c r="AI24636">
        <v>-3.1195035548412848</v>
      </c>
      <c r="AJ24636">
        <v>-7.063472214090039</v>
      </c>
      <c r="AK24636">
        <v>-2.1352968822559881</v>
      </c>
      <c r="AL24636">
        <v>-1.3809678080350609</v>
      </c>
      <c r="AM24636">
        <v>-0.1516054889635243</v>
      </c>
      <c r="AN24636">
        <v>1.9722062475217459</v>
      </c>
      <c r="AO24636">
        <v>-4.1946713284487291</v>
      </c>
      <c r="AP24636">
        <v>3.435838978114814</v>
      </c>
      <c r="AQ24636">
        <v>-11.407817994327541</v>
      </c>
      <c r="AR24636">
        <v>-3.534813241273183</v>
      </c>
      <c r="AS24636">
        <v>-5.2107327518631896</v>
      </c>
      <c r="AT24636">
        <v>-6.4271606249000968</v>
      </c>
      <c r="AU24636">
        <v>2.1186678146911002</v>
      </c>
      <c r="AV24636">
        <v>-1.563165536532019</v>
      </c>
    </row>
    <row r="24637" spans="1:48" x14ac:dyDescent="0.25">
      <c r="A24637" s="2">
        <v>41913</v>
      </c>
      <c r="B24637">
        <v>2011</v>
      </c>
      <c r="C24637">
        <v>694</v>
      </c>
      <c r="D24637">
        <v>-1.3049070521328869</v>
      </c>
      <c r="E24637">
        <v>0.15188881764418569</v>
      </c>
      <c r="F24637">
        <v>1.0857760757847059</v>
      </c>
      <c r="G24637">
        <v>-6.9819714717509811</v>
      </c>
      <c r="H24637">
        <v>3.8485949918831701</v>
      </c>
      <c r="I24637">
        <v>-1.138120554990107</v>
      </c>
      <c r="J24637">
        <v>6.6872863394420889</v>
      </c>
      <c r="K24637">
        <v>-0.95020192814256887</v>
      </c>
      <c r="L24637">
        <v>0.51951847567515141</v>
      </c>
      <c r="M24637">
        <v>-0.50309830943403577</v>
      </c>
      <c r="N24637">
        <v>3.9505875166975239</v>
      </c>
      <c r="O24637">
        <v>-0.5109090454268217</v>
      </c>
      <c r="P24637">
        <v>-9.4401668979684281</v>
      </c>
      <c r="Q24637">
        <v>-0.66359614598971994</v>
      </c>
      <c r="R24637">
        <v>-3.7703372699160238</v>
      </c>
      <c r="S24637">
        <v>-0.46926208175195327</v>
      </c>
      <c r="T24637">
        <v>3.1677359960716971</v>
      </c>
      <c r="U24637">
        <v>-0.45779043397093933</v>
      </c>
      <c r="V24637">
        <v>10.500812770405981</v>
      </c>
      <c r="W24637">
        <v>-0.74375508506262511</v>
      </c>
      <c r="X24637">
        <v>-0.46490220523269787</v>
      </c>
      <c r="Y24637">
        <v>-1.303896727283516</v>
      </c>
      <c r="Z24637">
        <v>0.73626927937531228</v>
      </c>
      <c r="AA24637">
        <v>-2.2548055000724099</v>
      </c>
      <c r="AB24637">
        <v>-1.572394078345374</v>
      </c>
      <c r="AC24637">
        <v>-3.1562989989989081</v>
      </c>
      <c r="AD24637">
        <v>-14.81936581358293</v>
      </c>
      <c r="AE24637">
        <v>-9.8174960086075629</v>
      </c>
      <c r="AF24637">
        <v>-8.6025840961995605</v>
      </c>
      <c r="AG24637">
        <v>-0.47358609887238062</v>
      </c>
      <c r="AH24637">
        <v>-5.8328240760565979</v>
      </c>
      <c r="AI24637">
        <v>-3.9306474413751462</v>
      </c>
      <c r="AJ24637">
        <v>-3.5846378598030419</v>
      </c>
      <c r="AK24637">
        <v>-2.0402835914341</v>
      </c>
      <c r="AL24637">
        <v>-2.161463642116213</v>
      </c>
      <c r="AM24637">
        <v>-2.3958425603253231</v>
      </c>
      <c r="AN24637">
        <v>-3.6764228497617508</v>
      </c>
      <c r="AO24637">
        <v>-2.0258356118714742</v>
      </c>
      <c r="AP24637">
        <v>-10.272976860968161</v>
      </c>
      <c r="AQ24637">
        <v>5.2787405102503682</v>
      </c>
      <c r="AR24637">
        <v>-4.3846627037974368</v>
      </c>
      <c r="AS24637">
        <v>-2.3465336530245962</v>
      </c>
      <c r="AT24637">
        <v>-2.8092095253537508</v>
      </c>
      <c r="AU24637">
        <v>-1.131146489787749</v>
      </c>
      <c r="AV24637">
        <v>2.411483432581063</v>
      </c>
    </row>
    <row r="24638" spans="1:48" x14ac:dyDescent="0.25">
      <c r="A24638" s="2">
        <v>41944</v>
      </c>
      <c r="B24638">
        <v>2011</v>
      </c>
      <c r="C24638">
        <v>694</v>
      </c>
      <c r="D24638">
        <v>-0.50496824978502053</v>
      </c>
      <c r="E24638">
        <v>-4.7557400108537369</v>
      </c>
      <c r="F24638">
        <v>0.53614584993451064</v>
      </c>
      <c r="G24638">
        <v>1.2398356574771401</v>
      </c>
      <c r="H24638">
        <v>1.3751217682741681</v>
      </c>
      <c r="I24638">
        <v>1.2601872108759069</v>
      </c>
      <c r="J24638">
        <v>0.34698703915176932</v>
      </c>
      <c r="K24638">
        <v>1.40250614108044</v>
      </c>
      <c r="L24638">
        <v>-4.6883702385072663</v>
      </c>
      <c r="M24638">
        <v>1.1670448313744199</v>
      </c>
      <c r="N24638">
        <v>1.5995534778957541</v>
      </c>
      <c r="O24638">
        <v>1.319387897662061</v>
      </c>
      <c r="P24638">
        <v>-8.3281292972320013</v>
      </c>
      <c r="Q24638">
        <v>-0.73724445870940736</v>
      </c>
      <c r="R24638">
        <v>-13.2267052092597</v>
      </c>
      <c r="S24638">
        <v>3.1220724521810568</v>
      </c>
      <c r="T24638">
        <v>-1.1974225934354601</v>
      </c>
      <c r="U24638">
        <v>-4.5003925973981946</v>
      </c>
      <c r="V24638">
        <v>7.4632087771457023</v>
      </c>
      <c r="W24638">
        <v>3.334589152640111</v>
      </c>
      <c r="X24638">
        <v>-2.568869353785086E-2</v>
      </c>
      <c r="Y24638">
        <v>0.3097976066034569</v>
      </c>
      <c r="Z24638">
        <v>2.6473313576053981</v>
      </c>
      <c r="AA24638">
        <v>7.3503014251939947</v>
      </c>
      <c r="AB24638">
        <v>2.6278620489874389</v>
      </c>
      <c r="AC24638">
        <v>-2.5461114831373139</v>
      </c>
      <c r="AD24638">
        <v>2.6542708817793188</v>
      </c>
      <c r="AE24638">
        <v>-10.81074190806061</v>
      </c>
      <c r="AF24638">
        <v>-5.856013710203456</v>
      </c>
      <c r="AG24638">
        <v>3.155865520953594</v>
      </c>
      <c r="AH24638">
        <v>0.12912576939323461</v>
      </c>
      <c r="AI24638">
        <v>3.0013915031226639</v>
      </c>
      <c r="AJ24638">
        <v>-4.2034843424375019</v>
      </c>
      <c r="AK24638">
        <v>6.0172770165952683</v>
      </c>
      <c r="AL24638">
        <v>5.5701621715364746</v>
      </c>
      <c r="AM24638">
        <v>0.39891046732292162</v>
      </c>
      <c r="AN24638">
        <v>-1.8185123224833011</v>
      </c>
      <c r="AO24638">
        <v>6.366167463457062</v>
      </c>
      <c r="AP24638">
        <v>2.3051585809442439</v>
      </c>
      <c r="AQ24638">
        <v>-6.2877564908216392</v>
      </c>
      <c r="AR24638">
        <v>3.5025772471488641</v>
      </c>
      <c r="AS24638">
        <v>0.78114261084158976</v>
      </c>
      <c r="AT24638">
        <v>4.2615155071845663E-2</v>
      </c>
      <c r="AU24638">
        <v>2.7435080627251418</v>
      </c>
      <c r="AV24638">
        <v>2.6510441970484022</v>
      </c>
    </row>
    <row r="24639" spans="1:48" x14ac:dyDescent="0.25">
      <c r="A24639" s="2">
        <v>41974</v>
      </c>
      <c r="B24639">
        <v>2011</v>
      </c>
      <c r="C24639">
        <v>694</v>
      </c>
      <c r="D24639">
        <v>-7.2291031232152196</v>
      </c>
      <c r="E24639">
        <v>-6.1692805225758152</v>
      </c>
      <c r="F24639">
        <v>-0.67340782954186107</v>
      </c>
      <c r="G24639">
        <v>-2.946604860816016</v>
      </c>
      <c r="H24639">
        <v>-0.77858633534210187</v>
      </c>
      <c r="I24639">
        <v>-0.56140797669039788</v>
      </c>
      <c r="J24639">
        <v>-3.7701158543948399</v>
      </c>
      <c r="K24639">
        <v>3.518132726714351</v>
      </c>
      <c r="L24639">
        <v>-11.065075620756421</v>
      </c>
      <c r="M24639">
        <v>5.5636415029058917E-2</v>
      </c>
      <c r="N24639">
        <v>-5.9598406038374074</v>
      </c>
      <c r="O24639">
        <v>-7.1171159990392807</v>
      </c>
      <c r="P24639">
        <v>-4.4687903531602906</v>
      </c>
      <c r="Q24639">
        <v>-3.9045405291697981</v>
      </c>
      <c r="R24639">
        <v>-7.6560210342654811</v>
      </c>
      <c r="S24639">
        <v>-3.359690177262908</v>
      </c>
      <c r="T24639">
        <v>-9.8280506321904433</v>
      </c>
      <c r="U24639">
        <v>-7.6733682281910571</v>
      </c>
      <c r="V24639">
        <v>-6.0230371231067004</v>
      </c>
      <c r="W24639">
        <v>-4.6731772767849229</v>
      </c>
      <c r="X24639">
        <v>3.0812866018428591</v>
      </c>
      <c r="Y24639">
        <v>-1.417884754450893</v>
      </c>
      <c r="Z24639">
        <v>-10.36393036129614</v>
      </c>
      <c r="AA24639">
        <v>-2.9169259197007862</v>
      </c>
      <c r="AB24639">
        <v>-4.4170609580394089</v>
      </c>
      <c r="AC24639">
        <v>-2.1778578536384319</v>
      </c>
      <c r="AD24639">
        <v>-18.535231681383269</v>
      </c>
      <c r="AE24639">
        <v>-6.6436737620130026</v>
      </c>
      <c r="AF24639">
        <v>-10.53310184686471</v>
      </c>
      <c r="AG24639">
        <v>-4.5526517905032371</v>
      </c>
      <c r="AH24639">
        <v>-8.1312986872714266</v>
      </c>
      <c r="AI24639">
        <v>-7.2180752915205986</v>
      </c>
      <c r="AJ24639">
        <v>5.5914704096915457E-2</v>
      </c>
      <c r="AK24639">
        <v>-2.9861483508197839</v>
      </c>
      <c r="AL24639">
        <v>-3.4139930245708161</v>
      </c>
      <c r="AM24639">
        <v>-5.8803614710398522</v>
      </c>
      <c r="AN24639">
        <v>-9.0060447469536555</v>
      </c>
      <c r="AO24639">
        <v>-4.4200678980296786</v>
      </c>
      <c r="AP24639">
        <v>-7.791880262976747</v>
      </c>
      <c r="AQ24639">
        <v>-2.271120189703169</v>
      </c>
      <c r="AR24639">
        <v>-4.8490854910897223</v>
      </c>
      <c r="AS24639">
        <v>-2.6924547464596271</v>
      </c>
      <c r="AT24639">
        <v>-1.903162819411641</v>
      </c>
      <c r="AU24639">
        <v>-0.2351003426267595</v>
      </c>
      <c r="AV24639">
        <v>-0.30607322880827897</v>
      </c>
    </row>
    <row r="24640" spans="1:48" x14ac:dyDescent="0.25">
      <c r="A24640" s="2">
        <v>42005</v>
      </c>
      <c r="B24640">
        <v>2011</v>
      </c>
      <c r="C24640">
        <v>694</v>
      </c>
      <c r="D24640">
        <v>-4.9195510408061356</v>
      </c>
      <c r="E24640">
        <v>-2.5762137136088552</v>
      </c>
      <c r="F24640">
        <v>0.67802454507239762</v>
      </c>
      <c r="G24640">
        <v>6.0718979642563786</v>
      </c>
      <c r="H24640">
        <v>4.2332619022001028</v>
      </c>
      <c r="I24640">
        <v>-2.0892257928797902</v>
      </c>
      <c r="J24640">
        <v>4.5679207837168168</v>
      </c>
      <c r="K24640">
        <v>5.8092252189089866</v>
      </c>
      <c r="L24640">
        <v>-6.4213410770002426</v>
      </c>
      <c r="M24640">
        <v>6.9700724640755496</v>
      </c>
      <c r="N24640">
        <v>7.9402820961597786</v>
      </c>
      <c r="O24640">
        <v>3.4057635748156789</v>
      </c>
      <c r="P24640">
        <v>-22.674984893206219</v>
      </c>
      <c r="Q24640">
        <v>-3.8986333790313692</v>
      </c>
      <c r="R24640">
        <v>-9.1446807890852906</v>
      </c>
      <c r="S24640">
        <v>-5.1130067569598587</v>
      </c>
      <c r="T24640">
        <v>-5.2042563691284123</v>
      </c>
      <c r="U24640">
        <v>-6.0036740339372336</v>
      </c>
      <c r="V24640">
        <v>-0.78003094039221788</v>
      </c>
      <c r="W24640">
        <v>0.67322121183537309</v>
      </c>
      <c r="X24640">
        <v>-2.673957186851728</v>
      </c>
      <c r="Y24640">
        <v>2.334877818119852</v>
      </c>
      <c r="Z24640">
        <v>-7.9244916935508609</v>
      </c>
      <c r="AA24640">
        <v>-3.8842436448541018</v>
      </c>
      <c r="AB24640">
        <v>2.166111236345047</v>
      </c>
      <c r="AC24640">
        <v>2.4267546035201542</v>
      </c>
      <c r="AD24640">
        <v>-29.22548136531098</v>
      </c>
      <c r="AE24640">
        <v>1.2134132516878231</v>
      </c>
      <c r="AF24640">
        <v>-0.94091171469511403</v>
      </c>
      <c r="AG24640">
        <v>1.093766634772964</v>
      </c>
      <c r="AH24640">
        <v>1.269035168898203E-2</v>
      </c>
      <c r="AI24640">
        <v>-6.4128961847159989</v>
      </c>
      <c r="AJ24640">
        <v>-2.7124921825049002</v>
      </c>
      <c r="AK24640">
        <v>4.434082304573761</v>
      </c>
      <c r="AL24640">
        <v>0.1286832466977916</v>
      </c>
      <c r="AM24640">
        <v>1.895593202475121</v>
      </c>
      <c r="AN24640">
        <v>-3.727879281369284</v>
      </c>
      <c r="AO24640">
        <v>1.838606747813176</v>
      </c>
      <c r="AP24640">
        <v>-6.5994135132519833</v>
      </c>
      <c r="AQ24640">
        <v>-1.7774521580052769</v>
      </c>
      <c r="AR24640">
        <v>0.73092644635730508</v>
      </c>
      <c r="AS24640">
        <v>-1.0127351453935061</v>
      </c>
      <c r="AT24640">
        <v>-8.2718504607900094</v>
      </c>
      <c r="AU24640">
        <v>-1.1414757156780311</v>
      </c>
      <c r="AV24640">
        <v>-2.8242908335494139</v>
      </c>
    </row>
    <row r="24641" spans="1:48" x14ac:dyDescent="0.25">
      <c r="A24641" s="2">
        <v>42036</v>
      </c>
      <c r="B24641">
        <v>2011</v>
      </c>
      <c r="C24641">
        <v>694</v>
      </c>
      <c r="D24641">
        <v>5.5017771109205249</v>
      </c>
      <c r="E24641">
        <v>3.4147253513783671</v>
      </c>
      <c r="F24641">
        <v>1.651617935566208</v>
      </c>
      <c r="G24641">
        <v>-4.8776179166584939</v>
      </c>
      <c r="H24641">
        <v>3.2537367845424829</v>
      </c>
      <c r="I24641">
        <v>-8.5759332924206788E-3</v>
      </c>
      <c r="J24641">
        <v>0.66557546052217198</v>
      </c>
      <c r="K24641">
        <v>-3.0247917051834272</v>
      </c>
      <c r="L24641">
        <v>2.867675072335429</v>
      </c>
      <c r="M24641">
        <v>1.4655505959402459</v>
      </c>
      <c r="N24641">
        <v>1.8585100195632751</v>
      </c>
      <c r="O24641">
        <v>0.73779005643184181</v>
      </c>
      <c r="P24641">
        <v>2.346685205176446</v>
      </c>
      <c r="Q24641">
        <v>6.0467748108181674</v>
      </c>
      <c r="R24641">
        <v>-3.3647950652149761</v>
      </c>
      <c r="S24641">
        <v>3.2513508906895532</v>
      </c>
      <c r="T24641">
        <v>20.227532397420791</v>
      </c>
      <c r="U24641">
        <v>7.442240766534769</v>
      </c>
      <c r="V24641">
        <v>-9.1094834777936562</v>
      </c>
      <c r="W24641">
        <v>4.5897920968501982</v>
      </c>
      <c r="X24641">
        <v>4.3412121993236186</v>
      </c>
      <c r="Y24641">
        <v>6.0731536440955303</v>
      </c>
      <c r="Z24641">
        <v>16.37788084400928</v>
      </c>
      <c r="AA24641">
        <v>13.76913933692901</v>
      </c>
      <c r="AB24641">
        <v>6.8233827858007468</v>
      </c>
      <c r="AC24641">
        <v>0.60213138011813161</v>
      </c>
      <c r="AD24641">
        <v>19.8046002116971</v>
      </c>
      <c r="AE24641">
        <v>6.7313332069655729</v>
      </c>
      <c r="AF24641">
        <v>10.23107147094335</v>
      </c>
      <c r="AG24641">
        <v>4.2191540736578048</v>
      </c>
      <c r="AH24641">
        <v>8.3744421859752727</v>
      </c>
      <c r="AI24641">
        <v>7.1488336737868696</v>
      </c>
      <c r="AJ24641">
        <v>0.49434887652992637</v>
      </c>
      <c r="AK24641">
        <v>5.1804635169010238</v>
      </c>
      <c r="AL24641">
        <v>6.6824316036592224</v>
      </c>
      <c r="AM24641">
        <v>8.4720483382292997</v>
      </c>
      <c r="AN24641">
        <v>1.7345262004746951</v>
      </c>
      <c r="AO24641">
        <v>6.079339627429392</v>
      </c>
      <c r="AP24641">
        <v>6.2348189775356833</v>
      </c>
      <c r="AQ24641">
        <v>7.6765137948079154</v>
      </c>
      <c r="AR24641">
        <v>6.5359042332955308</v>
      </c>
      <c r="AS24641">
        <v>6.2817856143203343</v>
      </c>
      <c r="AT24641">
        <v>5.9734418994358274</v>
      </c>
      <c r="AU24641">
        <v>3.9136900879288561E-2</v>
      </c>
      <c r="AV24641">
        <v>5.850195447983042</v>
      </c>
    </row>
    <row r="24642" spans="1:48" x14ac:dyDescent="0.25">
      <c r="A24642" s="2">
        <v>42064</v>
      </c>
      <c r="B24642">
        <v>2011</v>
      </c>
      <c r="C24642">
        <v>694</v>
      </c>
      <c r="D24642">
        <v>-3.5701606349573649</v>
      </c>
      <c r="E24642">
        <v>-2.3400405526647239</v>
      </c>
      <c r="F24642">
        <v>1.4651566604064079</v>
      </c>
      <c r="G24642">
        <v>0.59748063592310885</v>
      </c>
      <c r="H24642">
        <v>4.2470213813506241</v>
      </c>
      <c r="I24642">
        <v>0.20285198911258459</v>
      </c>
      <c r="J24642">
        <v>-1.828140535514333</v>
      </c>
      <c r="K24642">
        <v>-11.750772166166019</v>
      </c>
      <c r="L24642">
        <v>-11.257758058436449</v>
      </c>
      <c r="M24642">
        <v>1.508560243767554</v>
      </c>
      <c r="N24642">
        <v>-4.1406652613482642</v>
      </c>
      <c r="O24642">
        <v>-1.652782309631518</v>
      </c>
      <c r="P24642">
        <v>9.4049397786396316</v>
      </c>
      <c r="Q24642">
        <v>-1.7398180689902729</v>
      </c>
      <c r="R24642">
        <v>-7.8870786516732849</v>
      </c>
      <c r="S24642">
        <v>-4.0413123772864328</v>
      </c>
      <c r="T24642">
        <v>9.6524867634549381</v>
      </c>
      <c r="U24642">
        <v>-2.9061555464540811</v>
      </c>
      <c r="V24642">
        <v>-6.591572049080896</v>
      </c>
      <c r="W24642">
        <v>-0.15119652785150481</v>
      </c>
      <c r="X24642">
        <v>-2.9650981245853192</v>
      </c>
      <c r="Y24642">
        <v>1.649925377137929</v>
      </c>
      <c r="Z24642">
        <v>-3.7041859478469159</v>
      </c>
      <c r="AA24642">
        <v>-5.0635420387792234</v>
      </c>
      <c r="AB24642">
        <v>-3.2185985830558539</v>
      </c>
      <c r="AC24642">
        <v>1.276478815117055</v>
      </c>
      <c r="AD24642">
        <v>-16.641765557558148</v>
      </c>
      <c r="AE24642">
        <v>-5.2535432602184624</v>
      </c>
      <c r="AF24642">
        <v>-1.767952428750841</v>
      </c>
      <c r="AG24642">
        <v>-2.4573537270823009</v>
      </c>
      <c r="AH24642">
        <v>-1.434818389063641</v>
      </c>
      <c r="AI24642">
        <v>-0.82670904480525165</v>
      </c>
      <c r="AJ24642">
        <v>-4.5240306890300452</v>
      </c>
      <c r="AK24642">
        <v>-3.536532283148941</v>
      </c>
      <c r="AL24642">
        <v>-1.765021665591848</v>
      </c>
      <c r="AM24642">
        <v>5.562854638246062</v>
      </c>
      <c r="AN24642">
        <v>-0.96693653847438332</v>
      </c>
      <c r="AO24642">
        <v>0.30449255966740202</v>
      </c>
      <c r="AP24642">
        <v>-2.3603933186617692</v>
      </c>
      <c r="AQ24642">
        <v>-2.4898320953914088</v>
      </c>
      <c r="AR24642">
        <v>-2.3818805950068129</v>
      </c>
      <c r="AS24642">
        <v>-5.8484118861702914</v>
      </c>
      <c r="AT24642">
        <v>-3.178782649778678</v>
      </c>
      <c r="AU24642">
        <v>10.30891662864388</v>
      </c>
      <c r="AV24642">
        <v>-1.444521116237274</v>
      </c>
    </row>
    <row r="24643" spans="1:48" x14ac:dyDescent="0.25">
      <c r="A24643" s="2">
        <v>42095</v>
      </c>
      <c r="B24643">
        <v>2011</v>
      </c>
      <c r="C24643">
        <v>694</v>
      </c>
      <c r="D24643">
        <v>2.4800079560995281</v>
      </c>
      <c r="E24643">
        <v>3.7577900823136501</v>
      </c>
      <c r="F24643">
        <v>-7.9210809349594458</v>
      </c>
      <c r="G24643">
        <v>-2.3985782110833349</v>
      </c>
      <c r="H24643">
        <v>14.812741352205631</v>
      </c>
      <c r="I24643">
        <v>7.0360329149148804</v>
      </c>
      <c r="J24643">
        <v>5.3905575021474528</v>
      </c>
      <c r="K24643">
        <v>10.936725307881609</v>
      </c>
      <c r="L24643">
        <v>16.836877947761849</v>
      </c>
      <c r="M24643">
        <v>-2.7184823160789851</v>
      </c>
      <c r="N24643">
        <v>-6.5428234679122843</v>
      </c>
      <c r="O24643">
        <v>0.20041585142214211</v>
      </c>
      <c r="P24643">
        <v>-3.531805230566798</v>
      </c>
      <c r="Q24643">
        <v>5.0763871610330913</v>
      </c>
      <c r="R24643">
        <v>16.363551782774071</v>
      </c>
      <c r="S24643">
        <v>10.58625483447504</v>
      </c>
      <c r="T24643">
        <v>-1.2565232638510839</v>
      </c>
      <c r="U24643">
        <v>0.92220232570960903</v>
      </c>
      <c r="V24643">
        <v>1.8441998177714189</v>
      </c>
      <c r="W24643">
        <v>4.2997185298478957</v>
      </c>
      <c r="X24643">
        <v>1.264970505325747</v>
      </c>
      <c r="Y24643">
        <v>3.543778612826221</v>
      </c>
      <c r="Z24643">
        <v>10.37007464247972</v>
      </c>
      <c r="AA24643">
        <v>6.5586716729679972</v>
      </c>
      <c r="AB24643">
        <v>2.266131994514375</v>
      </c>
      <c r="AC24643">
        <v>6.6388452353495664</v>
      </c>
      <c r="AD24643">
        <v>9.8129189866105193</v>
      </c>
      <c r="AE24643">
        <v>11.76041344029697</v>
      </c>
      <c r="AF24643">
        <v>10.739174299286351</v>
      </c>
      <c r="AG24643">
        <v>-1.2218673388906141</v>
      </c>
      <c r="AH24643">
        <v>4.1371608896541234</v>
      </c>
      <c r="AI24643">
        <v>3.498191245093496</v>
      </c>
      <c r="AJ24643">
        <v>13.249894162518469</v>
      </c>
      <c r="AK24643">
        <v>1.5890248472214989</v>
      </c>
      <c r="AL24643">
        <v>4.1944926518437287</v>
      </c>
      <c r="AM24643">
        <v>5.6437020367944513</v>
      </c>
      <c r="AN24643">
        <v>10.44885112203791</v>
      </c>
      <c r="AO24643">
        <v>-0.1212487302172827</v>
      </c>
      <c r="AP24643">
        <v>7.561200927581857</v>
      </c>
      <c r="AQ24643">
        <v>1.159979445303172</v>
      </c>
      <c r="AR24643">
        <v>5.2017864892782484</v>
      </c>
      <c r="AS24643">
        <v>6.919844399205588</v>
      </c>
      <c r="AT24643">
        <v>7.0023965257325793</v>
      </c>
      <c r="AU24643">
        <v>-0.92487387464291748</v>
      </c>
      <c r="AV24643">
        <v>0.91166193877583179</v>
      </c>
    </row>
    <row r="24644" spans="1:48" x14ac:dyDescent="0.25">
      <c r="A24644" s="2">
        <v>42125</v>
      </c>
      <c r="B24644">
        <v>2011</v>
      </c>
      <c r="C24644">
        <v>694</v>
      </c>
      <c r="D24644">
        <v>-5.7022636587758413</v>
      </c>
      <c r="E24644">
        <v>-6.3545313906160477</v>
      </c>
      <c r="F24644">
        <v>1.7194141303705339</v>
      </c>
      <c r="G24644">
        <v>-0.7611608616665988</v>
      </c>
      <c r="H24644">
        <v>-3.4854396033868862</v>
      </c>
      <c r="I24644">
        <v>-5.3647268840299134</v>
      </c>
      <c r="J24644">
        <v>-8.3185591897779965</v>
      </c>
      <c r="K24644">
        <v>-2.7482706370324572</v>
      </c>
      <c r="L24644">
        <v>-11.73711359832353</v>
      </c>
      <c r="M24644">
        <v>-1.1960779126970911</v>
      </c>
      <c r="N24644">
        <v>2.827991497622051</v>
      </c>
      <c r="O24644">
        <v>-3.8354641351125212</v>
      </c>
      <c r="P24644">
        <v>-2.4214778379318509</v>
      </c>
      <c r="Q24644">
        <v>-0.95577831948706615</v>
      </c>
      <c r="R24644">
        <v>-12.23104752414061</v>
      </c>
      <c r="S24644">
        <v>-6.59315019559169</v>
      </c>
      <c r="T24644">
        <v>-8.5062173343416028</v>
      </c>
      <c r="U24644">
        <v>0.3919586191728941</v>
      </c>
      <c r="V24644">
        <v>0.48065266135053353</v>
      </c>
      <c r="W24644">
        <v>1.327623459877292</v>
      </c>
      <c r="X24644">
        <v>-6.8544807550647509</v>
      </c>
      <c r="Y24644">
        <v>1.31168905047041</v>
      </c>
      <c r="Z24644">
        <v>-2.751234323589935</v>
      </c>
      <c r="AA24644">
        <v>0.1731363834960753</v>
      </c>
      <c r="AB24644">
        <v>-0.86884242045116578</v>
      </c>
      <c r="AC24644">
        <v>-5.7051046358646333</v>
      </c>
      <c r="AD24644">
        <v>-0.87951690737310129</v>
      </c>
      <c r="AE24644">
        <v>-3.26055255857628</v>
      </c>
      <c r="AF24644">
        <v>-3.830985982768043</v>
      </c>
      <c r="AG24644">
        <v>0.40096617964269221</v>
      </c>
      <c r="AH24644">
        <v>1.3854187698112199</v>
      </c>
      <c r="AI24644">
        <v>-3.194759451950024</v>
      </c>
      <c r="AJ24644">
        <v>-2.5236965785418559</v>
      </c>
      <c r="AK24644">
        <v>0.43202337470713559</v>
      </c>
      <c r="AL24644">
        <v>0.96569892524884793</v>
      </c>
      <c r="AM24644">
        <v>-0.78172670824120383</v>
      </c>
      <c r="AN24644">
        <v>-6.7107270894851689</v>
      </c>
      <c r="AO24644">
        <v>-2.4212710084352662</v>
      </c>
      <c r="AP24644">
        <v>-4.7761420961509371</v>
      </c>
      <c r="AQ24644">
        <v>-2.7556333946323841</v>
      </c>
      <c r="AR24644">
        <v>-1.570184391548457</v>
      </c>
      <c r="AS24644">
        <v>-0.1097264359520511</v>
      </c>
      <c r="AT24644">
        <v>-4.4947770658036914</v>
      </c>
      <c r="AU24644">
        <v>0.29259473048881551</v>
      </c>
      <c r="AV24644">
        <v>1.3317128046280939</v>
      </c>
    </row>
    <row r="24645" spans="1:48" x14ac:dyDescent="0.25">
      <c r="A24645" s="2">
        <v>42156</v>
      </c>
      <c r="B24645">
        <v>2011</v>
      </c>
      <c r="C24645">
        <v>694</v>
      </c>
      <c r="D24645">
        <v>2.648828073579534</v>
      </c>
      <c r="E24645">
        <v>-5.2002360428565986</v>
      </c>
      <c r="F24645">
        <v>-6.7714124082188683</v>
      </c>
      <c r="G24645">
        <v>-3.0535127601248768</v>
      </c>
      <c r="H24645">
        <v>-6.8070390234306828</v>
      </c>
      <c r="I24645">
        <v>-1.3298691134514871</v>
      </c>
      <c r="J24645">
        <v>2.8447984633781731</v>
      </c>
      <c r="K24645">
        <v>2.8436644891496998</v>
      </c>
      <c r="L24645">
        <v>3.7694475012883371</v>
      </c>
      <c r="M24645">
        <v>-1.010362980464119</v>
      </c>
      <c r="N24645">
        <v>0.2934813425812921</v>
      </c>
      <c r="O24645">
        <v>0.34902600974158199</v>
      </c>
      <c r="P24645">
        <v>-2.1038363812291072</v>
      </c>
      <c r="Q24645">
        <v>-6.7809359328984584</v>
      </c>
      <c r="R24645">
        <v>1.3036051381529969</v>
      </c>
      <c r="S24645">
        <v>-2.4485354231632011</v>
      </c>
      <c r="T24645">
        <v>-4.3288844651115159</v>
      </c>
      <c r="U24645">
        <v>-0.90334797081498275</v>
      </c>
      <c r="V24645">
        <v>-1.138482771098426</v>
      </c>
      <c r="W24645">
        <v>-4.0984355641066514</v>
      </c>
      <c r="X24645">
        <v>-7.7238792589629623</v>
      </c>
      <c r="Y24645">
        <v>-1.701168021495969</v>
      </c>
      <c r="Z24645">
        <v>-3.6983708418490302</v>
      </c>
      <c r="AA24645">
        <v>1.680418977472198</v>
      </c>
      <c r="AB24645">
        <v>-3.6782770400856419</v>
      </c>
      <c r="AC24645">
        <v>-4.241994155013451</v>
      </c>
      <c r="AD24645">
        <v>-3.2203261798239509</v>
      </c>
      <c r="AE24645">
        <v>-3.9174905482645022</v>
      </c>
      <c r="AF24645">
        <v>-3.539330135434382</v>
      </c>
      <c r="AG24645">
        <v>-2.3274282822099979</v>
      </c>
      <c r="AH24645">
        <v>-2.4145882351042429</v>
      </c>
      <c r="AI24645">
        <v>-2.1244695667765772</v>
      </c>
      <c r="AJ24645">
        <v>1.5893359660784201</v>
      </c>
      <c r="AK24645">
        <v>-0.43854024574830902</v>
      </c>
      <c r="AL24645">
        <v>-2.075454516915642</v>
      </c>
      <c r="AM24645">
        <v>-2.3328637081670429</v>
      </c>
      <c r="AN24645">
        <v>-3.6032417123200822</v>
      </c>
      <c r="AO24645">
        <v>-2.6007406194484939</v>
      </c>
      <c r="AP24645">
        <v>1.520927500397828</v>
      </c>
      <c r="AQ24645">
        <v>-4.583741216505044</v>
      </c>
      <c r="AR24645">
        <v>-2.4929282827507842</v>
      </c>
      <c r="AS24645">
        <v>-3.5658514482483139</v>
      </c>
      <c r="AT24645">
        <v>-2.8814437143211409</v>
      </c>
      <c r="AU24645">
        <v>-0.68618376788585067</v>
      </c>
      <c r="AV24645">
        <v>-1.894866645615934</v>
      </c>
    </row>
    <row r="24646" spans="1:48" x14ac:dyDescent="0.25">
      <c r="A24646" s="2">
        <v>42186</v>
      </c>
      <c r="B24646">
        <v>2011</v>
      </c>
      <c r="C24646">
        <v>694</v>
      </c>
      <c r="D24646">
        <v>-3.9596592884767472</v>
      </c>
      <c r="E24646">
        <v>-0.36659534711677161</v>
      </c>
      <c r="F24646">
        <v>-1.706584589185745</v>
      </c>
      <c r="G24646">
        <v>-3.6137500039635899</v>
      </c>
      <c r="H24646">
        <v>-11.07076918121062</v>
      </c>
      <c r="I24646">
        <v>-4.7344482018485294</v>
      </c>
      <c r="J24646">
        <v>-5.811115829841218</v>
      </c>
      <c r="K24646">
        <v>3.576853401222901</v>
      </c>
      <c r="L24646">
        <v>-12.204842866536289</v>
      </c>
      <c r="M24646">
        <v>-1.392452679011158</v>
      </c>
      <c r="N24646">
        <v>1.7771584567255141</v>
      </c>
      <c r="O24646">
        <v>-7.674720861417228</v>
      </c>
      <c r="P24646">
        <v>-11.36446136339497</v>
      </c>
      <c r="Q24646">
        <v>-5.2821215044424941</v>
      </c>
      <c r="R24646">
        <v>-9.8017261296426401</v>
      </c>
      <c r="S24646">
        <v>-8.3404777474532121</v>
      </c>
      <c r="T24646">
        <v>-10.02704232317944</v>
      </c>
      <c r="U24646">
        <v>-2.5319727385993969</v>
      </c>
      <c r="V24646">
        <v>-5.7069303091335177</v>
      </c>
      <c r="W24646">
        <v>4.4455601457308873</v>
      </c>
      <c r="X24646">
        <v>1.653180771950991</v>
      </c>
      <c r="Y24646">
        <v>0.47366601310426798</v>
      </c>
      <c r="Z24646">
        <v>3.4527982278155789</v>
      </c>
      <c r="AA24646">
        <v>4.697839912179635</v>
      </c>
      <c r="AB24646">
        <v>1.2041687097458791</v>
      </c>
      <c r="AC24646">
        <v>-8.0303636760551189</v>
      </c>
      <c r="AD24646">
        <v>-0.83735623622300803</v>
      </c>
      <c r="AE24646">
        <v>-2.9927239015260292</v>
      </c>
      <c r="AF24646">
        <v>-9.4134126285883024E-2</v>
      </c>
      <c r="AG24646">
        <v>3.778912281976277</v>
      </c>
      <c r="AH24646">
        <v>4.1374949642194121</v>
      </c>
      <c r="AI24646">
        <v>3.7565023673561289</v>
      </c>
      <c r="AJ24646">
        <v>8.8887780014886513</v>
      </c>
      <c r="AK24646">
        <v>2.0857807955857788</v>
      </c>
      <c r="AL24646">
        <v>4.3201799931939959</v>
      </c>
      <c r="AM24646">
        <v>6.102910877506174</v>
      </c>
      <c r="AN24646">
        <v>-3.1203214755029189</v>
      </c>
      <c r="AO24646">
        <v>2.689665464117474</v>
      </c>
      <c r="AP24646">
        <v>3.295744532956546</v>
      </c>
      <c r="AQ24646">
        <v>-0.21008559931526841</v>
      </c>
      <c r="AR24646">
        <v>4.9614587803550432</v>
      </c>
      <c r="AS24646">
        <v>1.733825893208552</v>
      </c>
      <c r="AT24646">
        <v>-3.6014324801292741</v>
      </c>
      <c r="AU24646">
        <v>13.020539734463631</v>
      </c>
      <c r="AV24646">
        <v>2.0002639181224802</v>
      </c>
    </row>
    <row r="24647" spans="1:48" x14ac:dyDescent="0.25">
      <c r="A24647" s="2">
        <v>42217</v>
      </c>
      <c r="B24647">
        <v>2011</v>
      </c>
      <c r="C24647">
        <v>694</v>
      </c>
      <c r="D24647">
        <v>-1.936485354968609</v>
      </c>
      <c r="E24647">
        <v>-15.198056483553909</v>
      </c>
      <c r="F24647">
        <v>-6.9806856388765599</v>
      </c>
      <c r="G24647">
        <v>-11.79110287609123</v>
      </c>
      <c r="H24647">
        <v>-11.37908939646594</v>
      </c>
      <c r="I24647">
        <v>-11.57896305437005</v>
      </c>
      <c r="J24647">
        <v>-7.4211318527548809</v>
      </c>
      <c r="K24647">
        <v>-8.3204112556827354</v>
      </c>
      <c r="L24647">
        <v>-14.14465046922027</v>
      </c>
      <c r="M24647">
        <v>-7.1394505952052771</v>
      </c>
      <c r="N24647">
        <v>-8.7912132195595341</v>
      </c>
      <c r="O24647">
        <v>-5.7752137629497158</v>
      </c>
      <c r="P24647">
        <v>-8.8792572172585178</v>
      </c>
      <c r="Q24647">
        <v>-3.550445848617223</v>
      </c>
      <c r="R24647">
        <v>-12.225869878165151</v>
      </c>
      <c r="S24647">
        <v>-12.29530399949137</v>
      </c>
      <c r="T24647">
        <v>-1.3038729028973179</v>
      </c>
      <c r="U24647">
        <v>-6.5090491487550199</v>
      </c>
      <c r="V24647">
        <v>-10.19813157385566</v>
      </c>
      <c r="W24647">
        <v>-6.8039894428642453</v>
      </c>
      <c r="X24647">
        <v>-5.6748014836164318</v>
      </c>
      <c r="Y24647">
        <v>-5.8168872017832278</v>
      </c>
      <c r="Z24647">
        <v>-7.8031203730756564</v>
      </c>
      <c r="AA24647">
        <v>-1.7628526954933439</v>
      </c>
      <c r="AB24647">
        <v>-6.1278783619270971</v>
      </c>
      <c r="AC24647">
        <v>-5.764248422017026</v>
      </c>
      <c r="AD24647">
        <v>-35.186678469755407</v>
      </c>
      <c r="AE24647">
        <v>-11.60047134330228</v>
      </c>
      <c r="AF24647">
        <v>-7.4596302985461271</v>
      </c>
      <c r="AG24647">
        <v>-7.7964046418686479</v>
      </c>
      <c r="AH24647">
        <v>-5.329210104031457</v>
      </c>
      <c r="AI24647">
        <v>-7.2074396641699128</v>
      </c>
      <c r="AJ24647">
        <v>-7.6404459828787967</v>
      </c>
      <c r="AK24647">
        <v>-6.9961068128055359</v>
      </c>
      <c r="AL24647">
        <v>-8.2126643434726425</v>
      </c>
      <c r="AM24647">
        <v>-5.1712311752766134</v>
      </c>
      <c r="AN24647">
        <v>-3.408456230132062</v>
      </c>
      <c r="AO24647">
        <v>-7.5145757831890494</v>
      </c>
      <c r="AP24647">
        <v>-2.8519373808827191</v>
      </c>
      <c r="AQ24647">
        <v>-11.397117748734241</v>
      </c>
      <c r="AR24647">
        <v>-7.0354969835468744</v>
      </c>
      <c r="AS24647">
        <v>-7.4328632617002288</v>
      </c>
      <c r="AT24647">
        <v>-6.4231896544350349</v>
      </c>
      <c r="AU24647">
        <v>-7.8139470289357638</v>
      </c>
      <c r="AV24647">
        <v>-6.0752502711746148</v>
      </c>
    </row>
    <row r="24648" spans="1:48" x14ac:dyDescent="0.25">
      <c r="A24648" s="2">
        <v>42248</v>
      </c>
      <c r="B24648">
        <v>2011</v>
      </c>
      <c r="C24648">
        <v>694</v>
      </c>
      <c r="D24648">
        <v>-0.82528319758735647</v>
      </c>
      <c r="E24648">
        <v>-3.2337533380136341</v>
      </c>
      <c r="F24648">
        <v>-11.470985571708781</v>
      </c>
      <c r="G24648">
        <v>2.3874445702251501</v>
      </c>
      <c r="H24648">
        <v>0.34357016082422481</v>
      </c>
      <c r="I24648">
        <v>-4.4116094339522132</v>
      </c>
      <c r="J24648">
        <v>-6.5889459629630887</v>
      </c>
      <c r="K24648">
        <v>-8.5286361713975527</v>
      </c>
      <c r="L24648">
        <v>-11.87224886847652</v>
      </c>
      <c r="M24648">
        <v>-1.9118644143402479</v>
      </c>
      <c r="N24648">
        <v>0.45306192090184272</v>
      </c>
      <c r="O24648">
        <v>-5.1811531747358757</v>
      </c>
      <c r="P24648">
        <v>-21.602175836605628</v>
      </c>
      <c r="Q24648">
        <v>-5.4061271133240663</v>
      </c>
      <c r="R24648">
        <v>-3.0368393778197889</v>
      </c>
      <c r="S24648">
        <v>-2.3592875383436458</v>
      </c>
      <c r="T24648">
        <v>-17.390740657997231</v>
      </c>
      <c r="U24648">
        <v>-3.3422131739455412</v>
      </c>
      <c r="V24648">
        <v>-4.9348636322229078</v>
      </c>
      <c r="W24648">
        <v>-4.4036209043220031</v>
      </c>
      <c r="X24648">
        <v>-2.6233409591506769</v>
      </c>
      <c r="Y24648">
        <v>-6.694677093501566</v>
      </c>
      <c r="Z24648">
        <v>-4.4571922122286107</v>
      </c>
      <c r="AA24648">
        <v>-5.7876738982389657</v>
      </c>
      <c r="AB24648">
        <v>-4.3918101925955249</v>
      </c>
      <c r="AC24648">
        <v>1.7533296050198599</v>
      </c>
      <c r="AD24648">
        <v>-6.4427420091373033E-2</v>
      </c>
      <c r="AE24648">
        <v>-5.6250563286523008</v>
      </c>
      <c r="AF24648">
        <v>-4.2139061439578676</v>
      </c>
      <c r="AG24648">
        <v>-1.2773720184901189</v>
      </c>
      <c r="AH24648">
        <v>-2.902330546768606</v>
      </c>
      <c r="AI24648">
        <v>-7.5909750222759147</v>
      </c>
      <c r="AJ24648">
        <v>-0.25693420421566421</v>
      </c>
      <c r="AK24648">
        <v>-2.948886294690467</v>
      </c>
      <c r="AL24648">
        <v>-4.7644516108237722</v>
      </c>
      <c r="AM24648">
        <v>-2.999663787375539</v>
      </c>
      <c r="AN24648">
        <v>-4.3870314133192974</v>
      </c>
      <c r="AO24648">
        <v>-6.1830362883056882</v>
      </c>
      <c r="AP24648">
        <v>-6.9543576816246464</v>
      </c>
      <c r="AQ24648">
        <v>-4.2028659741019334</v>
      </c>
      <c r="AR24648">
        <v>-4.0927333664486421</v>
      </c>
      <c r="AS24648">
        <v>-4.454168463628938</v>
      </c>
      <c r="AT24648">
        <v>-4.6503193945078403</v>
      </c>
      <c r="AU24648">
        <v>-9.2430955323964508</v>
      </c>
      <c r="AV24648">
        <v>-2.650550608348246</v>
      </c>
    </row>
    <row r="24649" spans="1:48" x14ac:dyDescent="0.25">
      <c r="A24649" s="2">
        <v>42278</v>
      </c>
      <c r="B24649">
        <v>2011</v>
      </c>
      <c r="C24649">
        <v>694</v>
      </c>
      <c r="D24649">
        <v>0.11056098496320391</v>
      </c>
      <c r="E24649">
        <v>5.6595034895283947</v>
      </c>
      <c r="F24649">
        <v>13.34095155738866</v>
      </c>
      <c r="G24649">
        <v>-3.0293886347359629</v>
      </c>
      <c r="H24649">
        <v>9.8056283280098846</v>
      </c>
      <c r="I24649">
        <v>9.4853266650022583</v>
      </c>
      <c r="J24649">
        <v>7.2485683807073764</v>
      </c>
      <c r="K24649">
        <v>5.9888564369335873</v>
      </c>
      <c r="L24649">
        <v>5.2052118234390932</v>
      </c>
      <c r="M24649">
        <v>2.525645291384548</v>
      </c>
      <c r="N24649">
        <v>1.5772667151726429</v>
      </c>
      <c r="O24649">
        <v>5.3381006817550647</v>
      </c>
      <c r="P24649">
        <v>8.6839268489399721</v>
      </c>
      <c r="Q24649">
        <v>5.7654770553712043</v>
      </c>
      <c r="R24649">
        <v>7.9979350768792923</v>
      </c>
      <c r="S24649">
        <v>5.6688126959713934</v>
      </c>
      <c r="T24649">
        <v>44.949659549263437</v>
      </c>
      <c r="U24649">
        <v>7.166127465199934</v>
      </c>
      <c r="V24649">
        <v>12.286037425178799</v>
      </c>
      <c r="W24649">
        <v>4.4401332964217666</v>
      </c>
      <c r="X24649">
        <v>15.10615469114582</v>
      </c>
      <c r="Y24649">
        <v>10.09986586636651</v>
      </c>
      <c r="Z24649">
        <v>7.3803349216849279</v>
      </c>
      <c r="AA24649">
        <v>3.80295513371447</v>
      </c>
      <c r="AB24649">
        <v>4.9267851807791594</v>
      </c>
      <c r="AC24649">
        <v>11.28705857358681</v>
      </c>
      <c r="AD24649">
        <v>10.29237544093959</v>
      </c>
      <c r="AE24649">
        <v>7.0419021468799414</v>
      </c>
      <c r="AF24649">
        <v>6.2074299459440319</v>
      </c>
      <c r="AG24649">
        <v>9.7034079842056578</v>
      </c>
      <c r="AH24649">
        <v>4.5243560371641234</v>
      </c>
      <c r="AI24649">
        <v>7.1503754713632128</v>
      </c>
      <c r="AJ24649">
        <v>3.601961560358435</v>
      </c>
      <c r="AK24649">
        <v>9.775133492657929</v>
      </c>
      <c r="AL24649">
        <v>8.0820847581097421</v>
      </c>
      <c r="AM24649">
        <v>0.47520667969631608</v>
      </c>
      <c r="AN24649">
        <v>-1.1184665525465269</v>
      </c>
      <c r="AO24649">
        <v>10.62743472123835</v>
      </c>
      <c r="AP24649">
        <v>-3.774909111421398</v>
      </c>
      <c r="AQ24649">
        <v>5.8444256295107744</v>
      </c>
      <c r="AR24649">
        <v>8.4118880619974412</v>
      </c>
      <c r="AS24649">
        <v>7.2932051540327336</v>
      </c>
      <c r="AT24649">
        <v>4.2693823138275411</v>
      </c>
      <c r="AU24649">
        <v>7.2215419769880107</v>
      </c>
      <c r="AV24649">
        <v>8.2578433167807432</v>
      </c>
    </row>
    <row r="24650" spans="1:48" x14ac:dyDescent="0.25">
      <c r="A24650" s="2">
        <v>42309</v>
      </c>
      <c r="B24650">
        <v>2011</v>
      </c>
      <c r="C24650">
        <v>694</v>
      </c>
      <c r="D24650">
        <v>-13.88737945317745</v>
      </c>
      <c r="E24650">
        <v>1.39647873544213</v>
      </c>
      <c r="F24650">
        <v>0.22268976179946609</v>
      </c>
      <c r="G24650">
        <v>-15.36084136178086</v>
      </c>
      <c r="H24650">
        <v>-0.9483662861237474</v>
      </c>
      <c r="I24650">
        <v>-5.4018837674540974</v>
      </c>
      <c r="J24650">
        <v>-6.7654176467095484</v>
      </c>
      <c r="K24650">
        <v>-8.1267449697920107</v>
      </c>
      <c r="L24650">
        <v>-3.1411608868789691</v>
      </c>
      <c r="M24650">
        <v>-3.5936338239304528</v>
      </c>
      <c r="N24650">
        <v>-4.7777373935530942</v>
      </c>
      <c r="O24650">
        <v>-3.5457167348898921</v>
      </c>
      <c r="P24650">
        <v>6.5522183135415579</v>
      </c>
      <c r="Q24650">
        <v>-7.5051176232924011</v>
      </c>
      <c r="R24650">
        <v>-16.369780161188409</v>
      </c>
      <c r="S24650">
        <v>-8.6259180760346226</v>
      </c>
      <c r="T24650">
        <v>-9.8873409127705365</v>
      </c>
      <c r="U24650">
        <v>-2.7928648168044861</v>
      </c>
      <c r="V24650">
        <v>-5.8594064767255372</v>
      </c>
      <c r="W24650">
        <v>-3.222243955117154</v>
      </c>
      <c r="X24650">
        <v>-3.0160689105450671</v>
      </c>
      <c r="Y24650">
        <v>-0.99490785471115784</v>
      </c>
      <c r="Z24650">
        <v>1.271068956859978</v>
      </c>
      <c r="AA24650">
        <v>2.9095508081285582</v>
      </c>
      <c r="AB24650">
        <v>-1.6553079265480001E-2</v>
      </c>
      <c r="AC24650">
        <v>-3.5105042769394301</v>
      </c>
      <c r="AD24650">
        <v>-25.214588554263369</v>
      </c>
      <c r="AE24650">
        <v>-0.8768785924005873</v>
      </c>
      <c r="AF24650">
        <v>-6.5544185048233334</v>
      </c>
      <c r="AG24650">
        <v>3.062623248335505E-2</v>
      </c>
      <c r="AH24650">
        <v>-3.1610947324152261</v>
      </c>
      <c r="AI24650">
        <v>-3.5673181424931371</v>
      </c>
      <c r="AJ24650">
        <v>-8.6171702360986693</v>
      </c>
      <c r="AK24650">
        <v>4.9607350781315294</v>
      </c>
      <c r="AL24650">
        <v>-1.8908986568295429</v>
      </c>
      <c r="AM24650">
        <v>3.1236996204961902</v>
      </c>
      <c r="AN24650">
        <v>-10.851264421385711</v>
      </c>
      <c r="AO24650">
        <v>8.3416974217209727E-3</v>
      </c>
      <c r="AP24650">
        <v>-6.2794738091348279</v>
      </c>
      <c r="AQ24650">
        <v>0.82924923391698435</v>
      </c>
      <c r="AR24650">
        <v>-2.9378985943931619</v>
      </c>
      <c r="AS24650">
        <v>-2.2735411569746011</v>
      </c>
      <c r="AT24650">
        <v>-1.961712311651409</v>
      </c>
      <c r="AU24650">
        <v>-0.77924441086376639</v>
      </c>
      <c r="AV24650">
        <v>0.3469612621241458</v>
      </c>
    </row>
    <row r="24651" spans="1:48" x14ac:dyDescent="0.25">
      <c r="A24651" s="2">
        <v>42339</v>
      </c>
      <c r="B24651">
        <v>2011</v>
      </c>
      <c r="C24651">
        <v>694</v>
      </c>
      <c r="D24651">
        <v>4.1387760993541134</v>
      </c>
      <c r="E24651">
        <v>0.67015217762986801</v>
      </c>
      <c r="F24651">
        <v>5.0268143947601596</v>
      </c>
      <c r="G24651">
        <v>12.278584092951659</v>
      </c>
      <c r="H24651">
        <v>-2.0965147233838581</v>
      </c>
      <c r="I24651">
        <v>0.65120599197689977</v>
      </c>
      <c r="J24651">
        <v>-10.515989266190701</v>
      </c>
      <c r="K24651">
        <v>2.254474737795054</v>
      </c>
      <c r="L24651">
        <v>-4.977128961183741</v>
      </c>
      <c r="M24651">
        <v>0.70830222328666093</v>
      </c>
      <c r="N24651">
        <v>2.4315496275083781</v>
      </c>
      <c r="O24651">
        <v>-7.6657396132802091</v>
      </c>
      <c r="P24651">
        <v>-6.9602796514264709</v>
      </c>
      <c r="Q24651">
        <v>1.217747746990705</v>
      </c>
      <c r="R24651">
        <v>0.29606299793298868</v>
      </c>
      <c r="S24651">
        <v>-4.8429604621446298</v>
      </c>
      <c r="T24651">
        <v>-3.813497328554794</v>
      </c>
      <c r="U24651">
        <v>-5.0886215877421819</v>
      </c>
      <c r="V24651">
        <v>-5.6414575528561777</v>
      </c>
      <c r="W24651">
        <v>0.94544020742337587</v>
      </c>
      <c r="X24651">
        <v>5.8427098802646737</v>
      </c>
      <c r="Y24651">
        <v>0.32837725470487023</v>
      </c>
      <c r="Z24651">
        <v>-1.7553092499547061</v>
      </c>
      <c r="AA24651">
        <v>0.159667242025785</v>
      </c>
      <c r="AB24651">
        <v>-2.343171884353568</v>
      </c>
      <c r="AC24651">
        <v>-1.5555726560579459</v>
      </c>
      <c r="AD24651">
        <v>-1.8005515052042069</v>
      </c>
      <c r="AE24651">
        <v>-6.0785709842227416</v>
      </c>
      <c r="AF24651">
        <v>5.1650154001227078</v>
      </c>
      <c r="AG24651">
        <v>-9.682055841524484E-2</v>
      </c>
      <c r="AH24651">
        <v>-3.4660287945439738</v>
      </c>
      <c r="AI24651">
        <v>-5.6572758899037119</v>
      </c>
      <c r="AJ24651">
        <v>2.3722969090632868</v>
      </c>
      <c r="AK24651">
        <v>-1.158497869172026</v>
      </c>
      <c r="AL24651">
        <v>-2.723116885938814</v>
      </c>
      <c r="AM24651">
        <v>2.971776008991811</v>
      </c>
      <c r="AN24651">
        <v>-1.2079430004050651</v>
      </c>
      <c r="AO24651">
        <v>-2.6636947342697388</v>
      </c>
      <c r="AP24651">
        <v>-1.6476162614076031</v>
      </c>
      <c r="AQ24651">
        <v>3.0824943645501919</v>
      </c>
      <c r="AR24651">
        <v>-3.2704775590893238</v>
      </c>
      <c r="AS24651">
        <v>-3.9373114325790048</v>
      </c>
      <c r="AT24651">
        <v>-6.9942596626230031</v>
      </c>
      <c r="AU24651">
        <v>2.5366575055034262</v>
      </c>
      <c r="AV24651">
        <v>-1.6964683988785481</v>
      </c>
    </row>
    <row r="24652" spans="1:48" x14ac:dyDescent="0.25">
      <c r="A24652" s="2">
        <v>42370</v>
      </c>
      <c r="B24652">
        <v>2011</v>
      </c>
      <c r="C24652">
        <v>694</v>
      </c>
      <c r="D24652">
        <v>-10.015159173790069</v>
      </c>
      <c r="E24652">
        <v>2.476178789773487</v>
      </c>
      <c r="F24652">
        <v>2.3655066478681208</v>
      </c>
      <c r="G24652">
        <v>-17.08655288730899</v>
      </c>
      <c r="H24652">
        <v>-14.042933522485869</v>
      </c>
      <c r="I24652">
        <v>-9.0099832729061191</v>
      </c>
      <c r="J24652">
        <v>-3.7361317531342308</v>
      </c>
      <c r="K24652">
        <v>-7.5786506506969946</v>
      </c>
      <c r="L24652">
        <v>-7.3146720736594446</v>
      </c>
      <c r="M24652">
        <v>-4.9580482752712873</v>
      </c>
      <c r="N24652">
        <v>-6.8857909879173844</v>
      </c>
      <c r="O24652">
        <v>4.1162106135571364</v>
      </c>
      <c r="P24652">
        <v>-11.438419718608181</v>
      </c>
      <c r="Q24652">
        <v>0.90017152717898341</v>
      </c>
      <c r="R24652">
        <v>-2.272718464660906</v>
      </c>
      <c r="S24652">
        <v>1.6247662587495659</v>
      </c>
      <c r="T24652">
        <v>3.610753355855878</v>
      </c>
      <c r="U24652">
        <v>-3.3857228108724162</v>
      </c>
      <c r="V24652">
        <v>1.546897625478572</v>
      </c>
      <c r="W24652">
        <v>-7.5133298347546678</v>
      </c>
      <c r="X24652">
        <v>-8.2224248422309127</v>
      </c>
      <c r="Y24652">
        <v>-8.2285228330188804</v>
      </c>
      <c r="Z24652">
        <v>-9.5152649447575843</v>
      </c>
      <c r="AA24652">
        <v>-7.5820465127434904</v>
      </c>
      <c r="AB24652">
        <v>-7.9042289214176442</v>
      </c>
      <c r="AC24652">
        <v>-5.5974291170707184</v>
      </c>
      <c r="AD24652">
        <v>-21.195645676310289</v>
      </c>
      <c r="AE24652">
        <v>-5.3508246287072296</v>
      </c>
      <c r="AF24652">
        <v>-2.5695122536468111</v>
      </c>
      <c r="AG24652">
        <v>-3.7663380949033538</v>
      </c>
      <c r="AH24652">
        <v>-13.56104733777596</v>
      </c>
      <c r="AI24652">
        <v>-7.7763869114141571</v>
      </c>
      <c r="AJ24652">
        <v>-10.975780939976319</v>
      </c>
      <c r="AK24652">
        <v>-2.5327877073045069</v>
      </c>
      <c r="AL24652">
        <v>-2.796875376485231</v>
      </c>
      <c r="AM24652">
        <v>-4.5299577889557519</v>
      </c>
      <c r="AN24652">
        <v>-7.0774958240699348</v>
      </c>
      <c r="AO24652">
        <v>-8.8580126344841918</v>
      </c>
      <c r="AP24652">
        <v>-0.52488968925188395</v>
      </c>
      <c r="AQ24652">
        <v>-8.531232120249987</v>
      </c>
      <c r="AR24652">
        <v>-4.5498600321408063</v>
      </c>
      <c r="AS24652">
        <v>-6.0319910445577047</v>
      </c>
      <c r="AT24652">
        <v>-2.4477313902470099</v>
      </c>
      <c r="AU24652">
        <v>-7.6620734147226148</v>
      </c>
      <c r="AV24652">
        <v>-5.318779239932125</v>
      </c>
    </row>
    <row r="24653" spans="1:48" x14ac:dyDescent="0.25">
      <c r="A24653" s="2">
        <v>42401</v>
      </c>
      <c r="B24653">
        <v>2011</v>
      </c>
      <c r="C24653">
        <v>694</v>
      </c>
      <c r="D24653">
        <v>7.9043258833720209</v>
      </c>
      <c r="E24653">
        <v>-1.9746372495354381</v>
      </c>
      <c r="F24653">
        <v>7.1651494287472861</v>
      </c>
      <c r="G24653">
        <v>5.3620295271088469</v>
      </c>
      <c r="H24653">
        <v>-2.3082983300161559</v>
      </c>
      <c r="I24653">
        <v>3.3806798166470919</v>
      </c>
      <c r="J24653">
        <v>0.30192997047993048</v>
      </c>
      <c r="K24653">
        <v>2.3298942725334948</v>
      </c>
      <c r="L24653">
        <v>6.2573104783061773</v>
      </c>
      <c r="M24653">
        <v>-0.37770866669701858</v>
      </c>
      <c r="N24653">
        <v>-7.4213526862496053</v>
      </c>
      <c r="O24653">
        <v>4.4700232676966989</v>
      </c>
      <c r="P24653">
        <v>1.990142567368625</v>
      </c>
      <c r="Q24653">
        <v>1.695154545661981</v>
      </c>
      <c r="R24653">
        <v>4.9717439659153984</v>
      </c>
      <c r="S24653">
        <v>8.4567795466016662</v>
      </c>
      <c r="T24653">
        <v>8.3205134653108637</v>
      </c>
      <c r="U24653">
        <v>0.92965523953791873</v>
      </c>
      <c r="V24653">
        <v>3.4770639531873648</v>
      </c>
      <c r="W24653">
        <v>-1.81457312283404</v>
      </c>
      <c r="X24653">
        <v>5.6124216541471927</v>
      </c>
      <c r="Y24653">
        <v>-2.7575029003256151</v>
      </c>
      <c r="Z24653">
        <v>-1.2196454583282561</v>
      </c>
      <c r="AA24653">
        <v>-0.74315628722421145</v>
      </c>
      <c r="AB24653">
        <v>1.253202726972225</v>
      </c>
      <c r="AC24653">
        <v>-2.3473511424892179</v>
      </c>
      <c r="AD24653">
        <v>-10.12792413003192</v>
      </c>
      <c r="AE24653">
        <v>1.7647988920974631</v>
      </c>
      <c r="AF24653">
        <v>-7.4055701523738193</v>
      </c>
      <c r="AG24653">
        <v>-6.4231670690358627</v>
      </c>
      <c r="AH24653">
        <v>-5.2262160399363724</v>
      </c>
      <c r="AI24653">
        <v>-3.616422824021603</v>
      </c>
      <c r="AJ24653">
        <v>5.6572738066792638</v>
      </c>
      <c r="AK24653">
        <v>-7.1503685230765344</v>
      </c>
      <c r="AL24653">
        <v>-1.5095506532437191</v>
      </c>
      <c r="AM24653">
        <v>-2.352771707438972</v>
      </c>
      <c r="AN24653">
        <v>4.3197983657285333</v>
      </c>
      <c r="AO24653">
        <v>-2.584895681767319</v>
      </c>
      <c r="AP24653">
        <v>-10.081960410912901</v>
      </c>
      <c r="AQ24653">
        <v>-0.92263369251789351</v>
      </c>
      <c r="AR24653">
        <v>-1.059681766668874</v>
      </c>
      <c r="AS24653">
        <v>-0.87330312093638618</v>
      </c>
      <c r="AT24653">
        <v>3.827004130279366</v>
      </c>
      <c r="AU24653">
        <v>-2.4098124093318569</v>
      </c>
      <c r="AV24653">
        <v>-0.23163950663411809</v>
      </c>
    </row>
    <row r="24654" spans="1:48" x14ac:dyDescent="0.25">
      <c r="A24654" s="2">
        <v>42430</v>
      </c>
      <c r="B24654">
        <v>2011</v>
      </c>
      <c r="C24654">
        <v>694</v>
      </c>
      <c r="D24654">
        <v>6.8224314066291933</v>
      </c>
      <c r="E24654">
        <v>12.671940942880511</v>
      </c>
      <c r="F24654">
        <v>0.84060406064316862</v>
      </c>
      <c r="G24654">
        <v>7.7759170467431424</v>
      </c>
      <c r="H24654">
        <v>12.264279498332019</v>
      </c>
      <c r="I24654">
        <v>11.622847565777761</v>
      </c>
      <c r="J24654">
        <v>17.946760060834979</v>
      </c>
      <c r="K24654">
        <v>5.1947677594466279</v>
      </c>
      <c r="L24654">
        <v>30.496535092423269</v>
      </c>
      <c r="M24654">
        <v>13.179304896010541</v>
      </c>
      <c r="N24654">
        <v>13.044317349009461</v>
      </c>
      <c r="O24654">
        <v>7.5389451109908467</v>
      </c>
      <c r="P24654">
        <v>7.7520678203664151</v>
      </c>
      <c r="Q24654">
        <v>10.303004716505431</v>
      </c>
      <c r="R24654">
        <v>19.33458477239796</v>
      </c>
      <c r="S24654">
        <v>15.186416341165151</v>
      </c>
      <c r="T24654">
        <v>-3.4849972938274738</v>
      </c>
      <c r="U24654">
        <v>11.2038863606089</v>
      </c>
      <c r="V24654">
        <v>15.751108967983949</v>
      </c>
      <c r="W24654">
        <v>4.4280392384358436</v>
      </c>
      <c r="X24654">
        <v>15.50192336420915</v>
      </c>
      <c r="Y24654">
        <v>4.8507731861042291</v>
      </c>
      <c r="Z24654">
        <v>11.238484406240181</v>
      </c>
      <c r="AA24654">
        <v>4.6796200213299333</v>
      </c>
      <c r="AB24654">
        <v>7.3428055379678447</v>
      </c>
      <c r="AC24654">
        <v>14.063255009763621</v>
      </c>
      <c r="AD24654">
        <v>23.8622662196222</v>
      </c>
      <c r="AE24654">
        <v>5.6514360428272958</v>
      </c>
      <c r="AF24654">
        <v>14.36852172976333</v>
      </c>
      <c r="AG24654">
        <v>5.5276993732742863</v>
      </c>
      <c r="AH24654">
        <v>7.7689976233964453</v>
      </c>
      <c r="AI24654">
        <v>7.9527717946430876</v>
      </c>
      <c r="AJ24654">
        <v>13.11111285597741</v>
      </c>
      <c r="AK24654">
        <v>7.7740459993717934</v>
      </c>
      <c r="AL24654">
        <v>7.9152818788951862</v>
      </c>
      <c r="AM24654">
        <v>6.6107205409305703</v>
      </c>
      <c r="AN24654">
        <v>17.420114624239311</v>
      </c>
      <c r="AO24654">
        <v>9.8436043273776086</v>
      </c>
      <c r="AP24654">
        <v>17.455390534432372</v>
      </c>
      <c r="AQ24654">
        <v>12.64272401820932</v>
      </c>
      <c r="AR24654">
        <v>6.0511720924686818</v>
      </c>
      <c r="AS24654">
        <v>4.8083629908924452</v>
      </c>
      <c r="AT24654">
        <v>10.01273927611313</v>
      </c>
      <c r="AU24654">
        <v>-0.25627905662436451</v>
      </c>
      <c r="AV24654">
        <v>6.8139978657350442</v>
      </c>
    </row>
    <row r="24655" spans="1:48" x14ac:dyDescent="0.25">
      <c r="A24655" s="2">
        <v>42461</v>
      </c>
      <c r="B24655">
        <v>2011</v>
      </c>
      <c r="C24655">
        <v>694</v>
      </c>
      <c r="D24655">
        <v>-1.3254584930459281</v>
      </c>
      <c r="E24655">
        <v>-2.5606510440170589</v>
      </c>
      <c r="F24655">
        <v>2.1512752380606242</v>
      </c>
      <c r="G24655">
        <v>13.325688059536949</v>
      </c>
      <c r="H24655">
        <v>-1.1816193116406031</v>
      </c>
      <c r="I24655">
        <v>0.52415312215841059</v>
      </c>
      <c r="J24655">
        <v>4.2253363328483617</v>
      </c>
      <c r="K24655">
        <v>5.5359943248960208</v>
      </c>
      <c r="L24655">
        <v>10.382601675255311</v>
      </c>
      <c r="M24655">
        <v>-3.2016105942154209</v>
      </c>
      <c r="N24655">
        <v>0.45738472559759819</v>
      </c>
      <c r="O24655">
        <v>0.73090876202124289</v>
      </c>
      <c r="P24655">
        <v>-10.52082564623999</v>
      </c>
      <c r="Q24655">
        <v>2.76747003737754</v>
      </c>
      <c r="R24655">
        <v>6.1076864127470154</v>
      </c>
      <c r="S24655">
        <v>13.538755714265189</v>
      </c>
      <c r="T24655">
        <v>3.9448687737107191</v>
      </c>
      <c r="U24655">
        <v>-0.21084540844822361</v>
      </c>
      <c r="V24655">
        <v>4.4984281405292323</v>
      </c>
      <c r="W24655">
        <v>3.1127311146390779</v>
      </c>
      <c r="X24655">
        <v>2.4757855352397939</v>
      </c>
      <c r="Y24655">
        <v>4.631976843518637</v>
      </c>
      <c r="Z24655">
        <v>4.7194562076926516</v>
      </c>
      <c r="AA24655">
        <v>-0.41989454006126081</v>
      </c>
      <c r="AB24655">
        <v>2.19478261899968</v>
      </c>
      <c r="AC24655">
        <v>-0.46196744647790672</v>
      </c>
      <c r="AD24655">
        <v>3.1461764068908331</v>
      </c>
      <c r="AE24655">
        <v>7.8593131815004824</v>
      </c>
      <c r="AF24655">
        <v>3.3001660646029052</v>
      </c>
      <c r="AG24655">
        <v>-0.18174817113710831</v>
      </c>
      <c r="AH24655">
        <v>2.853925752195452</v>
      </c>
      <c r="AI24655">
        <v>5.2251335387379028</v>
      </c>
      <c r="AJ24655">
        <v>-3.7721746449802418</v>
      </c>
      <c r="AK24655">
        <v>1.630159877478254</v>
      </c>
      <c r="AL24655">
        <v>0.2325750867428589</v>
      </c>
      <c r="AM24655">
        <v>2.2455825872853552</v>
      </c>
      <c r="AN24655">
        <v>-7.7568301129088644</v>
      </c>
      <c r="AO24655">
        <v>1.2396743994311119</v>
      </c>
      <c r="AP24655">
        <v>4.3432172180750683</v>
      </c>
      <c r="AQ24655">
        <v>2.8410901135903721</v>
      </c>
      <c r="AR24655">
        <v>1.9437602739460491</v>
      </c>
      <c r="AS24655">
        <v>3.4452489429575022</v>
      </c>
      <c r="AT24655">
        <v>6.7582600869091403</v>
      </c>
      <c r="AU24655">
        <v>2.504543685500038</v>
      </c>
      <c r="AV24655">
        <v>0.47603323592708691</v>
      </c>
    </row>
    <row r="24656" spans="1:48" x14ac:dyDescent="0.25">
      <c r="A24656" s="2">
        <v>42491</v>
      </c>
      <c r="B24656">
        <v>2011</v>
      </c>
      <c r="C24656">
        <v>694</v>
      </c>
      <c r="D24656">
        <v>-6.9719257523621847</v>
      </c>
      <c r="E24656">
        <v>-7.3829778462559332</v>
      </c>
      <c r="F24656">
        <v>-1.3686898161369481</v>
      </c>
      <c r="G24656">
        <v>-5.5904543588465643</v>
      </c>
      <c r="H24656">
        <v>1.190120085665014</v>
      </c>
      <c r="I24656">
        <v>-4.3722182248733921</v>
      </c>
      <c r="J24656">
        <v>-9.4120606976958463</v>
      </c>
      <c r="K24656">
        <v>2.8412103289113371</v>
      </c>
      <c r="L24656">
        <v>-13.650940069466429</v>
      </c>
      <c r="M24656">
        <v>4.5265139972888946</v>
      </c>
      <c r="N24656">
        <v>1.8681297571299109</v>
      </c>
      <c r="O24656">
        <v>0.20980291675896101</v>
      </c>
      <c r="P24656">
        <v>15.740825973771781</v>
      </c>
      <c r="Q24656">
        <v>-6.2020996556928942</v>
      </c>
      <c r="R24656">
        <v>-11.475359219479451</v>
      </c>
      <c r="S24656">
        <v>-6.2571778751936087</v>
      </c>
      <c r="T24656">
        <v>0.31156689161866419</v>
      </c>
      <c r="U24656">
        <v>-7.8347229980683331</v>
      </c>
      <c r="V24656">
        <v>-13.35004555052261</v>
      </c>
      <c r="W24656">
        <v>-5.0448218842558117E-2</v>
      </c>
      <c r="X24656">
        <v>-0.22916273336526241</v>
      </c>
      <c r="Y24656">
        <v>-1.051746980398927</v>
      </c>
      <c r="Z24656">
        <v>-6.3651834694190779</v>
      </c>
      <c r="AA24656">
        <v>2.3887382424807151</v>
      </c>
      <c r="AB24656">
        <v>-2.3723214064893079</v>
      </c>
      <c r="AC24656">
        <v>-4.7020426710119301</v>
      </c>
      <c r="AD24656">
        <v>11.420931102029821</v>
      </c>
      <c r="AE24656">
        <v>-2.4759128596559039</v>
      </c>
      <c r="AF24656">
        <v>-2.9302619314300888</v>
      </c>
      <c r="AG24656">
        <v>-9.0412995275923613E-2</v>
      </c>
      <c r="AH24656">
        <v>-3.5029359264877051</v>
      </c>
      <c r="AI24656">
        <v>-2.452118420332372</v>
      </c>
      <c r="AJ24656">
        <v>1.310948586385186</v>
      </c>
      <c r="AK24656">
        <v>2.164222836887864</v>
      </c>
      <c r="AL24656">
        <v>1.2747323517065201</v>
      </c>
      <c r="AM24656">
        <v>1.5720012310039611</v>
      </c>
      <c r="AN24656">
        <v>-8.1089062414650641</v>
      </c>
      <c r="AO24656">
        <v>-0.55751590670213291</v>
      </c>
      <c r="AP24656">
        <v>-5.6251762878729128</v>
      </c>
      <c r="AQ24656">
        <v>-2.404164365111594</v>
      </c>
      <c r="AR24656">
        <v>0.31119824044576472</v>
      </c>
      <c r="AS24656">
        <v>-0.48229998059047258</v>
      </c>
      <c r="AT24656">
        <v>-3.4181938966035501</v>
      </c>
      <c r="AU24656">
        <v>-4.5967352695046371</v>
      </c>
      <c r="AV24656">
        <v>1.8186133051450999</v>
      </c>
    </row>
    <row r="24657" spans="1:48" x14ac:dyDescent="0.25">
      <c r="A24657" s="2">
        <v>42522</v>
      </c>
      <c r="B24657">
        <v>2011</v>
      </c>
      <c r="C24657">
        <v>694</v>
      </c>
      <c r="D24657">
        <v>3.5850920865750702</v>
      </c>
      <c r="E24657">
        <v>4.1852838213690902</v>
      </c>
      <c r="F24657">
        <v>9.0037815401047716</v>
      </c>
      <c r="G24657">
        <v>-5.6978006693543692</v>
      </c>
      <c r="H24657">
        <v>-1.1491304451744071</v>
      </c>
      <c r="I24657">
        <v>4.341405588219005</v>
      </c>
      <c r="J24657">
        <v>7.674016947890161</v>
      </c>
      <c r="K24657">
        <v>5.5211139801686127</v>
      </c>
      <c r="L24657">
        <v>19.477238048279879</v>
      </c>
      <c r="M24657">
        <v>4.6243115099031904</v>
      </c>
      <c r="N24657">
        <v>1.303371242990581</v>
      </c>
      <c r="O24657">
        <v>1.9050188513942909</v>
      </c>
      <c r="P24657">
        <v>-3.8097134470276628</v>
      </c>
      <c r="Q24657">
        <v>6.2922812366428937</v>
      </c>
      <c r="R24657">
        <v>9.439445620055654</v>
      </c>
      <c r="S24657">
        <v>10.992837414359499</v>
      </c>
      <c r="T24657">
        <v>3.011839318893883</v>
      </c>
      <c r="U24657">
        <v>1.1284297559868151</v>
      </c>
      <c r="V24657">
        <v>1.932690421108374</v>
      </c>
      <c r="W24657">
        <v>-0.6284865615477031</v>
      </c>
      <c r="X24657">
        <v>3.4877761282822162</v>
      </c>
      <c r="Y24657">
        <v>-2.4647054233519432</v>
      </c>
      <c r="Z24657">
        <v>-7.9149335457965098</v>
      </c>
      <c r="AA24657">
        <v>-11.63276025674811</v>
      </c>
      <c r="AB24657">
        <v>-4.4442447939770924</v>
      </c>
      <c r="AC24657">
        <v>4.0903638165987077</v>
      </c>
      <c r="AD24657">
        <v>-25.122607501249679</v>
      </c>
      <c r="AE24657">
        <v>-2.0163689476272011</v>
      </c>
      <c r="AF24657">
        <v>-2.255349797444095</v>
      </c>
      <c r="AG24657">
        <v>-0.78329327049184716</v>
      </c>
      <c r="AH24657">
        <v>-9.0400668308425853</v>
      </c>
      <c r="AI24657">
        <v>-9.8708805202218244</v>
      </c>
      <c r="AJ24657">
        <v>2.07057622969602</v>
      </c>
      <c r="AK24657">
        <v>-1.0362176246693331</v>
      </c>
      <c r="AL24657">
        <v>-6.253241792085074</v>
      </c>
      <c r="AM24657">
        <v>-4.2357087778048594</v>
      </c>
      <c r="AN24657">
        <v>-2.5162989726196909</v>
      </c>
      <c r="AO24657">
        <v>-5.6697631489688209</v>
      </c>
      <c r="AP24657">
        <v>-2.157534915665416</v>
      </c>
      <c r="AQ24657">
        <v>0.1058103902177754</v>
      </c>
      <c r="AR24657">
        <v>-5.717188530274675</v>
      </c>
      <c r="AS24657">
        <v>-3.6130014197098599</v>
      </c>
      <c r="AT24657">
        <v>0.43008462514702028</v>
      </c>
      <c r="AU24657">
        <v>-1.5052786401295479</v>
      </c>
      <c r="AV24657">
        <v>0.23417683035231729</v>
      </c>
    </row>
    <row r="24658" spans="1:48" x14ac:dyDescent="0.25">
      <c r="A24658" s="2">
        <v>42552</v>
      </c>
      <c r="B24658">
        <v>2011</v>
      </c>
      <c r="C24658">
        <v>694</v>
      </c>
      <c r="D24658">
        <v>8.2642128900122458</v>
      </c>
      <c r="E24658">
        <v>-0.85439398209247175</v>
      </c>
      <c r="F24658">
        <v>3.8150705872013639</v>
      </c>
      <c r="G24658">
        <v>20.808582219463599</v>
      </c>
      <c r="H24658">
        <v>3.69046686155865</v>
      </c>
      <c r="I24658">
        <v>0.2114717063109062</v>
      </c>
      <c r="J24658">
        <v>8.8244522396765834</v>
      </c>
      <c r="K24658">
        <v>5.5859932906330068</v>
      </c>
      <c r="L24658">
        <v>9.9667873154913433</v>
      </c>
      <c r="M24658">
        <v>2.0851607187158949</v>
      </c>
      <c r="N24658">
        <v>5.653042754424642</v>
      </c>
      <c r="O24658">
        <v>7.2673797400577334</v>
      </c>
      <c r="P24658">
        <v>5.6207915006187603</v>
      </c>
      <c r="Q24658">
        <v>2.9322929529160602</v>
      </c>
      <c r="R24658">
        <v>-5.8441433466721708</v>
      </c>
      <c r="S24658">
        <v>5.5413901311494262</v>
      </c>
      <c r="T24658">
        <v>-0.25870705752335521</v>
      </c>
      <c r="U24658">
        <v>-0.25723888161413022</v>
      </c>
      <c r="V24658">
        <v>-5.7870417317721472</v>
      </c>
      <c r="W24658">
        <v>2.4391684884436331</v>
      </c>
      <c r="X24658">
        <v>10.475446055140081</v>
      </c>
      <c r="Y24658">
        <v>6.4623234709914712</v>
      </c>
      <c r="Z24658">
        <v>8.3216837937122534</v>
      </c>
      <c r="AA24658">
        <v>4.0122341657348848</v>
      </c>
      <c r="AB24658">
        <v>3.698205833125257</v>
      </c>
      <c r="AC24658">
        <v>6.0853428017761502</v>
      </c>
      <c r="AD24658">
        <v>6.3696197458966486</v>
      </c>
      <c r="AE24658">
        <v>-0.4942735016213895</v>
      </c>
      <c r="AF24658">
        <v>5.7435856005925601</v>
      </c>
      <c r="AG24658">
        <v>5.1841689572655669</v>
      </c>
      <c r="AH24658">
        <v>4.2516997454031591</v>
      </c>
      <c r="AI24658">
        <v>6.4958240503348641</v>
      </c>
      <c r="AJ24658">
        <v>8.1850388456727874</v>
      </c>
      <c r="AK24658">
        <v>1.5544582048740989</v>
      </c>
      <c r="AL24658">
        <v>4.8079124628976899</v>
      </c>
      <c r="AM24658">
        <v>4.340572237785123</v>
      </c>
      <c r="AN24658">
        <v>3.0320506109527749</v>
      </c>
      <c r="AO24658">
        <v>7.4147751570903253</v>
      </c>
      <c r="AP24658">
        <v>8.2200537981838231</v>
      </c>
      <c r="AQ24658">
        <v>8.1415880311352939</v>
      </c>
      <c r="AR24658">
        <v>5.5562012495961488</v>
      </c>
      <c r="AS24658">
        <v>2.7448139924644459</v>
      </c>
      <c r="AT24658">
        <v>3.414579956806052</v>
      </c>
      <c r="AU24658">
        <v>5.7545500187627274</v>
      </c>
      <c r="AV24658">
        <v>3.7733035803498849</v>
      </c>
    </row>
    <row r="24659" spans="1:48" x14ac:dyDescent="0.25">
      <c r="A24659" s="2">
        <v>42583</v>
      </c>
      <c r="B24659">
        <v>2011</v>
      </c>
      <c r="C24659">
        <v>694</v>
      </c>
      <c r="D24659">
        <v>3.9821820338977081</v>
      </c>
      <c r="E24659">
        <v>2.3008328960520741</v>
      </c>
      <c r="F24659">
        <v>2.5983332013690411E-2</v>
      </c>
      <c r="G24659">
        <v>1.749557788878509</v>
      </c>
      <c r="H24659">
        <v>9.1174335543278815</v>
      </c>
      <c r="I24659">
        <v>-2.0016932386453412</v>
      </c>
      <c r="J24659">
        <v>-7.6934772908317512</v>
      </c>
      <c r="K24659">
        <v>-0.7477994514681563</v>
      </c>
      <c r="L24659">
        <v>0.88060227231241406</v>
      </c>
      <c r="M24659">
        <v>-1.6756363072224829</v>
      </c>
      <c r="N24659">
        <v>1.1382436863029981</v>
      </c>
      <c r="O24659">
        <v>3.6443223491403169</v>
      </c>
      <c r="P24659">
        <v>-2.3905770295722379</v>
      </c>
      <c r="Q24659">
        <v>-4.1362799199603844</v>
      </c>
      <c r="R24659">
        <v>9.5318304267489893</v>
      </c>
      <c r="S24659">
        <v>-4.3911836874579109</v>
      </c>
      <c r="T24659">
        <v>-2.2163473571439001</v>
      </c>
      <c r="U24659">
        <v>1.386805070704344</v>
      </c>
      <c r="V24659">
        <v>1.3746651381993491</v>
      </c>
      <c r="W24659">
        <v>-0.65281587072173464</v>
      </c>
      <c r="X24659">
        <v>2.1202564582885501</v>
      </c>
      <c r="Y24659">
        <v>0.36677392205783921</v>
      </c>
      <c r="Z24659">
        <v>2.4082441263531869</v>
      </c>
      <c r="AA24659">
        <v>5.4417170681193561</v>
      </c>
      <c r="AB24659">
        <v>1.5374674201371179</v>
      </c>
      <c r="AC24659">
        <v>3.1562071773229672</v>
      </c>
      <c r="AD24659">
        <v>0.23681402511379621</v>
      </c>
      <c r="AE24659">
        <v>2.4032342385240879</v>
      </c>
      <c r="AF24659">
        <v>0.21051624344878839</v>
      </c>
      <c r="AG24659">
        <v>-1.4613740756664551</v>
      </c>
      <c r="AH24659">
        <v>0.70071177919921457</v>
      </c>
      <c r="AI24659">
        <v>1.2918969966062119</v>
      </c>
      <c r="AJ24659">
        <v>5.6338788629346492</v>
      </c>
      <c r="AK24659">
        <v>-0.70993048304243134</v>
      </c>
      <c r="AL24659">
        <v>2.980275091561047</v>
      </c>
      <c r="AM24659">
        <v>-6.2904622907076657</v>
      </c>
      <c r="AN24659">
        <v>1.807518341372427</v>
      </c>
      <c r="AO24659">
        <v>1.9837667213157499</v>
      </c>
      <c r="AP24659">
        <v>-10.24694922639037</v>
      </c>
      <c r="AQ24659">
        <v>-2.6149960083321271</v>
      </c>
      <c r="AR24659">
        <v>-0.52814834623284845</v>
      </c>
      <c r="AS24659">
        <v>0.15486577803931481</v>
      </c>
      <c r="AT24659">
        <v>0.33728613481309733</v>
      </c>
      <c r="AU24659">
        <v>-3.4655046462468642</v>
      </c>
      <c r="AV24659">
        <v>0.13057035597592301</v>
      </c>
    </row>
    <row r="24660" spans="1:48" x14ac:dyDescent="0.25">
      <c r="A24660" s="2">
        <v>42614</v>
      </c>
      <c r="B24660">
        <v>2011</v>
      </c>
      <c r="C24660">
        <v>694</v>
      </c>
      <c r="D24660">
        <v>-5.074527364676884</v>
      </c>
      <c r="E24660">
        <v>-2.9699397044328562</v>
      </c>
      <c r="F24660">
        <v>1.1754829079442251</v>
      </c>
      <c r="G24660">
        <v>-1.180544807047168</v>
      </c>
      <c r="H24660">
        <v>4.5489941096423792</v>
      </c>
      <c r="I24660">
        <v>1.6188091631839761</v>
      </c>
      <c r="J24660">
        <v>5.8420295260055433</v>
      </c>
      <c r="K24660">
        <v>1.632041889496572</v>
      </c>
      <c r="L24660">
        <v>0.31942729409655263</v>
      </c>
      <c r="M24660">
        <v>-5.6389976596746827</v>
      </c>
      <c r="N24660">
        <v>-0.94341565219524526</v>
      </c>
      <c r="O24660">
        <v>-3.5368046090502592</v>
      </c>
      <c r="P24660">
        <v>7.4436579134789183</v>
      </c>
      <c r="Q24660">
        <v>-0.44872412322031208</v>
      </c>
      <c r="R24660">
        <v>-0.43060389330025212</v>
      </c>
      <c r="S24660">
        <v>0.1114872737546735</v>
      </c>
      <c r="T24660">
        <v>5.3095147212546054</v>
      </c>
      <c r="U24660">
        <v>-3.3583068436998431</v>
      </c>
      <c r="V24660">
        <v>-0.87667962616951867</v>
      </c>
      <c r="W24660">
        <v>0.80139907821767942</v>
      </c>
      <c r="X24660">
        <v>-1.702427353178493E-3</v>
      </c>
      <c r="Y24660">
        <v>1.7114027296461169</v>
      </c>
      <c r="Z24660">
        <v>5.2781249713645284</v>
      </c>
      <c r="AA24660">
        <v>-2.0477120758471972</v>
      </c>
      <c r="AB24660">
        <v>2.0047059775355698</v>
      </c>
      <c r="AC24660">
        <v>1.3378610534876101</v>
      </c>
      <c r="AD24660">
        <v>-5.3482630238547717</v>
      </c>
      <c r="AE24660">
        <v>4.307306658004717</v>
      </c>
      <c r="AF24660">
        <v>0.40682440828265781</v>
      </c>
      <c r="AG24660">
        <v>3.5704107903154152</v>
      </c>
      <c r="AH24660">
        <v>-2.5893515432919849</v>
      </c>
      <c r="AI24660">
        <v>1.3955615380361719</v>
      </c>
      <c r="AJ24660">
        <v>-0.89305484264831092</v>
      </c>
      <c r="AK24660">
        <v>4.0850298216134062</v>
      </c>
      <c r="AL24660">
        <v>1.1303319051122029</v>
      </c>
      <c r="AM24660">
        <v>-4.1072538207064806</v>
      </c>
      <c r="AN24660">
        <v>-1.500245399152389</v>
      </c>
      <c r="AO24660">
        <v>0.36488939439140999</v>
      </c>
      <c r="AP24660">
        <v>2.5038562600640639</v>
      </c>
      <c r="AQ24660">
        <v>2.429208019696949</v>
      </c>
      <c r="AR24660">
        <v>1.28985790967473</v>
      </c>
      <c r="AS24660">
        <v>0.98722733542346841</v>
      </c>
      <c r="AT24660">
        <v>1.155502078884862</v>
      </c>
      <c r="AU24660">
        <v>-3.9079541939397329</v>
      </c>
      <c r="AV24660">
        <v>7.9962563621327476E-2</v>
      </c>
    </row>
    <row r="24661" spans="1:48" x14ac:dyDescent="0.25">
      <c r="A24661" s="2">
        <v>42644</v>
      </c>
      <c r="B24661">
        <v>2011</v>
      </c>
      <c r="C24661">
        <v>694</v>
      </c>
      <c r="D24661">
        <v>-2.1220508024225371</v>
      </c>
      <c r="E24661">
        <v>-0.17449533335034409</v>
      </c>
      <c r="F24661">
        <v>-0.75492578043174774</v>
      </c>
      <c r="G24661">
        <v>8.476998445231775</v>
      </c>
      <c r="H24661">
        <v>-2.4648766690766539</v>
      </c>
      <c r="I24661">
        <v>-4.0586179868872136</v>
      </c>
      <c r="J24661">
        <v>-1.007237295296681</v>
      </c>
      <c r="K24661">
        <v>-1.593499096949647</v>
      </c>
      <c r="L24661">
        <v>13.988261762205131</v>
      </c>
      <c r="M24661">
        <v>-2.778875183593732</v>
      </c>
      <c r="N24661">
        <v>-0.51455662830153237</v>
      </c>
      <c r="O24661">
        <v>-2.306398917447761</v>
      </c>
      <c r="P24661">
        <v>-0.1996251044310782</v>
      </c>
      <c r="Q24661">
        <v>7.8520928443505564</v>
      </c>
      <c r="R24661">
        <v>-1.3030806053216271</v>
      </c>
      <c r="S24661">
        <v>-1.1156900450393299</v>
      </c>
      <c r="T24661">
        <v>-0.83903383553813882</v>
      </c>
      <c r="U24661">
        <v>4.9588774641480704</v>
      </c>
      <c r="V24661">
        <v>-0.78797925821373349</v>
      </c>
      <c r="W24661">
        <v>-5.4454258545753476</v>
      </c>
      <c r="X24661">
        <v>-5.7485391287967591</v>
      </c>
      <c r="Y24661">
        <v>1.2981976733098759</v>
      </c>
      <c r="Z24661">
        <v>4.0555581381243933</v>
      </c>
      <c r="AA24661">
        <v>-5.3407382250925117</v>
      </c>
      <c r="AB24661">
        <v>-5.1295939906728538</v>
      </c>
      <c r="AC24661">
        <v>-3.6713475071373458</v>
      </c>
      <c r="AD24661">
        <v>3.533540862355244</v>
      </c>
      <c r="AE24661">
        <v>-0.72499820243023816</v>
      </c>
      <c r="AF24661">
        <v>-1.315191969197671</v>
      </c>
      <c r="AG24661">
        <v>-6.7120591777538818</v>
      </c>
      <c r="AH24661">
        <v>1.681896133140826</v>
      </c>
      <c r="AI24661">
        <v>3.2531674757007911</v>
      </c>
      <c r="AJ24661">
        <v>-5.3997673144187583</v>
      </c>
      <c r="AK24661">
        <v>-8.5895618530489664</v>
      </c>
      <c r="AL24661">
        <v>-2.3384974873634672</v>
      </c>
      <c r="AM24661">
        <v>-6.2514030645338234</v>
      </c>
      <c r="AN24661">
        <v>3.3593378460678558</v>
      </c>
      <c r="AO24661">
        <v>-1.5363860662170661</v>
      </c>
      <c r="AP24661">
        <v>4.4912692940781493</v>
      </c>
      <c r="AQ24661">
        <v>-2.1455178887636932</v>
      </c>
      <c r="AR24661">
        <v>-0.65209663349450331</v>
      </c>
      <c r="AS24661">
        <v>-5.1696228693426827</v>
      </c>
      <c r="AT24661">
        <v>-0.8555209165889921</v>
      </c>
      <c r="AU24661">
        <v>-6.8981533903209709</v>
      </c>
      <c r="AV24661">
        <v>-1.9159667526682409</v>
      </c>
    </row>
    <row r="24662" spans="1:48" x14ac:dyDescent="0.25">
      <c r="A24662" s="2">
        <v>42675</v>
      </c>
      <c r="B24662">
        <v>2011</v>
      </c>
      <c r="C24662">
        <v>694</v>
      </c>
      <c r="D24662">
        <v>-3.8067751083138761</v>
      </c>
      <c r="E24662">
        <v>-8.7181304342679908</v>
      </c>
      <c r="F24662">
        <v>-13.33965424559919</v>
      </c>
      <c r="G24662">
        <v>-33.536041583398159</v>
      </c>
      <c r="H24662">
        <v>-3.5941305881961538</v>
      </c>
      <c r="I24662">
        <v>2.177178038621896</v>
      </c>
      <c r="J24662">
        <v>-8.003663051828136</v>
      </c>
      <c r="K24662">
        <v>3.5802463575503869</v>
      </c>
      <c r="L24662">
        <v>-11.21427263978603</v>
      </c>
      <c r="M24662">
        <v>-11.05974919219387</v>
      </c>
      <c r="N24662">
        <v>-7.4753886239012468</v>
      </c>
      <c r="O24662">
        <v>-1.508802315584967</v>
      </c>
      <c r="P24662">
        <v>-1.5569186803920829</v>
      </c>
      <c r="Q24662">
        <v>-4.8515237387457777</v>
      </c>
      <c r="R24662">
        <v>-8.3434754779288074</v>
      </c>
      <c r="S24662">
        <v>3.487086439812459</v>
      </c>
      <c r="T24662">
        <v>-9.0672939830952597</v>
      </c>
      <c r="U24662">
        <v>-12.74195413171323</v>
      </c>
      <c r="V24662">
        <v>-15.039848103570311</v>
      </c>
      <c r="W24662">
        <v>-2.4738725237630992</v>
      </c>
      <c r="X24662">
        <v>-2.888236482407502</v>
      </c>
      <c r="Y24662">
        <v>-2.429612945204807</v>
      </c>
      <c r="Z24662">
        <v>-1.7990182441050111</v>
      </c>
      <c r="AA24662">
        <v>1.2174287354821181</v>
      </c>
      <c r="AB24662">
        <v>0.1504607466546348</v>
      </c>
      <c r="AC24662">
        <v>-2.6109997324269769</v>
      </c>
      <c r="AD24662">
        <v>9.8383160607546039</v>
      </c>
      <c r="AE24662">
        <v>-7.1798799162203775E-2</v>
      </c>
      <c r="AF24662">
        <v>-7.0698074654539251</v>
      </c>
      <c r="AG24662">
        <v>-2.9663620013259062</v>
      </c>
      <c r="AH24662">
        <v>-3.5973238153617082</v>
      </c>
      <c r="AI24662">
        <v>-8.5000640634205311</v>
      </c>
      <c r="AJ24662">
        <v>-1.749999766795896</v>
      </c>
      <c r="AK24662">
        <v>-5.1716756921100782</v>
      </c>
      <c r="AL24662">
        <v>-3.381695001164764</v>
      </c>
      <c r="AM24662">
        <v>-7.2918913204248597</v>
      </c>
      <c r="AN24662">
        <v>-7.4977959770625491</v>
      </c>
      <c r="AO24662">
        <v>-3.7165048704017818</v>
      </c>
      <c r="AP24662">
        <v>-10.666375335292541</v>
      </c>
      <c r="AQ24662">
        <v>0.34243247684686562</v>
      </c>
      <c r="AR24662">
        <v>-1.785372006825203</v>
      </c>
      <c r="AS24662">
        <v>0.33092978008517632</v>
      </c>
      <c r="AT24662">
        <v>2.4076263183683282</v>
      </c>
      <c r="AU24662">
        <v>-4.5312397934541124</v>
      </c>
      <c r="AV24662">
        <v>3.593385939775207</v>
      </c>
    </row>
    <row r="24663" spans="1:48" x14ac:dyDescent="0.25">
      <c r="A24663" s="2">
        <v>42705</v>
      </c>
      <c r="B24663">
        <v>2011</v>
      </c>
      <c r="C24663">
        <v>694</v>
      </c>
      <c r="D24663">
        <v>6.8236349689732467</v>
      </c>
      <c r="E24663">
        <v>0.4531448600925137</v>
      </c>
      <c r="F24663">
        <v>3.8418677111438981</v>
      </c>
      <c r="G24663">
        <v>6.2441830664197617</v>
      </c>
      <c r="H24663">
        <v>-4.5849679310050684</v>
      </c>
      <c r="I24663">
        <v>-1.764634244299113</v>
      </c>
      <c r="J24663">
        <v>5.3673441051815152</v>
      </c>
      <c r="K24663">
        <v>14.153779563870851</v>
      </c>
      <c r="L24663">
        <v>0.91296847829329675</v>
      </c>
      <c r="M24663">
        <v>0.81487873210130957</v>
      </c>
      <c r="N24663">
        <v>-0.1113843190853059</v>
      </c>
      <c r="O24663">
        <v>2.0410754854248259</v>
      </c>
      <c r="P24663">
        <v>0.88641333919261545</v>
      </c>
      <c r="Q24663">
        <v>-0.32186783758186838</v>
      </c>
      <c r="R24663">
        <v>7.9297307656513114</v>
      </c>
      <c r="S24663">
        <v>0.1236309461297047</v>
      </c>
      <c r="T24663">
        <v>-2.71626396296677</v>
      </c>
      <c r="U24663">
        <v>0.5713489832883889</v>
      </c>
      <c r="V24663">
        <v>2.3072714894830431</v>
      </c>
      <c r="W24663">
        <v>4.1805977427057606</v>
      </c>
      <c r="X24663">
        <v>-2.6907320240314281</v>
      </c>
      <c r="Y24663">
        <v>0.95885123401340255</v>
      </c>
      <c r="Z24663">
        <v>4.1582156395559622</v>
      </c>
      <c r="AA24663">
        <v>4.4493612689409323</v>
      </c>
      <c r="AB24663">
        <v>4.3870798228341501</v>
      </c>
      <c r="AC24663">
        <v>0.89006759124192758</v>
      </c>
      <c r="AD24663">
        <v>1.410990204964069</v>
      </c>
      <c r="AE24663">
        <v>3.3696191639270849</v>
      </c>
      <c r="AF24663">
        <v>5.7862957919859737</v>
      </c>
      <c r="AG24663">
        <v>5.5359276711634653</v>
      </c>
      <c r="AH24663">
        <v>12.97838810486234</v>
      </c>
      <c r="AI24663">
        <v>8.2187476601847553</v>
      </c>
      <c r="AJ24663">
        <v>2.627011729407891</v>
      </c>
      <c r="AK24663">
        <v>2.0018026511859022</v>
      </c>
      <c r="AL24663">
        <v>3.7070024969774189</v>
      </c>
      <c r="AM24663">
        <v>4.9783880303041039</v>
      </c>
      <c r="AN24663">
        <v>8.1030445854667335</v>
      </c>
      <c r="AO24663">
        <v>6.9388111238084313</v>
      </c>
      <c r="AP24663">
        <v>3.4306502765365949</v>
      </c>
      <c r="AQ24663">
        <v>2.5354397266003081</v>
      </c>
      <c r="AR24663">
        <v>5.5340947570598154</v>
      </c>
      <c r="AS24663">
        <v>4.1043949202505203</v>
      </c>
      <c r="AT24663">
        <v>1.801315461117259</v>
      </c>
      <c r="AU24663">
        <v>-0.1862632712154588</v>
      </c>
      <c r="AV24663">
        <v>1.8330181066845479</v>
      </c>
    </row>
    <row r="24664" spans="1:48" x14ac:dyDescent="0.25">
      <c r="A24664" s="2">
        <v>42736</v>
      </c>
      <c r="B24664">
        <v>2011</v>
      </c>
      <c r="C24664">
        <v>694</v>
      </c>
      <c r="D24664">
        <v>1.1758205077678769</v>
      </c>
      <c r="E24664">
        <v>3.057634581625535</v>
      </c>
      <c r="F24664">
        <v>0.10146862447919509</v>
      </c>
      <c r="G24664">
        <v>-1.933560714015192</v>
      </c>
      <c r="H24664">
        <v>9.3843733294086249</v>
      </c>
      <c r="I24664">
        <v>8.3111281529145487</v>
      </c>
      <c r="J24664">
        <v>2.7880194292837501</v>
      </c>
      <c r="K24664">
        <v>-1.8511546389610171E-2</v>
      </c>
      <c r="L24664">
        <v>10.710141881828241</v>
      </c>
      <c r="M24664">
        <v>5.708644776875027</v>
      </c>
      <c r="N24664">
        <v>4.3127154683582081</v>
      </c>
      <c r="O24664">
        <v>3.7040675878513341</v>
      </c>
      <c r="P24664">
        <v>21.653528437042731</v>
      </c>
      <c r="Q24664">
        <v>4.6514278109425433</v>
      </c>
      <c r="R24664">
        <v>3.513931133998538</v>
      </c>
      <c r="S24664">
        <v>9.0868617001207177</v>
      </c>
      <c r="T24664">
        <v>18.385688164320559</v>
      </c>
      <c r="U24664">
        <v>2.1674981748318172</v>
      </c>
      <c r="V24664">
        <v>3.5505566290429109</v>
      </c>
      <c r="W24664">
        <v>3.9736307643627011</v>
      </c>
      <c r="X24664">
        <v>8.7864476488175072</v>
      </c>
      <c r="Y24664">
        <v>3.682605304365572</v>
      </c>
      <c r="Z24664">
        <v>5.4101430697720998</v>
      </c>
      <c r="AA24664">
        <v>0.46291006130025902</v>
      </c>
      <c r="AB24664">
        <v>5.6753280302242137</v>
      </c>
      <c r="AC24664">
        <v>7.6777608264339881</v>
      </c>
      <c r="AD24664">
        <v>-7.9145557878929962</v>
      </c>
      <c r="AE24664">
        <v>6.5621613585266081</v>
      </c>
      <c r="AF24664">
        <v>-0.69116786745736514</v>
      </c>
      <c r="AG24664">
        <v>-0.70844538570334903</v>
      </c>
      <c r="AH24664">
        <v>-2.520285921045085</v>
      </c>
      <c r="AI24664">
        <v>2.748747494389248</v>
      </c>
      <c r="AJ24664">
        <v>6.8679945667941888</v>
      </c>
      <c r="AK24664">
        <v>6.1672614158569949E-2</v>
      </c>
      <c r="AL24664">
        <v>1.6845029439983119</v>
      </c>
      <c r="AM24664">
        <v>4.403941404727818</v>
      </c>
      <c r="AN24664">
        <v>10.41941866383427</v>
      </c>
      <c r="AO24664">
        <v>3.0830490497058878</v>
      </c>
      <c r="AP24664">
        <v>2.2483956931601772</v>
      </c>
      <c r="AQ24664">
        <v>4.227571533627339</v>
      </c>
      <c r="AR24664">
        <v>0.5652476370993087</v>
      </c>
      <c r="AS24664">
        <v>1.2518957308986329</v>
      </c>
      <c r="AT24664">
        <v>3.743785779019082</v>
      </c>
      <c r="AU24664">
        <v>0.81574521800520383</v>
      </c>
      <c r="AV24664">
        <v>2.0326513374236521</v>
      </c>
    </row>
    <row r="24665" spans="1:48" x14ac:dyDescent="0.25">
      <c r="A24665" s="2">
        <v>42767</v>
      </c>
      <c r="B24665">
        <v>2011</v>
      </c>
      <c r="C24665">
        <v>694</v>
      </c>
      <c r="D24665">
        <v>1.9763263138976139</v>
      </c>
      <c r="E24665">
        <v>1.754559485691898</v>
      </c>
      <c r="F24665">
        <v>0.60966815213159276</v>
      </c>
      <c r="G24665">
        <v>11.212081733928869</v>
      </c>
      <c r="H24665">
        <v>2.8379339847701468</v>
      </c>
      <c r="I24665">
        <v>2.4217937324319432</v>
      </c>
      <c r="J24665">
        <v>1.750614955636687</v>
      </c>
      <c r="K24665">
        <v>0.5049777367022168</v>
      </c>
      <c r="L24665">
        <v>4.3650233044476794</v>
      </c>
      <c r="M24665">
        <v>-1.0647963074812079</v>
      </c>
      <c r="N24665">
        <v>5.8670064967178082</v>
      </c>
      <c r="O24665">
        <v>0.64271822844952364</v>
      </c>
      <c r="P24665">
        <v>5.3601718991214797</v>
      </c>
      <c r="Q24665">
        <v>3.0148472363009882</v>
      </c>
      <c r="R24665">
        <v>-2.8582644898862641</v>
      </c>
      <c r="S24665">
        <v>-2.1520316219876601</v>
      </c>
      <c r="T24665">
        <v>0.85511042476134058</v>
      </c>
      <c r="U24665">
        <v>3.3601963521828981</v>
      </c>
      <c r="V24665">
        <v>5.4514160117614896</v>
      </c>
      <c r="W24665">
        <v>1.5116066267612189</v>
      </c>
      <c r="X24665">
        <v>-0.10815493467010159</v>
      </c>
      <c r="Y24665">
        <v>1.086049981199988</v>
      </c>
      <c r="Z24665">
        <v>-5.7150775078851357E-2</v>
      </c>
      <c r="AA24665">
        <v>-0.40384864635142348</v>
      </c>
      <c r="AB24665">
        <v>-0.12609897242861209</v>
      </c>
      <c r="AC24665">
        <v>3.0544342329305252</v>
      </c>
      <c r="AD24665">
        <v>3.087908654980942</v>
      </c>
      <c r="AE24665">
        <v>-2.546894891219786</v>
      </c>
      <c r="AF24665">
        <v>1.473879929204891</v>
      </c>
      <c r="AG24665">
        <v>3.3698037052003689</v>
      </c>
      <c r="AH24665">
        <v>-0.3538562184369432</v>
      </c>
      <c r="AI24665">
        <v>0.48041724045382322</v>
      </c>
      <c r="AJ24665">
        <v>5.0720995602686614</v>
      </c>
      <c r="AK24665">
        <v>1.890434813432651</v>
      </c>
      <c r="AL24665">
        <v>3.6537337928411739</v>
      </c>
      <c r="AM24665">
        <v>-0.50095948127054646</v>
      </c>
      <c r="AN24665">
        <v>5.0997316204350884</v>
      </c>
      <c r="AO24665">
        <v>0.67870549802759861</v>
      </c>
      <c r="AP24665">
        <v>2.4593594924034119</v>
      </c>
      <c r="AQ24665">
        <v>3.7339908671343509</v>
      </c>
      <c r="AR24665">
        <v>0.32833592777707921</v>
      </c>
      <c r="AS24665">
        <v>1.979321224017538</v>
      </c>
      <c r="AT24665">
        <v>-1.584871674224708</v>
      </c>
      <c r="AU24665">
        <v>4.2077972616451298</v>
      </c>
      <c r="AV24665">
        <v>3.8938898811268658</v>
      </c>
    </row>
    <row r="24666" spans="1:48" x14ac:dyDescent="0.25">
      <c r="A24666" s="2">
        <v>42795</v>
      </c>
      <c r="B24666">
        <v>2011</v>
      </c>
      <c r="C24666">
        <v>694</v>
      </c>
      <c r="D24666">
        <v>-1.3767794279516909</v>
      </c>
      <c r="E24666">
        <v>3.159997674730497</v>
      </c>
      <c r="F24666">
        <v>4.1672740019083498</v>
      </c>
      <c r="G24666">
        <v>-6.7222581321121924</v>
      </c>
      <c r="H24666">
        <v>4.074501331907987</v>
      </c>
      <c r="I24666">
        <v>2.1871660938866939</v>
      </c>
      <c r="J24666">
        <v>-0.13432007335488769</v>
      </c>
      <c r="K24666">
        <v>-2.5742017551729219</v>
      </c>
      <c r="L24666">
        <v>-4.5235603893232774</v>
      </c>
      <c r="M24666">
        <v>1.5781440362672821</v>
      </c>
      <c r="N24666">
        <v>5.9474912635326227</v>
      </c>
      <c r="O24666">
        <v>4.0146827534158103</v>
      </c>
      <c r="P24666">
        <v>-0.35520188550174359</v>
      </c>
      <c r="Q24666">
        <v>7.6092155887142576</v>
      </c>
      <c r="R24666">
        <v>5.007505383609745</v>
      </c>
      <c r="S24666">
        <v>-1.262331853679588</v>
      </c>
      <c r="T24666">
        <v>12.784175829011611</v>
      </c>
      <c r="U24666">
        <v>9.7869158713174365</v>
      </c>
      <c r="V24666">
        <v>1.4119151262129039</v>
      </c>
      <c r="W24666">
        <v>3.0057679162884381</v>
      </c>
      <c r="X24666">
        <v>-5.9311431743387928</v>
      </c>
      <c r="Y24666">
        <v>-0.26478645677682211</v>
      </c>
      <c r="Z24666">
        <v>3.442638306056867</v>
      </c>
      <c r="AA24666">
        <v>3.7238622705834561</v>
      </c>
      <c r="AB24666">
        <v>4.0978618626937191</v>
      </c>
      <c r="AC24666">
        <v>5.2363896904433771</v>
      </c>
      <c r="AD24666">
        <v>1.5877301368972361</v>
      </c>
      <c r="AE24666">
        <v>-2.3632260227630102</v>
      </c>
      <c r="AF24666">
        <v>7.3054346400075687</v>
      </c>
      <c r="AG24666">
        <v>4.8226171651976744</v>
      </c>
      <c r="AH24666">
        <v>9.2651416293118238</v>
      </c>
      <c r="AI24666">
        <v>11.146507373317441</v>
      </c>
      <c r="AJ24666">
        <v>1.642652184275617</v>
      </c>
      <c r="AK24666">
        <v>3.0302967196553121</v>
      </c>
      <c r="AL24666">
        <v>5.5370881526860538</v>
      </c>
      <c r="AM24666">
        <v>2.4799194990740459</v>
      </c>
      <c r="AN24666">
        <v>1.3578072753699599</v>
      </c>
      <c r="AO24666">
        <v>4.4576367942886774</v>
      </c>
      <c r="AP24666">
        <v>0.74404161877843489</v>
      </c>
      <c r="AQ24666">
        <v>2.5672120225710859</v>
      </c>
      <c r="AR24666">
        <v>6.2814926752941647</v>
      </c>
      <c r="AS24666">
        <v>1.637481831518506</v>
      </c>
      <c r="AT24666">
        <v>0.46450649328666488</v>
      </c>
      <c r="AU24666">
        <v>0.44518254020657899</v>
      </c>
      <c r="AV24666">
        <v>0.10978992835000149</v>
      </c>
    </row>
    <row r="24667" spans="1:48" x14ac:dyDescent="0.25">
      <c r="A24667" s="2">
        <v>42826</v>
      </c>
      <c r="B24667">
        <v>2011</v>
      </c>
      <c r="C24667">
        <v>694</v>
      </c>
      <c r="D24667">
        <v>-1.3051398866301129</v>
      </c>
      <c r="E24667">
        <v>3.8080238299425861</v>
      </c>
      <c r="F24667">
        <v>5.4820357772826789</v>
      </c>
      <c r="G24667">
        <v>-1.5832356428326371</v>
      </c>
      <c r="H24667">
        <v>5.5646863630111731</v>
      </c>
      <c r="I24667">
        <v>0.2425552982233459</v>
      </c>
      <c r="J24667">
        <v>5.448094813062232</v>
      </c>
      <c r="K24667">
        <v>1.855962422609347</v>
      </c>
      <c r="L24667">
        <v>-5.5142274172759187E-2</v>
      </c>
      <c r="M24667">
        <v>5.6494983502048068</v>
      </c>
      <c r="N24667">
        <v>1.8710586617060041</v>
      </c>
      <c r="O24667">
        <v>5.9163688122376712E-2</v>
      </c>
      <c r="P24667">
        <v>-1.5599580439504599</v>
      </c>
      <c r="Q24667">
        <v>-1.00239654883888</v>
      </c>
      <c r="R24667">
        <v>-1.2587098378951</v>
      </c>
      <c r="S24667">
        <v>-2.7148723014501659</v>
      </c>
      <c r="T24667">
        <v>2.5634811618907789</v>
      </c>
      <c r="U24667">
        <v>0.83387348229186919</v>
      </c>
      <c r="V24667">
        <v>11.671201457116871</v>
      </c>
      <c r="W24667">
        <v>3.7632726631541269</v>
      </c>
      <c r="X24667">
        <v>0.81996650859708087</v>
      </c>
      <c r="Y24667">
        <v>0.99058950030912474</v>
      </c>
      <c r="Z24667">
        <v>9.6107347257369913</v>
      </c>
      <c r="AA24667">
        <v>3.53341628872057</v>
      </c>
      <c r="AB24667">
        <v>4.7226530037364656</v>
      </c>
      <c r="AC24667">
        <v>0.943470564329707</v>
      </c>
      <c r="AD24667">
        <v>11.256556844091991</v>
      </c>
      <c r="AE24667">
        <v>0.16214081639680519</v>
      </c>
      <c r="AF24667">
        <v>0.12845017931213401</v>
      </c>
      <c r="AG24667">
        <v>6.7888809624350399</v>
      </c>
      <c r="AH24667">
        <v>2.2666784769857169</v>
      </c>
      <c r="AI24667">
        <v>4.5732316850540364</v>
      </c>
      <c r="AJ24667">
        <v>4.6472647781859111</v>
      </c>
      <c r="AK24667">
        <v>3.2807294280776</v>
      </c>
      <c r="AL24667">
        <v>4.223808203415369</v>
      </c>
      <c r="AM24667">
        <v>7.7126694191580469</v>
      </c>
      <c r="AN24667">
        <v>11.40956938857849</v>
      </c>
      <c r="AO24667">
        <v>2.987046559876672</v>
      </c>
      <c r="AP24667">
        <v>5.2272660508620561</v>
      </c>
      <c r="AQ24667">
        <v>-0.75899500033446143</v>
      </c>
      <c r="AR24667">
        <v>5.3891018553604342</v>
      </c>
      <c r="AS24667">
        <v>2.0193692274998338</v>
      </c>
      <c r="AT24667">
        <v>-2.1256983614799889</v>
      </c>
      <c r="AU24667">
        <v>0.51709391219116885</v>
      </c>
      <c r="AV24667">
        <v>1.0218555719742279</v>
      </c>
    </row>
    <row r="24668" spans="1:48" x14ac:dyDescent="0.25">
      <c r="A24668" s="2">
        <v>42856</v>
      </c>
      <c r="B24668">
        <v>2011</v>
      </c>
      <c r="C24668">
        <v>694</v>
      </c>
      <c r="D24668">
        <v>-2.0699657560344198</v>
      </c>
      <c r="E24668">
        <v>1.4113124623372999</v>
      </c>
      <c r="F24668">
        <v>8.7527904621231833E-2</v>
      </c>
      <c r="G24668">
        <v>7.3689009332029043</v>
      </c>
      <c r="H24668">
        <v>6.50498408075042</v>
      </c>
      <c r="I24668">
        <v>3.7015473470039639</v>
      </c>
      <c r="J24668">
        <v>1.973917029643713</v>
      </c>
      <c r="K24668">
        <v>2.3326635938351048</v>
      </c>
      <c r="L24668">
        <v>-5.0592787508969561</v>
      </c>
      <c r="M24668">
        <v>2.5638563461372499</v>
      </c>
      <c r="N24668">
        <v>1.698643843970604</v>
      </c>
      <c r="O24668">
        <v>1.1847016982504011</v>
      </c>
      <c r="P24668">
        <v>0.88549921698115597</v>
      </c>
      <c r="Q24668">
        <v>0.67287293906848067</v>
      </c>
      <c r="R24668">
        <v>5.6052489117348392</v>
      </c>
      <c r="S24668">
        <v>6.2835071927829667</v>
      </c>
      <c r="T24668">
        <v>5.9271375799116566</v>
      </c>
      <c r="U24668">
        <v>0.3565358591083756</v>
      </c>
      <c r="V24668">
        <v>2.9781711721232011</v>
      </c>
      <c r="W24668">
        <v>5.5096868906263197</v>
      </c>
      <c r="X24668">
        <v>1.698134696050646</v>
      </c>
      <c r="Y24668">
        <v>2.962373846602695</v>
      </c>
      <c r="Z24668">
        <v>9.5408873749274647</v>
      </c>
      <c r="AA24668">
        <v>1.878618659457687</v>
      </c>
      <c r="AB24668">
        <v>3.1705882422198068</v>
      </c>
      <c r="AC24668">
        <v>8.0236961601788401</v>
      </c>
      <c r="AD24668">
        <v>13.971489015821991</v>
      </c>
      <c r="AE24668">
        <v>5.3433774778916421</v>
      </c>
      <c r="AF24668">
        <v>10.285306911342291</v>
      </c>
      <c r="AG24668">
        <v>7.6302322863607053</v>
      </c>
      <c r="AH24668">
        <v>5.7329264746044606</v>
      </c>
      <c r="AI24668">
        <v>4.6160998388753871</v>
      </c>
      <c r="AJ24668">
        <v>11.454479870103929</v>
      </c>
      <c r="AK24668">
        <v>5.4558586959525091</v>
      </c>
      <c r="AL24668">
        <v>5.1633856523453536</v>
      </c>
      <c r="AM24668">
        <v>6.1588282418076457</v>
      </c>
      <c r="AN24668">
        <v>0.1781843515042292</v>
      </c>
      <c r="AO24668">
        <v>4.7839827058190121</v>
      </c>
      <c r="AP24668">
        <v>6.1026715356577776</v>
      </c>
      <c r="AQ24668">
        <v>-3.9855661544823899</v>
      </c>
      <c r="AR24668">
        <v>5.3717812027957113</v>
      </c>
      <c r="AS24668">
        <v>4.5785436741711427</v>
      </c>
      <c r="AT24668">
        <v>-0.24264147612698131</v>
      </c>
      <c r="AU24668">
        <v>-0.56302366840355056</v>
      </c>
      <c r="AV24668">
        <v>1.3071030062014271</v>
      </c>
    </row>
    <row r="24669" spans="1:48" x14ac:dyDescent="0.25">
      <c r="A24669" s="2">
        <v>42887</v>
      </c>
      <c r="B24669">
        <v>2011</v>
      </c>
      <c r="C24669">
        <v>694</v>
      </c>
      <c r="D24669">
        <v>-7.9805768320823978</v>
      </c>
      <c r="E24669">
        <v>-0.32293939429945961</v>
      </c>
      <c r="F24669">
        <v>3.175362305501173</v>
      </c>
      <c r="G24669">
        <v>-2.48267997599334</v>
      </c>
      <c r="H24669">
        <v>4.7506582987539403</v>
      </c>
      <c r="I24669">
        <v>1.07039004572802</v>
      </c>
      <c r="J24669">
        <v>-3.814218515431977</v>
      </c>
      <c r="K24669">
        <v>-6.2362936687093704</v>
      </c>
      <c r="L24669">
        <v>-1.775271166169434</v>
      </c>
      <c r="M24669">
        <v>-1.2670545873047829</v>
      </c>
      <c r="N24669">
        <v>-0.86212192937630272</v>
      </c>
      <c r="O24669">
        <v>1.073757741631987</v>
      </c>
      <c r="P24669">
        <v>3.363814977524715</v>
      </c>
      <c r="Q24669">
        <v>-1.3692220444994629</v>
      </c>
      <c r="R24669">
        <v>-1.9088604151772719</v>
      </c>
      <c r="S24669">
        <v>3.4914156498498938</v>
      </c>
      <c r="T24669">
        <v>-3.5293261636831219</v>
      </c>
      <c r="U24669">
        <v>5.8430209303266256</v>
      </c>
      <c r="V24669">
        <v>3.9735829259526461</v>
      </c>
      <c r="W24669">
        <v>-0.25195849125908548</v>
      </c>
      <c r="X24669">
        <v>5.2009513444802646</v>
      </c>
      <c r="Y24669">
        <v>1.0002565182164911</v>
      </c>
      <c r="Z24669">
        <v>1.465945752335873</v>
      </c>
      <c r="AA24669">
        <v>-1.74113371598501</v>
      </c>
      <c r="AB24669">
        <v>0.73613944377448615</v>
      </c>
      <c r="AC24669">
        <v>0.92743092195095578</v>
      </c>
      <c r="AD24669">
        <v>5.4938485075787691</v>
      </c>
      <c r="AE24669">
        <v>-0.89394866879246582</v>
      </c>
      <c r="AF24669">
        <v>-5.9375813368346853</v>
      </c>
      <c r="AG24669">
        <v>-0.70201538523914087</v>
      </c>
      <c r="AH24669">
        <v>1.154921174717138</v>
      </c>
      <c r="AI24669">
        <v>-1.388217708435324</v>
      </c>
      <c r="AJ24669">
        <v>-6.857566497556955</v>
      </c>
      <c r="AK24669">
        <v>-3.3005607352978421</v>
      </c>
      <c r="AL24669">
        <v>-1.602520104710625</v>
      </c>
      <c r="AM24669">
        <v>0.7201400266884983</v>
      </c>
      <c r="AN24669">
        <v>1.7830900207649989</v>
      </c>
      <c r="AO24669">
        <v>-1.1071508340370411</v>
      </c>
      <c r="AP24669">
        <v>-0.86775416084110546</v>
      </c>
      <c r="AQ24669">
        <v>2.8416149337068708</v>
      </c>
      <c r="AR24669">
        <v>-1.260915501392768</v>
      </c>
      <c r="AS24669">
        <v>-2.0181964040170142</v>
      </c>
      <c r="AT24669">
        <v>3.0601094190292559</v>
      </c>
      <c r="AU24669">
        <v>6.5207603199983533</v>
      </c>
      <c r="AV24669">
        <v>0.5463730500924413</v>
      </c>
    </row>
    <row r="24670" spans="1:48" x14ac:dyDescent="0.25">
      <c r="A24670" s="2">
        <v>42917</v>
      </c>
      <c r="B24670">
        <v>2011</v>
      </c>
      <c r="C24670">
        <v>694</v>
      </c>
      <c r="D24670">
        <v>5.4194546771911378</v>
      </c>
      <c r="E24670">
        <v>5.040396983180262E-2</v>
      </c>
      <c r="F24670">
        <v>0.57251960246444966</v>
      </c>
      <c r="G24670">
        <v>3.1975701153297509</v>
      </c>
      <c r="H24670">
        <v>11.53519289029874</v>
      </c>
      <c r="I24670">
        <v>5.185439205676512</v>
      </c>
      <c r="J24670">
        <v>6.7414491821813813</v>
      </c>
      <c r="K24670">
        <v>-6.9860246880092962</v>
      </c>
      <c r="L24670">
        <v>10.88867674801895</v>
      </c>
      <c r="M24670">
        <v>2.1872729854611528</v>
      </c>
      <c r="N24670">
        <v>7.6302753969230919</v>
      </c>
      <c r="O24670">
        <v>2.674758265175226</v>
      </c>
      <c r="P24670">
        <v>2.8114574065028148</v>
      </c>
      <c r="Q24670">
        <v>8.7846402631706724</v>
      </c>
      <c r="R24670">
        <v>3.012783452295742</v>
      </c>
      <c r="S24670">
        <v>5.315456459757506</v>
      </c>
      <c r="T24670">
        <v>-6.9140260302824164</v>
      </c>
      <c r="U24670">
        <v>4.1757426466486613</v>
      </c>
      <c r="V24670">
        <v>6.0014613112291837</v>
      </c>
      <c r="W24670">
        <v>0.79594342586792877</v>
      </c>
      <c r="X24670">
        <v>2.8793544192075688</v>
      </c>
      <c r="Y24670">
        <v>1.949824705757419</v>
      </c>
      <c r="Z24670">
        <v>8.8693958879729973</v>
      </c>
      <c r="AA24670">
        <v>0.43974710387852939</v>
      </c>
      <c r="AB24670">
        <v>0.72795187183745114</v>
      </c>
      <c r="AC24670">
        <v>3.1080884602843639</v>
      </c>
      <c r="AD24670">
        <v>0.97615569332620833</v>
      </c>
      <c r="AE24670">
        <v>11.90166205916905</v>
      </c>
      <c r="AF24670">
        <v>5.3435584030455008</v>
      </c>
      <c r="AG24670">
        <v>2.1634068815387102</v>
      </c>
      <c r="AH24670">
        <v>7.5362712006648236</v>
      </c>
      <c r="AI24670">
        <v>4.6219480266254331</v>
      </c>
      <c r="AJ24670">
        <v>10.64806113267003</v>
      </c>
      <c r="AK24670">
        <v>8.4229958232184821</v>
      </c>
      <c r="AL24670">
        <v>6.7638588329528959</v>
      </c>
      <c r="AM24670">
        <v>4.3939646672951804</v>
      </c>
      <c r="AN24670">
        <v>6.6490019475992757</v>
      </c>
      <c r="AO24670">
        <v>1.7503853675866929</v>
      </c>
      <c r="AP24670">
        <v>6.1835159921387106</v>
      </c>
      <c r="AQ24670">
        <v>4.372617236150278</v>
      </c>
      <c r="AR24670">
        <v>2.7580739007079909</v>
      </c>
      <c r="AS24670">
        <v>2.5057180618679902</v>
      </c>
      <c r="AT24670">
        <v>3.9262509138468631</v>
      </c>
      <c r="AU24670">
        <v>-1.972715970548822</v>
      </c>
      <c r="AV24670">
        <v>1.963189462155301</v>
      </c>
    </row>
    <row r="24671" spans="1:48" x14ac:dyDescent="0.25">
      <c r="A24671" s="2">
        <v>42948</v>
      </c>
      <c r="B24671">
        <v>2011</v>
      </c>
      <c r="C24671">
        <v>694</v>
      </c>
      <c r="D24671">
        <v>-6.6918008882327467</v>
      </c>
      <c r="E24671">
        <v>1.0449345217813379</v>
      </c>
      <c r="F24671">
        <v>-0.38300767193559793</v>
      </c>
      <c r="G24671">
        <v>1.83084249491714</v>
      </c>
      <c r="H24671">
        <v>4.6381074682258827</v>
      </c>
      <c r="I24671">
        <v>-0.78710267846683335</v>
      </c>
      <c r="J24671">
        <v>3.843948463074454</v>
      </c>
      <c r="K24671">
        <v>-13.591183676405061</v>
      </c>
      <c r="L24671">
        <v>6.2549350053814123</v>
      </c>
      <c r="M24671">
        <v>-2.427107794047501</v>
      </c>
      <c r="N24671">
        <v>-0.83953424181886227</v>
      </c>
      <c r="O24671">
        <v>4.4455885874770118</v>
      </c>
      <c r="P24671">
        <v>4.2447633120200612</v>
      </c>
      <c r="Q24671">
        <v>5.3429645668282122</v>
      </c>
      <c r="R24671">
        <v>2.4621508726787149</v>
      </c>
      <c r="S24671">
        <v>8.4399956146586455</v>
      </c>
      <c r="T24671">
        <v>11.07144734532846</v>
      </c>
      <c r="U24671">
        <v>0.89352825190716079</v>
      </c>
      <c r="V24671">
        <v>4.4810879242811241</v>
      </c>
      <c r="W24671">
        <v>-0.94314063322437081</v>
      </c>
      <c r="X24671">
        <v>-2.4827171343103749</v>
      </c>
      <c r="Y24671">
        <v>-0.13504586538680699</v>
      </c>
      <c r="Z24671">
        <v>1.4789961987962339</v>
      </c>
      <c r="AA24671">
        <v>-0.86050066148384285</v>
      </c>
      <c r="AB24671">
        <v>1.4367565995443869</v>
      </c>
      <c r="AC24671">
        <v>-2.5746893954905592</v>
      </c>
      <c r="AD24671">
        <v>1.0411819959366579</v>
      </c>
      <c r="AE24671">
        <v>2.3506329123195608</v>
      </c>
      <c r="AF24671">
        <v>4.9527191580415852</v>
      </c>
      <c r="AG24671">
        <v>-9.7552073726892008E-2</v>
      </c>
      <c r="AH24671">
        <v>1.742893907686671</v>
      </c>
      <c r="AI24671">
        <v>-1.258693282874412</v>
      </c>
      <c r="AJ24671">
        <v>-2.758573997276526</v>
      </c>
      <c r="AK24671">
        <v>-1.2946314009443569</v>
      </c>
      <c r="AL24671">
        <v>-0.13665434185029521</v>
      </c>
      <c r="AM24671">
        <v>3.509901692363937</v>
      </c>
      <c r="AN24671">
        <v>6.6108434620648424</v>
      </c>
      <c r="AO24671">
        <v>0.15417688290060291</v>
      </c>
      <c r="AP24671">
        <v>1.7152863087645409</v>
      </c>
      <c r="AQ24671">
        <v>-0.2783421877842307</v>
      </c>
      <c r="AR24671">
        <v>0.96765186614597987</v>
      </c>
      <c r="AS24671">
        <v>-0.8456924575565905</v>
      </c>
      <c r="AT24671">
        <v>9.2102365219615123E-2</v>
      </c>
      <c r="AU24671">
        <v>-14.4869380903669</v>
      </c>
      <c r="AV24671">
        <v>0.2390945729756844</v>
      </c>
    </row>
    <row r="24672" spans="1:48" x14ac:dyDescent="0.25">
      <c r="A24672" s="2">
        <v>42979</v>
      </c>
      <c r="B24672">
        <v>2011</v>
      </c>
      <c r="C24672">
        <v>694</v>
      </c>
      <c r="D24672">
        <v>-5.551085338336204</v>
      </c>
      <c r="E24672">
        <v>0.47904155016851302</v>
      </c>
      <c r="F24672">
        <v>-0.30616914319196997</v>
      </c>
      <c r="G24672">
        <v>-2.9884495119569698</v>
      </c>
      <c r="H24672">
        <v>2.4951717822573549</v>
      </c>
      <c r="I24672">
        <v>-1.4318086869359981</v>
      </c>
      <c r="J24672">
        <v>-6.430210986222118</v>
      </c>
      <c r="K24672">
        <v>3.89908001262258</v>
      </c>
      <c r="L24672">
        <v>4.1489653532114756</v>
      </c>
      <c r="M24672">
        <v>3.1799592182067742</v>
      </c>
      <c r="N24672">
        <v>-3.7783239895067271</v>
      </c>
      <c r="O24672">
        <v>2.8990571419049038</v>
      </c>
      <c r="P24672">
        <v>-3.8672770590147731</v>
      </c>
      <c r="Q24672">
        <v>1.8028442713678321</v>
      </c>
      <c r="R24672">
        <v>0.64986236658168828</v>
      </c>
      <c r="S24672">
        <v>-0.36604401803773667</v>
      </c>
      <c r="T24672">
        <v>10.24650294219685</v>
      </c>
      <c r="U24672">
        <v>-3.6748063057474019</v>
      </c>
      <c r="V24672">
        <v>-9.6115096096177304</v>
      </c>
      <c r="W24672">
        <v>1.9015999497902669</v>
      </c>
      <c r="X24672">
        <v>-0.34092059976477129</v>
      </c>
      <c r="Y24672">
        <v>1.99476478389502</v>
      </c>
      <c r="Z24672">
        <v>1.8576735280605221</v>
      </c>
      <c r="AA24672">
        <v>6.3320369758042672</v>
      </c>
      <c r="AB24672">
        <v>2.983853495424782</v>
      </c>
      <c r="AC24672">
        <v>1.9937920520162411</v>
      </c>
      <c r="AD24672">
        <v>-14.06985631958195</v>
      </c>
      <c r="AE24672">
        <v>3.893538155915488</v>
      </c>
      <c r="AF24672">
        <v>2.2875177348467668</v>
      </c>
      <c r="AG24672">
        <v>0.95444481883542043</v>
      </c>
      <c r="AH24672">
        <v>3.8100429317632578</v>
      </c>
      <c r="AI24672">
        <v>0.75827217609358843</v>
      </c>
      <c r="AJ24672">
        <v>-3.285960249565179</v>
      </c>
      <c r="AK24672">
        <v>1.849917223620134</v>
      </c>
      <c r="AL24672">
        <v>2.3160874949216042</v>
      </c>
      <c r="AM24672">
        <v>-0.44871522362394112</v>
      </c>
      <c r="AN24672">
        <v>-3.881942192904531</v>
      </c>
      <c r="AO24672">
        <v>5.4649976315845894</v>
      </c>
      <c r="AP24672">
        <v>1.6382369114211539</v>
      </c>
      <c r="AQ24672">
        <v>-1.1230820819583269</v>
      </c>
      <c r="AR24672">
        <v>4.2399588541468303</v>
      </c>
      <c r="AS24672">
        <v>3.2271823344646839</v>
      </c>
      <c r="AT24672">
        <v>3.6680636230395529</v>
      </c>
      <c r="AU24672">
        <v>3.9447850122670491</v>
      </c>
      <c r="AV24672">
        <v>1.949620448045142</v>
      </c>
    </row>
    <row r="24673" spans="1:48" x14ac:dyDescent="0.25">
      <c r="A24673" s="2">
        <v>43009</v>
      </c>
      <c r="B24673">
        <v>2011</v>
      </c>
      <c r="C24673">
        <v>694</v>
      </c>
      <c r="D24673">
        <v>-2.0874353064078588</v>
      </c>
      <c r="E24673">
        <v>-0.33166054389233152</v>
      </c>
      <c r="F24673">
        <v>-3.7368957049609852</v>
      </c>
      <c r="G24673">
        <v>-1.3844185460166081</v>
      </c>
      <c r="H24673">
        <v>3.5048608623591049</v>
      </c>
      <c r="I24673">
        <v>4.9365390227846362</v>
      </c>
      <c r="J24673">
        <v>2.3596469132926461</v>
      </c>
      <c r="K24673">
        <v>-7.626019236248216</v>
      </c>
      <c r="L24673">
        <v>-3.3640679481540041</v>
      </c>
      <c r="M24673">
        <v>0.86292659585303078</v>
      </c>
      <c r="N24673">
        <v>7.2893817510600201</v>
      </c>
      <c r="O24673">
        <v>2.3862117872514239</v>
      </c>
      <c r="P24673">
        <v>4.26262727555895</v>
      </c>
      <c r="Q24673">
        <v>4.908899106347242</v>
      </c>
      <c r="R24673">
        <v>-9.0402600527004555</v>
      </c>
      <c r="S24673">
        <v>3.7834058994441921</v>
      </c>
      <c r="T24673">
        <v>5.5066283315117648</v>
      </c>
      <c r="U24673">
        <v>-7.6256250824201066</v>
      </c>
      <c r="V24673">
        <v>1.8217263616948639E-2</v>
      </c>
      <c r="W24673">
        <v>-1.765629811084346</v>
      </c>
      <c r="X24673">
        <v>-6.3215895589897926</v>
      </c>
      <c r="Y24673">
        <v>4.5299281957619231</v>
      </c>
      <c r="Z24673">
        <v>2.0030003598096262</v>
      </c>
      <c r="AA24673">
        <v>0.39872522461323889</v>
      </c>
      <c r="AB24673">
        <v>-0.27865030247303801</v>
      </c>
      <c r="AC24673">
        <v>8.3220758268266248</v>
      </c>
      <c r="AD24673">
        <v>-2.2175364918858409</v>
      </c>
      <c r="AE24673">
        <v>0.90878199704198526</v>
      </c>
      <c r="AF24673">
        <v>-1.953298714254037</v>
      </c>
      <c r="AG24673">
        <v>-2.483970980256645</v>
      </c>
      <c r="AH24673">
        <v>-1.4797614825437959</v>
      </c>
      <c r="AI24673">
        <v>8.2249765187358825E-2</v>
      </c>
      <c r="AJ24673">
        <v>-1.6364913939588499</v>
      </c>
      <c r="AK24673">
        <v>1.549633247858218</v>
      </c>
      <c r="AL24673">
        <v>0.79354962313462618</v>
      </c>
      <c r="AM24673">
        <v>1.3574974705380829</v>
      </c>
      <c r="AN24673">
        <v>3.1944501568926809</v>
      </c>
      <c r="AO24673">
        <v>1.4492551563457969</v>
      </c>
      <c r="AP24673">
        <v>2.0499045742304212</v>
      </c>
      <c r="AQ24673">
        <v>1.3386063954486049</v>
      </c>
      <c r="AR24673">
        <v>1.4174640283461051</v>
      </c>
      <c r="AS24673">
        <v>0.52617930868070761</v>
      </c>
      <c r="AT24673">
        <v>-0.23725774607342709</v>
      </c>
      <c r="AU24673">
        <v>-2.976650777972778</v>
      </c>
      <c r="AV24673">
        <v>2.2076358321114542</v>
      </c>
    </row>
    <row r="24674" spans="1:48" x14ac:dyDescent="0.25">
      <c r="A24674" s="2">
        <v>43040</v>
      </c>
      <c r="B24674">
        <v>2011</v>
      </c>
      <c r="C24674">
        <v>694</v>
      </c>
      <c r="D24674">
        <v>-7.0131050988844983</v>
      </c>
      <c r="E24674">
        <v>1.702938710576585</v>
      </c>
      <c r="F24674">
        <v>-0.51117362122825583</v>
      </c>
      <c r="G24674">
        <v>-1.8913152821161681</v>
      </c>
      <c r="H24674">
        <v>4.3587195550057078</v>
      </c>
      <c r="I24674">
        <v>3.8138690425450821</v>
      </c>
      <c r="J24674">
        <v>8.869738815486139</v>
      </c>
      <c r="K24674">
        <v>2.3377138211607922</v>
      </c>
      <c r="L24674">
        <v>-3.1821376650483009</v>
      </c>
      <c r="M24674">
        <v>0.35795178847692899</v>
      </c>
      <c r="N24674">
        <v>-0.78652811003667722</v>
      </c>
      <c r="O24674">
        <v>1.7124301461604261</v>
      </c>
      <c r="P24674">
        <v>10.0295398205231</v>
      </c>
      <c r="Q24674">
        <v>-11.797757457271819</v>
      </c>
      <c r="R24674">
        <v>2.607223937721503</v>
      </c>
      <c r="S24674">
        <v>2.0365250052553519</v>
      </c>
      <c r="T24674">
        <v>-4.7863439154030019</v>
      </c>
      <c r="U24674">
        <v>-0.54768544825980481</v>
      </c>
      <c r="V24674">
        <v>-8.0223269239249611</v>
      </c>
      <c r="W24674">
        <v>2.051834296103205</v>
      </c>
      <c r="X24674">
        <v>0.31085200764058302</v>
      </c>
      <c r="Y24674">
        <v>2.9125681791347668</v>
      </c>
      <c r="Z24674">
        <v>2.515078838160512</v>
      </c>
      <c r="AA24674">
        <v>-1.6854089026507539</v>
      </c>
      <c r="AB24674">
        <v>-3.3418777100581609</v>
      </c>
      <c r="AC24674">
        <v>-7.709112739406887E-2</v>
      </c>
      <c r="AD24674">
        <v>-0.59038623990730343</v>
      </c>
      <c r="AE24674">
        <v>-1.8435307221486561</v>
      </c>
      <c r="AF24674">
        <v>1.702433540516002</v>
      </c>
      <c r="AG24674">
        <v>9.3428295186548382E-2</v>
      </c>
      <c r="AH24674">
        <v>0.57901098110884064</v>
      </c>
      <c r="AI24674">
        <v>-0.68680190310238531</v>
      </c>
      <c r="AJ24674">
        <v>1.9948246094783739</v>
      </c>
      <c r="AK24674">
        <v>-2.0307496578137569</v>
      </c>
      <c r="AL24674">
        <v>-0.7863993988367679</v>
      </c>
      <c r="AM24674">
        <v>-1.64273073043868</v>
      </c>
      <c r="AN24674">
        <v>-1.159705845944925</v>
      </c>
      <c r="AO24674">
        <v>1.1166059672774511</v>
      </c>
      <c r="AP24674">
        <v>2.0635271820909069</v>
      </c>
      <c r="AQ24674">
        <v>0.43846258465831678</v>
      </c>
      <c r="AR24674">
        <v>0.1796301327227523</v>
      </c>
      <c r="AS24674">
        <v>4.4865350884393251E-2</v>
      </c>
      <c r="AT24674">
        <v>0.58709406010601928</v>
      </c>
      <c r="AU24674">
        <v>-1.451466392034084</v>
      </c>
      <c r="AV24674">
        <v>2.962444894105043</v>
      </c>
    </row>
    <row r="24675" spans="1:48" x14ac:dyDescent="0.25">
      <c r="A24675" s="2">
        <v>43070</v>
      </c>
      <c r="B24675">
        <v>2011</v>
      </c>
      <c r="C24675">
        <v>694</v>
      </c>
      <c r="D24675">
        <v>14.647440628313451</v>
      </c>
      <c r="E24675">
        <v>6.1339376316028824</v>
      </c>
      <c r="F24675">
        <v>7.0251489944283874</v>
      </c>
      <c r="G24675">
        <v>0.9142350235267882</v>
      </c>
      <c r="H24675">
        <v>0.70376433851793152</v>
      </c>
      <c r="I24675">
        <v>0.81115947023977508</v>
      </c>
      <c r="J24675">
        <v>8.7305428898263102</v>
      </c>
      <c r="K24675">
        <v>-1.6920502264761161E-2</v>
      </c>
      <c r="L24675">
        <v>4.609635285799718</v>
      </c>
      <c r="M24675">
        <v>4.9321319775496919</v>
      </c>
      <c r="N24675">
        <v>4.789575210670538</v>
      </c>
      <c r="O24675">
        <v>4.8596050439259963</v>
      </c>
      <c r="P24675">
        <v>8.9822051699560248</v>
      </c>
      <c r="Q24675">
        <v>15.708617231410731</v>
      </c>
      <c r="R24675">
        <v>7.7225771324499259</v>
      </c>
      <c r="S24675">
        <v>1.035169229126343</v>
      </c>
      <c r="T24675">
        <v>6.5991230718461802</v>
      </c>
      <c r="U24675">
        <v>-0.14408140366112271</v>
      </c>
      <c r="V24675">
        <v>13.14948893264094</v>
      </c>
      <c r="W24675">
        <v>1.2643032245456269</v>
      </c>
      <c r="X24675">
        <v>7.879814362159987</v>
      </c>
      <c r="Y24675">
        <v>0.62178796441128004</v>
      </c>
      <c r="Z24675">
        <v>0.94979059022208823</v>
      </c>
      <c r="AA24675">
        <v>4.5559431163624708</v>
      </c>
      <c r="AB24675">
        <v>-0.37539365416364712</v>
      </c>
      <c r="AC24675">
        <v>2.883204599676259</v>
      </c>
      <c r="AD24675">
        <v>16.53038123118036</v>
      </c>
      <c r="AE24675">
        <v>2.8948300109027598</v>
      </c>
      <c r="AF24675">
        <v>-1.944315223825166</v>
      </c>
      <c r="AG24675">
        <v>-0.42466201467092901</v>
      </c>
      <c r="AH24675">
        <v>-1.6277671335468871</v>
      </c>
      <c r="AI24675">
        <v>-1.1117156325506921</v>
      </c>
      <c r="AJ24675">
        <v>-1.4154757244974061</v>
      </c>
      <c r="AK24675">
        <v>-0.96052767888634705</v>
      </c>
      <c r="AL24675">
        <v>0.6231108554235476</v>
      </c>
      <c r="AM24675">
        <v>2.3051204527554381</v>
      </c>
      <c r="AN24675">
        <v>3.4481985982128589</v>
      </c>
      <c r="AO24675">
        <v>-6.7072161508585637E-2</v>
      </c>
      <c r="AP24675">
        <v>3.1854371993998769</v>
      </c>
      <c r="AQ24675">
        <v>4.7103819815061954</v>
      </c>
      <c r="AR24675">
        <v>-0.26114209427333668</v>
      </c>
      <c r="AS24675">
        <v>4.8674867079564699</v>
      </c>
      <c r="AT24675">
        <v>3.8287476938767999</v>
      </c>
      <c r="AU24675">
        <v>8.7101212525549254</v>
      </c>
      <c r="AV24675">
        <v>0.98855916831597224</v>
      </c>
    </row>
    <row r="24676" spans="1:48" x14ac:dyDescent="0.25">
      <c r="A24676" s="2">
        <v>43101</v>
      </c>
      <c r="B24676">
        <v>2011</v>
      </c>
      <c r="C24676">
        <v>694</v>
      </c>
      <c r="D24676">
        <v>5.725629863466164</v>
      </c>
      <c r="E24676">
        <v>7.6678497956292002</v>
      </c>
      <c r="F24676">
        <v>1.3956939378885429</v>
      </c>
      <c r="G24676">
        <v>-1.187226310143952</v>
      </c>
      <c r="H24676">
        <v>11.993100572870929</v>
      </c>
      <c r="I24676">
        <v>6.3025983984558609</v>
      </c>
      <c r="J24676">
        <v>2.6903598672221918</v>
      </c>
      <c r="K24676">
        <v>8.2379900716589951</v>
      </c>
      <c r="L24676">
        <v>16.738552851272729</v>
      </c>
      <c r="M24676">
        <v>-1.4381055021209901</v>
      </c>
      <c r="N24676">
        <v>3.333566216351147</v>
      </c>
      <c r="O24676">
        <v>8.3827098461212159</v>
      </c>
      <c r="P24676">
        <v>11.290162702799391</v>
      </c>
      <c r="Q24676">
        <v>7.2006086361789734</v>
      </c>
      <c r="R24676">
        <v>11.223326250325959</v>
      </c>
      <c r="S24676">
        <v>9.47492153578815</v>
      </c>
      <c r="T24676">
        <v>2.0537765877968628</v>
      </c>
      <c r="U24676">
        <v>7.7501710035771332</v>
      </c>
      <c r="V24676">
        <v>4.8186575525855702</v>
      </c>
      <c r="W24676">
        <v>4.1684341632372668</v>
      </c>
      <c r="X24676">
        <v>3.5989742323099931</v>
      </c>
      <c r="Y24676">
        <v>4.4757031385900259</v>
      </c>
      <c r="Z24676">
        <v>10.7537836351105</v>
      </c>
      <c r="AA24676">
        <v>2.4874150134896129</v>
      </c>
      <c r="AB24676">
        <v>6.0176837568960639</v>
      </c>
      <c r="AC24676">
        <v>3.5861546975874741</v>
      </c>
      <c r="AD24676">
        <v>11.661427705979129</v>
      </c>
      <c r="AE24676">
        <v>5.8494094565567654</v>
      </c>
      <c r="AF24676">
        <v>4.3658832832060179</v>
      </c>
      <c r="AG24676">
        <v>6.7451489793946218</v>
      </c>
      <c r="AH24676">
        <v>11.63139598800511</v>
      </c>
      <c r="AI24676">
        <v>8.8859525192981579</v>
      </c>
      <c r="AJ24676">
        <v>13.527229610147581</v>
      </c>
      <c r="AK24676">
        <v>5.3318584064778518</v>
      </c>
      <c r="AL24676">
        <v>6.2331371073130803</v>
      </c>
      <c r="AM24676">
        <v>3.012935104620218</v>
      </c>
      <c r="AN24676">
        <v>8.6546305327036563</v>
      </c>
      <c r="AO24676">
        <v>5.8205359093615572</v>
      </c>
      <c r="AP24676">
        <v>8.2524185217812018</v>
      </c>
      <c r="AQ24676">
        <v>2.846465704476286</v>
      </c>
      <c r="AR24676">
        <v>6.9124821779589674</v>
      </c>
      <c r="AS24676">
        <v>2.9355571963949112</v>
      </c>
      <c r="AT24676">
        <v>0.86833589677250966</v>
      </c>
      <c r="AU24676">
        <v>4.1525556484225401</v>
      </c>
      <c r="AV24676">
        <v>5.6311844291770941</v>
      </c>
    </row>
    <row r="24677" spans="1:48" x14ac:dyDescent="0.25">
      <c r="A24677" s="2">
        <v>43132</v>
      </c>
      <c r="B24677">
        <v>2011</v>
      </c>
      <c r="C24677">
        <v>694</v>
      </c>
      <c r="D24677">
        <v>-6.7261834853123874</v>
      </c>
      <c r="E24677">
        <v>-1.4995426682111621</v>
      </c>
      <c r="F24677">
        <v>-2.3502559183344869</v>
      </c>
      <c r="G24677">
        <v>-0.55427260879196139</v>
      </c>
      <c r="H24677">
        <v>-4.9610085507731601</v>
      </c>
      <c r="I24677">
        <v>-2.077146544651709</v>
      </c>
      <c r="J24677">
        <v>-0.33784384184621929</v>
      </c>
      <c r="K24677">
        <v>-0.15768026676011851</v>
      </c>
      <c r="L24677">
        <v>-2.0517525901178719</v>
      </c>
      <c r="M24677">
        <v>-4.729338843197306</v>
      </c>
      <c r="N24677">
        <v>-6.7989545447758593</v>
      </c>
      <c r="O24677">
        <v>2.2293277848784538</v>
      </c>
      <c r="P24677">
        <v>6.468516752478437</v>
      </c>
      <c r="Q24677">
        <v>-3.8534596538756571</v>
      </c>
      <c r="R24677">
        <v>-7.2476176741030693</v>
      </c>
      <c r="S24677">
        <v>-2.8379955567408239</v>
      </c>
      <c r="T24677">
        <v>-5.1669758192787967</v>
      </c>
      <c r="U24677">
        <v>-7.2225387455068804</v>
      </c>
      <c r="V24677">
        <v>-2.160479307855756</v>
      </c>
      <c r="W24677">
        <v>-6.4440286388290913</v>
      </c>
      <c r="X24677">
        <v>-7.1637460512491646</v>
      </c>
      <c r="Y24677">
        <v>-1.5953592816716931</v>
      </c>
      <c r="Z24677">
        <v>-5.7641925042324571</v>
      </c>
      <c r="AA24677">
        <v>-7.1079196346492513</v>
      </c>
      <c r="AB24677">
        <v>-5.4820795916233012</v>
      </c>
      <c r="AC24677">
        <v>-6.4321543284253657</v>
      </c>
      <c r="AD24677">
        <v>-8.2815813981819471</v>
      </c>
      <c r="AE24677">
        <v>-1.8937120102956559</v>
      </c>
      <c r="AF24677">
        <v>-4.5674723037624654</v>
      </c>
      <c r="AG24677">
        <v>2.7083527117724771</v>
      </c>
      <c r="AH24677">
        <v>-6.0062074666211167</v>
      </c>
      <c r="AI24677">
        <v>-8.1080626893645924</v>
      </c>
      <c r="AJ24677">
        <v>8.2527557133293961E-2</v>
      </c>
      <c r="AK24677">
        <v>-4.248578676896364</v>
      </c>
      <c r="AL24677">
        <v>-5.1441046562824884</v>
      </c>
      <c r="AM24677">
        <v>-2.8437576087486871</v>
      </c>
      <c r="AN24677">
        <v>-10.005302753559819</v>
      </c>
      <c r="AO24677">
        <v>-7.2640452832437692</v>
      </c>
      <c r="AP24677">
        <v>-4.6753991823398904</v>
      </c>
      <c r="AQ24677">
        <v>-3.5446166737301281</v>
      </c>
      <c r="AR24677">
        <v>-4.9432360438990912</v>
      </c>
      <c r="AS24677">
        <v>-6.4772831384332097</v>
      </c>
      <c r="AT24677">
        <v>-7.3882543308742559</v>
      </c>
      <c r="AU24677">
        <v>-4.0179399347416878</v>
      </c>
      <c r="AV24677">
        <v>-3.7647090227994058</v>
      </c>
    </row>
    <row r="24678" spans="1:48" x14ac:dyDescent="0.25">
      <c r="A24678" s="2">
        <v>43160</v>
      </c>
      <c r="B24678">
        <v>2011</v>
      </c>
      <c r="C24678">
        <v>694</v>
      </c>
      <c r="D24678">
        <v>3.60638023933324</v>
      </c>
      <c r="E24678">
        <v>1.9929696074281411</v>
      </c>
      <c r="F24678">
        <v>-5.5650283729617778</v>
      </c>
      <c r="G24678">
        <v>12.55668177081883</v>
      </c>
      <c r="H24678">
        <v>-4.2141061197927598</v>
      </c>
      <c r="I24678">
        <v>-1.607361130857232</v>
      </c>
      <c r="J24678">
        <v>-6.5387795202483616</v>
      </c>
      <c r="K24678">
        <v>2.9621458592944632</v>
      </c>
      <c r="L24678">
        <v>-1.96192932255872</v>
      </c>
      <c r="M24678">
        <v>-6.000853812216878</v>
      </c>
      <c r="N24678">
        <v>-3.718867521251723</v>
      </c>
      <c r="O24678">
        <v>-1.908363586389261</v>
      </c>
      <c r="P24678">
        <v>-0.13304499298198991</v>
      </c>
      <c r="Q24678">
        <v>-1.7214083786915799</v>
      </c>
      <c r="R24678">
        <v>1.3090792789614449</v>
      </c>
      <c r="S24678">
        <v>3.3918752372009702</v>
      </c>
      <c r="T24678">
        <v>-2.7444051984660711</v>
      </c>
      <c r="U24678">
        <v>0.6300122060405311</v>
      </c>
      <c r="V24678">
        <v>-7.4812229726427981</v>
      </c>
      <c r="W24678">
        <v>-1.7411812421192161</v>
      </c>
      <c r="X24678">
        <v>-1.4426715405096211</v>
      </c>
      <c r="Y24678">
        <v>-2.1072032264000229</v>
      </c>
      <c r="Z24678">
        <v>-2.3259642471668118</v>
      </c>
      <c r="AA24678">
        <v>-1.284046633707892</v>
      </c>
      <c r="AB24678">
        <v>-2.392069708179601</v>
      </c>
      <c r="AC24678">
        <v>2.4426150198963099</v>
      </c>
      <c r="AD24678">
        <v>-9.2465397480888551</v>
      </c>
      <c r="AE24678">
        <v>-1.76020289256249</v>
      </c>
      <c r="AF24678">
        <v>3.1655517021936359</v>
      </c>
      <c r="AG24678">
        <v>-1.2346040572596919</v>
      </c>
      <c r="AH24678">
        <v>0.16117766816436949</v>
      </c>
      <c r="AI24678">
        <v>-2.037895654179811</v>
      </c>
      <c r="AJ24678">
        <v>5.7691252770769363</v>
      </c>
      <c r="AK24678">
        <v>-0.6625232066959863</v>
      </c>
      <c r="AL24678">
        <v>-0.1155327712422549</v>
      </c>
      <c r="AM24678">
        <v>-1.4842964090119091</v>
      </c>
      <c r="AN24678">
        <v>-6.4209912139701624</v>
      </c>
      <c r="AO24678">
        <v>-2.0161362315873181</v>
      </c>
      <c r="AP24678">
        <v>2.7738583283732021</v>
      </c>
      <c r="AQ24678">
        <v>-5.6955220551266228</v>
      </c>
      <c r="AR24678">
        <v>-1.550372010034373</v>
      </c>
      <c r="AS24678">
        <v>-0.47362614637982409</v>
      </c>
      <c r="AT24678">
        <v>-0.98902243017990887</v>
      </c>
      <c r="AU24678">
        <v>-5.5410373356476921</v>
      </c>
      <c r="AV24678">
        <v>-2.5731451489879431</v>
      </c>
    </row>
    <row r="24679" spans="1:48" x14ac:dyDescent="0.25">
      <c r="A24679" s="2">
        <v>43191</v>
      </c>
      <c r="B24679">
        <v>2011</v>
      </c>
      <c r="C24679">
        <v>694</v>
      </c>
      <c r="D24679">
        <v>7.4906246817070476</v>
      </c>
      <c r="E24679">
        <v>-1.005604047150954</v>
      </c>
      <c r="F24679">
        <v>-4.3196636169055891</v>
      </c>
      <c r="G24679">
        <v>1.987362916307722</v>
      </c>
      <c r="H24679">
        <v>-2.8897214553651911</v>
      </c>
      <c r="I24679">
        <v>6.1232071475015859</v>
      </c>
      <c r="J24679">
        <v>-1.282544721434753</v>
      </c>
      <c r="K24679">
        <v>-5.3878996618648252</v>
      </c>
      <c r="L24679">
        <v>-4.1110361525180439</v>
      </c>
      <c r="M24679">
        <v>-1.242919234393147</v>
      </c>
      <c r="N24679">
        <v>3.9823831965933199</v>
      </c>
      <c r="O24679">
        <v>-0.3427335204520654</v>
      </c>
      <c r="P24679">
        <v>-3.6383671636722181</v>
      </c>
      <c r="Q24679">
        <v>1.636678262027913</v>
      </c>
      <c r="R24679">
        <v>10.09822167451984</v>
      </c>
      <c r="S24679">
        <v>2.8871815774348391</v>
      </c>
      <c r="T24679">
        <v>-4.8090965009106483</v>
      </c>
      <c r="U24679">
        <v>2.1093163586950898</v>
      </c>
      <c r="V24679">
        <v>-10.75651370441642</v>
      </c>
      <c r="W24679">
        <v>-4.938541452983447E-2</v>
      </c>
      <c r="X24679">
        <v>-0.41317841633923269</v>
      </c>
      <c r="Y24679">
        <v>0.53420094228116</v>
      </c>
      <c r="Z24679">
        <v>-1.5893713576273889</v>
      </c>
      <c r="AA24679">
        <v>2.3685292557943378</v>
      </c>
      <c r="AB24679">
        <v>-1.064398216362783</v>
      </c>
      <c r="AC24679">
        <v>2.6153075993632591</v>
      </c>
      <c r="AD24679">
        <v>15.61420559858851</v>
      </c>
      <c r="AE24679">
        <v>2.6004121986941131</v>
      </c>
      <c r="AF24679">
        <v>1.571825809677319</v>
      </c>
      <c r="AG24679">
        <v>4.7455741275245433</v>
      </c>
      <c r="AH24679">
        <v>5.5117063700523827</v>
      </c>
      <c r="AI24679">
        <v>2.8102232183728759</v>
      </c>
      <c r="AJ24679">
        <v>-2.6294034926469529</v>
      </c>
      <c r="AK24679">
        <v>-3.1365385633373539</v>
      </c>
      <c r="AL24679">
        <v>1.4766420377197109</v>
      </c>
      <c r="AM24679">
        <v>-2.2035808615134429</v>
      </c>
      <c r="AN24679">
        <v>1.209922800930552</v>
      </c>
      <c r="AO24679">
        <v>2.0158314179000709</v>
      </c>
      <c r="AP24679">
        <v>0.1466997336978304</v>
      </c>
      <c r="AQ24679">
        <v>2.312403176090827</v>
      </c>
      <c r="AR24679">
        <v>4.7118044673297721</v>
      </c>
      <c r="AS24679">
        <v>4.6979795859711126</v>
      </c>
      <c r="AT24679">
        <v>2.3772888846483649</v>
      </c>
      <c r="AU24679">
        <v>0.79634885528436783</v>
      </c>
      <c r="AV24679">
        <v>0.26825882645977739</v>
      </c>
    </row>
    <row r="24680" spans="1:48" x14ac:dyDescent="0.25">
      <c r="A24680" s="2">
        <v>43221</v>
      </c>
      <c r="B24680">
        <v>2011</v>
      </c>
      <c r="C24680">
        <v>694</v>
      </c>
      <c r="D24680">
        <v>-3.4542320486779969</v>
      </c>
      <c r="E24680">
        <v>-8.2737283027378155</v>
      </c>
      <c r="F24680">
        <v>-0.46580339229560508</v>
      </c>
      <c r="G24680">
        <v>-11.922448256381269</v>
      </c>
      <c r="H24680">
        <v>4.1465884084455507</v>
      </c>
      <c r="I24680">
        <v>-6.0766059116295956</v>
      </c>
      <c r="J24680">
        <v>-6.8561077336674376</v>
      </c>
      <c r="K24680">
        <v>-9.4997245154657577</v>
      </c>
      <c r="L24680">
        <v>-16.511991323720121</v>
      </c>
      <c r="M24680">
        <v>-4.8180039615780323</v>
      </c>
      <c r="N24680">
        <v>-3.741935441512156</v>
      </c>
      <c r="O24680">
        <v>-5.0600611799372803</v>
      </c>
      <c r="P24680">
        <v>-3.74683241458782</v>
      </c>
      <c r="Q24680">
        <v>-8.0440910462106672</v>
      </c>
      <c r="R24680">
        <v>-4.4189994010198852</v>
      </c>
      <c r="S24680">
        <v>-5.0873177740663804</v>
      </c>
      <c r="T24680">
        <v>-22.007049850516289</v>
      </c>
      <c r="U24680">
        <v>-13.773163051980291</v>
      </c>
      <c r="V24680">
        <v>-12.956319649930339</v>
      </c>
      <c r="W24680">
        <v>-3.36529955377548</v>
      </c>
      <c r="X24680">
        <v>3.7313199497349459</v>
      </c>
      <c r="Y24680">
        <v>-1.1196111100812529</v>
      </c>
      <c r="Z24680">
        <v>-7.2608473968313936</v>
      </c>
      <c r="AA24680">
        <v>3.100175731515975</v>
      </c>
      <c r="AB24680">
        <v>-1.89919266082117</v>
      </c>
      <c r="AC24680">
        <v>-5.3857532755835047</v>
      </c>
      <c r="AD24680">
        <v>-18.892531490256822</v>
      </c>
      <c r="AE24680">
        <v>-1.382921783158142</v>
      </c>
      <c r="AF24680">
        <v>-8.1621658973185518E-2</v>
      </c>
      <c r="AG24680">
        <v>-1.7207684186357319</v>
      </c>
      <c r="AH24680">
        <v>-11.33463824394523</v>
      </c>
      <c r="AI24680">
        <v>-9.4263535194745067</v>
      </c>
      <c r="AJ24680">
        <v>-9.7371813842255008</v>
      </c>
      <c r="AK24680">
        <v>-5.314922993372873</v>
      </c>
      <c r="AL24680">
        <v>-3.3554141626987439</v>
      </c>
      <c r="AM24680">
        <v>-2.7397488311552638</v>
      </c>
      <c r="AN24680">
        <v>-10.95251467497425</v>
      </c>
      <c r="AO24680">
        <v>-3.2574485223170639</v>
      </c>
      <c r="AP24680">
        <v>-4.5546322506533787</v>
      </c>
      <c r="AQ24680">
        <v>1.291355141957218</v>
      </c>
      <c r="AR24680">
        <v>-3.626140309957993</v>
      </c>
      <c r="AS24680">
        <v>-0.97494649077419782</v>
      </c>
      <c r="AT24680">
        <v>1.875605891883936</v>
      </c>
      <c r="AU24680">
        <v>7.2001247551771064</v>
      </c>
      <c r="AV24680">
        <v>2.2915806572993969</v>
      </c>
    </row>
    <row r="24681" spans="1:48" x14ac:dyDescent="0.25">
      <c r="A24681" s="2">
        <v>43252</v>
      </c>
      <c r="B24681">
        <v>2011</v>
      </c>
      <c r="C24681">
        <v>694</v>
      </c>
      <c r="D24681">
        <v>-0.67613319063165589</v>
      </c>
      <c r="E24681">
        <v>-2.9187510936207972</v>
      </c>
      <c r="F24681">
        <v>-6.2567430312777228</v>
      </c>
      <c r="G24681">
        <v>1.995088015186131</v>
      </c>
      <c r="H24681">
        <v>-3.8429028547729338</v>
      </c>
      <c r="I24681">
        <v>-7.6054979519068926</v>
      </c>
      <c r="J24681">
        <v>-4.4624621995668523</v>
      </c>
      <c r="K24681">
        <v>-7.6975749005441463</v>
      </c>
      <c r="L24681">
        <v>-8.4698130173961097</v>
      </c>
      <c r="M24681">
        <v>-5.8470372559060957</v>
      </c>
      <c r="N24681">
        <v>-1.1315164891295251</v>
      </c>
      <c r="O24681">
        <v>-10.49357321380351</v>
      </c>
      <c r="P24681">
        <v>-0.84936723184581009</v>
      </c>
      <c r="Q24681">
        <v>-5.1834593366879673</v>
      </c>
      <c r="R24681">
        <v>1.036391233815426</v>
      </c>
      <c r="S24681">
        <v>-1.2896299939747169</v>
      </c>
      <c r="T24681">
        <v>-22.119030862325289</v>
      </c>
      <c r="U24681">
        <v>9.1295038506162829</v>
      </c>
      <c r="V24681">
        <v>-4.806425555136828</v>
      </c>
      <c r="W24681">
        <v>0.78973111006555019</v>
      </c>
      <c r="X24681">
        <v>1.9699423786527559</v>
      </c>
      <c r="Y24681">
        <v>-2.658634423338468</v>
      </c>
      <c r="Z24681">
        <v>-2.257808439912357</v>
      </c>
      <c r="AA24681">
        <v>-3.715414890106028</v>
      </c>
      <c r="AB24681">
        <v>-0.64297193403837216</v>
      </c>
      <c r="AC24681">
        <v>-6.787419964511554</v>
      </c>
      <c r="AD24681">
        <v>4.0019879899933386</v>
      </c>
      <c r="AE24681">
        <v>1.325783577400963</v>
      </c>
      <c r="AF24681">
        <v>0.24741259437495169</v>
      </c>
      <c r="AG24681">
        <v>-1.1842335752454529</v>
      </c>
      <c r="AH24681">
        <v>-0.78315548855024675</v>
      </c>
      <c r="AI24681">
        <v>2.5261589454610212</v>
      </c>
      <c r="AJ24681">
        <v>6.1276693806277214</v>
      </c>
      <c r="AK24681">
        <v>2.8174774131961118</v>
      </c>
      <c r="AL24681">
        <v>-5.9218758590140468E-2</v>
      </c>
      <c r="AM24681">
        <v>-2.5956847031982422</v>
      </c>
      <c r="AN24681">
        <v>-2.353491581726963</v>
      </c>
      <c r="AO24681">
        <v>-2.518813785600071</v>
      </c>
      <c r="AP24681">
        <v>0.83454121445500906</v>
      </c>
      <c r="AQ24681">
        <v>1.134538687382358</v>
      </c>
      <c r="AR24681">
        <v>-1.0252457511462749</v>
      </c>
      <c r="AS24681">
        <v>-1.121765125469232</v>
      </c>
      <c r="AT24681">
        <v>0.12888354794258211</v>
      </c>
      <c r="AU24681">
        <v>2.324368430671409</v>
      </c>
      <c r="AV24681">
        <v>0.5198005390294691</v>
      </c>
    </row>
    <row r="24682" spans="1:48" x14ac:dyDescent="0.25">
      <c r="A24682" s="2">
        <v>43282</v>
      </c>
      <c r="B24682">
        <v>2011</v>
      </c>
      <c r="C24682">
        <v>694</v>
      </c>
      <c r="D24682">
        <v>11.47978544804989</v>
      </c>
      <c r="E24682">
        <v>4.5719929585025243</v>
      </c>
      <c r="F24682">
        <v>2.1771336960166638</v>
      </c>
      <c r="G24682">
        <v>-3.5025923164823558</v>
      </c>
      <c r="H24682">
        <v>-5.6676932387569554</v>
      </c>
      <c r="I24682">
        <v>1.560385207985804</v>
      </c>
      <c r="J24682">
        <v>4.9259488219792313</v>
      </c>
      <c r="K24682">
        <v>1.6464749939994809</v>
      </c>
      <c r="L24682">
        <v>11.68239465122454</v>
      </c>
      <c r="M24682">
        <v>7.337178195042271</v>
      </c>
      <c r="N24682">
        <v>6.3594255745756954</v>
      </c>
      <c r="O24682">
        <v>7.6438348131334211</v>
      </c>
      <c r="P24682">
        <v>-2.193544730483699</v>
      </c>
      <c r="Q24682">
        <v>4.3339720330670684</v>
      </c>
      <c r="R24682">
        <v>-1.954099937278087</v>
      </c>
      <c r="S24682">
        <v>2.0558966776981662</v>
      </c>
      <c r="T24682">
        <v>13.948743321658981</v>
      </c>
      <c r="U24682">
        <v>8.5236291672320839</v>
      </c>
      <c r="V24682">
        <v>-7.3665832235311868</v>
      </c>
      <c r="W24682">
        <v>6.3698536359820146</v>
      </c>
      <c r="X24682">
        <v>-0.61229379243745718</v>
      </c>
      <c r="Y24682">
        <v>0.24742321290454061</v>
      </c>
      <c r="Z24682">
        <v>4.9609637536182083</v>
      </c>
      <c r="AA24682">
        <v>-0.2399454121981171</v>
      </c>
      <c r="AB24682">
        <v>5.2785758639049893</v>
      </c>
      <c r="AC24682">
        <v>-1.6907860702145781</v>
      </c>
      <c r="AD24682">
        <v>-0.3776076910971593</v>
      </c>
      <c r="AE24682">
        <v>0.70483110064425425</v>
      </c>
      <c r="AF24682">
        <v>4.8071261754764727</v>
      </c>
      <c r="AG24682">
        <v>1.015313036201593</v>
      </c>
      <c r="AH24682">
        <v>3.1129783757800622</v>
      </c>
      <c r="AI24682">
        <v>3.7224375749440148</v>
      </c>
      <c r="AJ24682">
        <v>1.8993084588366571</v>
      </c>
      <c r="AK24682">
        <v>2.0168495803883468</v>
      </c>
      <c r="AL24682">
        <v>3.9479760752532571</v>
      </c>
      <c r="AM24682">
        <v>5.6042646823517783</v>
      </c>
      <c r="AN24682">
        <v>11.22873416642434</v>
      </c>
      <c r="AO24682">
        <v>4.1486560664133032</v>
      </c>
      <c r="AP24682">
        <v>5.7630489152515008</v>
      </c>
      <c r="AQ24682">
        <v>2.068673876443694</v>
      </c>
      <c r="AR24682">
        <v>3.4874974833647432</v>
      </c>
      <c r="AS24682">
        <v>0.72168075466982895</v>
      </c>
      <c r="AT24682">
        <v>2.309101120653545</v>
      </c>
      <c r="AU24682">
        <v>3.9363397989387039</v>
      </c>
      <c r="AV24682">
        <v>3.4366542551931278</v>
      </c>
    </row>
    <row r="24683" spans="1:48" x14ac:dyDescent="0.25">
      <c r="A24683" s="2">
        <v>43313</v>
      </c>
      <c r="B24683">
        <v>2011</v>
      </c>
      <c r="C24683">
        <v>694</v>
      </c>
      <c r="D24683">
        <v>1.441251444473002</v>
      </c>
      <c r="E24683">
        <v>0.56001274031205472</v>
      </c>
      <c r="F24683">
        <v>0.38288743006986697</v>
      </c>
      <c r="G24683">
        <v>2.7766974160592151</v>
      </c>
      <c r="H24683">
        <v>-6.5064756243340183</v>
      </c>
      <c r="I24683">
        <v>-1.8530711188054161</v>
      </c>
      <c r="J24683">
        <v>-10.13642928216829</v>
      </c>
      <c r="K24683">
        <v>-6.1314695520783946</v>
      </c>
      <c r="L24683">
        <v>-11.46430780463773</v>
      </c>
      <c r="M24683">
        <v>2.4077233336297299</v>
      </c>
      <c r="N24683">
        <v>0.78616221299483424</v>
      </c>
      <c r="O24683">
        <v>2.0846381454736389</v>
      </c>
      <c r="P24683">
        <v>-4.2384387120895539</v>
      </c>
      <c r="Q24683">
        <v>-9.0310386000972187</v>
      </c>
      <c r="R24683">
        <v>-3.7613591183407791</v>
      </c>
      <c r="S24683">
        <v>-6.4426441896004771</v>
      </c>
      <c r="T24683">
        <v>-23.796419796342061</v>
      </c>
      <c r="U24683">
        <v>-3.2974460388998321</v>
      </c>
      <c r="V24683">
        <v>-29.155264934602979</v>
      </c>
      <c r="W24683">
        <v>0.45738995149882111</v>
      </c>
      <c r="X24683">
        <v>4.9103615127796596</v>
      </c>
      <c r="Y24683">
        <v>4.8537911027324299E-2</v>
      </c>
      <c r="Z24683">
        <v>-7.5331199559399256</v>
      </c>
      <c r="AA24683">
        <v>-1.986092670532746</v>
      </c>
      <c r="AB24683">
        <v>-1.6042408974512921</v>
      </c>
      <c r="AC24683">
        <v>1.69128117885109</v>
      </c>
      <c r="AD24683">
        <v>-10.1797126897934</v>
      </c>
      <c r="AE24683">
        <v>-0.99863269758670992</v>
      </c>
      <c r="AF24683">
        <v>-2.320940315240883</v>
      </c>
      <c r="AG24683">
        <v>2.3949002461279179</v>
      </c>
      <c r="AH24683">
        <v>-9.6662847798646752</v>
      </c>
      <c r="AI24683">
        <v>-6.090406920615365</v>
      </c>
      <c r="AJ24683">
        <v>3.5800658351780261</v>
      </c>
      <c r="AK24683">
        <v>-4.8950562017667574</v>
      </c>
      <c r="AL24683">
        <v>-2.1119945509922018</v>
      </c>
      <c r="AM24683">
        <v>0.3108928408597445</v>
      </c>
      <c r="AN24683">
        <v>0.61128216091976828</v>
      </c>
      <c r="AO24683">
        <v>-3.2028290507505441</v>
      </c>
      <c r="AP24683">
        <v>-2.283655565039366</v>
      </c>
      <c r="AQ24683">
        <v>-1.938488784589443</v>
      </c>
      <c r="AR24683">
        <v>-2.1567983933285961</v>
      </c>
      <c r="AS24683">
        <v>-4.3591530372306453</v>
      </c>
      <c r="AT24683">
        <v>-1.599135739245672</v>
      </c>
      <c r="AU24683">
        <v>2.93516213711289</v>
      </c>
      <c r="AV24683">
        <v>3.1330461748082961</v>
      </c>
    </row>
    <row r="24684" spans="1:48" x14ac:dyDescent="0.25">
      <c r="A24684" s="2">
        <v>43344</v>
      </c>
      <c r="B24684">
        <v>2011</v>
      </c>
      <c r="C24684">
        <v>694</v>
      </c>
      <c r="D24684">
        <v>-0.68103990828346506</v>
      </c>
      <c r="E24684">
        <v>-1.747133045611893</v>
      </c>
      <c r="F24684">
        <v>-2.2192939243510401</v>
      </c>
      <c r="G24684">
        <v>-6.4944214660209942</v>
      </c>
      <c r="H24684">
        <v>-5.1371297111570744</v>
      </c>
      <c r="I24684">
        <v>2.0278834842794251</v>
      </c>
      <c r="J24684">
        <v>-2.07951046851379</v>
      </c>
      <c r="K24684">
        <v>-0.6320533761389302</v>
      </c>
      <c r="L24684">
        <v>6.8680336019134147</v>
      </c>
      <c r="M24684">
        <v>-8.506942480819335</v>
      </c>
      <c r="N24684">
        <v>-9.2509143556400062</v>
      </c>
      <c r="O24684">
        <v>3.0144246465449549</v>
      </c>
      <c r="P24684">
        <v>-2.6221720779081359</v>
      </c>
      <c r="Q24684">
        <v>2.8240748745721471</v>
      </c>
      <c r="R24684">
        <v>2.9009935241105071</v>
      </c>
      <c r="S24684">
        <v>2.0057717332670588</v>
      </c>
      <c r="T24684">
        <v>4.1732398891950462</v>
      </c>
      <c r="U24684">
        <v>1.4499760711067959</v>
      </c>
      <c r="V24684">
        <v>20.482468079372421</v>
      </c>
      <c r="W24684">
        <v>-5.6083912336157837E-2</v>
      </c>
      <c r="X24684">
        <v>-2.1042841541504931</v>
      </c>
      <c r="Y24684">
        <v>3.0194615225535242</v>
      </c>
      <c r="Z24684">
        <v>2.9316949216988459</v>
      </c>
      <c r="AA24684">
        <v>-3.6552142432147989</v>
      </c>
      <c r="AB24684">
        <v>2.825483635439618</v>
      </c>
      <c r="AC24684">
        <v>0.28837248111932562</v>
      </c>
      <c r="AD24684">
        <v>-8.3675099088789668</v>
      </c>
      <c r="AE24684">
        <v>6.6766400706151696</v>
      </c>
      <c r="AF24684">
        <v>-3.1552872460881898</v>
      </c>
      <c r="AG24684">
        <v>-0.70109274906631214</v>
      </c>
      <c r="AH24684">
        <v>2.2730269548167259</v>
      </c>
      <c r="AI24684">
        <v>-0.1758261240859427</v>
      </c>
      <c r="AJ24684">
        <v>0.70761534008403348</v>
      </c>
      <c r="AK24684">
        <v>-2.7323990624820271</v>
      </c>
      <c r="AL24684">
        <v>-3.5844267504224652</v>
      </c>
      <c r="AM24684">
        <v>-3.7745555028868232</v>
      </c>
      <c r="AN24684">
        <v>-1.2109567925080109</v>
      </c>
      <c r="AO24684">
        <v>-1.844165066498749</v>
      </c>
      <c r="AP24684">
        <v>0.1454966230987953</v>
      </c>
      <c r="AQ24684">
        <v>-1.4721623107746269</v>
      </c>
      <c r="AR24684">
        <v>1.1122201535353371</v>
      </c>
      <c r="AS24684">
        <v>1.6053947228693359</v>
      </c>
      <c r="AT24684">
        <v>-0.17777581011815261</v>
      </c>
      <c r="AU24684">
        <v>-2.1553971980955882</v>
      </c>
      <c r="AV24684">
        <v>0.31052215035638492</v>
      </c>
    </row>
    <row r="24685" spans="1:48" x14ac:dyDescent="0.25">
      <c r="A24685" s="2">
        <v>43374</v>
      </c>
      <c r="B24685">
        <v>2011</v>
      </c>
      <c r="C24685">
        <v>694</v>
      </c>
      <c r="D24685">
        <v>7.1954773912654701</v>
      </c>
      <c r="E24685">
        <v>-6.5570583328955152</v>
      </c>
      <c r="F24685">
        <v>-4.1836525984763844</v>
      </c>
      <c r="G24685">
        <v>-6.0195443858780067</v>
      </c>
      <c r="H24685">
        <v>-14.62459135833033</v>
      </c>
      <c r="I24685">
        <v>-8.7687521217916125</v>
      </c>
      <c r="J24685">
        <v>-11.07559091313451</v>
      </c>
      <c r="K24685">
        <v>-7.098825405390019</v>
      </c>
      <c r="L24685">
        <v>17.651432027536231</v>
      </c>
      <c r="M24685">
        <v>-1.215059257574636</v>
      </c>
      <c r="N24685">
        <v>-7.156418337154669</v>
      </c>
      <c r="O24685">
        <v>-7.4419257230643909</v>
      </c>
      <c r="P24685">
        <v>6.7137609235816686</v>
      </c>
      <c r="Q24685">
        <v>-8.5057007592070573</v>
      </c>
      <c r="R24685">
        <v>-14.4566228336836</v>
      </c>
      <c r="S24685">
        <v>-0.90409985351044275</v>
      </c>
      <c r="T24685">
        <v>-2.0670900051963259</v>
      </c>
      <c r="U24685">
        <v>-17.543494332793529</v>
      </c>
      <c r="V24685">
        <v>-2.5164811422418891</v>
      </c>
      <c r="W24685">
        <v>-4.1228886774136058</v>
      </c>
      <c r="X24685">
        <v>-8.4016921596412271</v>
      </c>
      <c r="Y24685">
        <v>-8.6310126644475904</v>
      </c>
      <c r="Z24685">
        <v>-6.478125678125501</v>
      </c>
      <c r="AA24685">
        <v>-8.3043080646042267</v>
      </c>
      <c r="AB24685">
        <v>-10.132319064921059</v>
      </c>
      <c r="AC24685">
        <v>-14.51802935997916</v>
      </c>
      <c r="AD24685">
        <v>-8.3372334563861727</v>
      </c>
      <c r="AE24685">
        <v>-7.9767871455212251</v>
      </c>
      <c r="AF24685">
        <v>-9.9761234131950047</v>
      </c>
      <c r="AG24685">
        <v>-9.6565578551320748</v>
      </c>
      <c r="AH24685">
        <v>-9.5535761704110822</v>
      </c>
      <c r="AI24685">
        <v>-6.9230124301776224</v>
      </c>
      <c r="AJ24685">
        <v>-1.4553718377484759</v>
      </c>
      <c r="AK24685">
        <v>-11.86055034717165</v>
      </c>
      <c r="AL24685">
        <v>-7.9484213844322138</v>
      </c>
      <c r="AM24685">
        <v>-9.9559839143729683</v>
      </c>
      <c r="AN24685">
        <v>-10.161329119659451</v>
      </c>
      <c r="AO24685">
        <v>-8.6228128945004539</v>
      </c>
      <c r="AP24685">
        <v>-8.0016329829588617</v>
      </c>
      <c r="AQ24685">
        <v>-7.7566193715103759</v>
      </c>
      <c r="AR24685">
        <v>-9.545352199914813</v>
      </c>
      <c r="AS24685">
        <v>-6.9318497287011782</v>
      </c>
      <c r="AT24685">
        <v>-7.9293761507332032</v>
      </c>
      <c r="AU24685">
        <v>-6.1849541686144534</v>
      </c>
      <c r="AV24685">
        <v>-7.1217447900711832</v>
      </c>
    </row>
    <row r="24686" spans="1:48" x14ac:dyDescent="0.25">
      <c r="A24686" s="2">
        <v>43405</v>
      </c>
      <c r="B24686">
        <v>2011</v>
      </c>
      <c r="C24686">
        <v>694</v>
      </c>
      <c r="D24686">
        <v>1.772128503571802</v>
      </c>
      <c r="E24686">
        <v>-1.200030022587051</v>
      </c>
      <c r="F24686">
        <v>10.0661475849237</v>
      </c>
      <c r="G24686">
        <v>-2.9127187983694629</v>
      </c>
      <c r="H24686">
        <v>9.5468690559135982</v>
      </c>
      <c r="I24686">
        <v>2.773673852131564</v>
      </c>
      <c r="J24686">
        <v>8.6015925660284154</v>
      </c>
      <c r="K24686">
        <v>-5.5570330851613896</v>
      </c>
      <c r="L24686">
        <v>-2.1464057054919832</v>
      </c>
      <c r="M24686">
        <v>4.6985556197227663</v>
      </c>
      <c r="N24686">
        <v>10.17393071816657</v>
      </c>
      <c r="O24686">
        <v>-0.49868357999259821</v>
      </c>
      <c r="P24686">
        <v>-1.441960644259765</v>
      </c>
      <c r="Q24686">
        <v>3.139229790818487</v>
      </c>
      <c r="R24686">
        <v>-1.983143114167174</v>
      </c>
      <c r="S24686">
        <v>-3.7769004542167139</v>
      </c>
      <c r="T24686">
        <v>5.4203230854167117</v>
      </c>
      <c r="U24686">
        <v>-4.9607128266716209</v>
      </c>
      <c r="V24686">
        <v>12.93014470092491</v>
      </c>
      <c r="W24686">
        <v>4.3492420525148567E-2</v>
      </c>
      <c r="X24686">
        <v>3.5766944576130828</v>
      </c>
      <c r="Y24686">
        <v>0.20489415162805449</v>
      </c>
      <c r="Z24686">
        <v>-4.4389695793021877</v>
      </c>
      <c r="AA24686">
        <v>-5.9165976796428321</v>
      </c>
      <c r="AB24686">
        <v>-1.5563575893227211</v>
      </c>
      <c r="AC24686">
        <v>3.163694385487803</v>
      </c>
      <c r="AD24686">
        <v>-3.5212101229164068</v>
      </c>
      <c r="AE24686">
        <v>-5.3570613206192057</v>
      </c>
      <c r="AF24686">
        <v>-3.3360565159505362</v>
      </c>
      <c r="AG24686">
        <v>-5.2044122413563159</v>
      </c>
      <c r="AH24686">
        <v>0.61263501200172765</v>
      </c>
      <c r="AI24686">
        <v>1.6925119975623071</v>
      </c>
      <c r="AJ24686">
        <v>2.6010885675370692</v>
      </c>
      <c r="AK24686">
        <v>1.910077024842072</v>
      </c>
      <c r="AL24686">
        <v>2.6169675019732002</v>
      </c>
      <c r="AM24686">
        <v>3.2607106697706949</v>
      </c>
      <c r="AN24686">
        <v>7.4508636697088848</v>
      </c>
      <c r="AO24686">
        <v>-2.2325100215066618</v>
      </c>
      <c r="AP24686">
        <v>1.866220021834941</v>
      </c>
      <c r="AQ24686">
        <v>0.4308403928590554</v>
      </c>
      <c r="AR24686">
        <v>-1.9456266320794</v>
      </c>
      <c r="AS24686">
        <v>-1.8485350547735371</v>
      </c>
      <c r="AT24686">
        <v>0.1463437731783479</v>
      </c>
      <c r="AU24686">
        <v>4.2753985919125714</v>
      </c>
      <c r="AV24686">
        <v>1.7527362904463</v>
      </c>
    </row>
    <row r="24687" spans="1:48" x14ac:dyDescent="0.25">
      <c r="A24687" s="2">
        <v>43435</v>
      </c>
      <c r="B24687">
        <v>2011</v>
      </c>
      <c r="C24687">
        <v>694</v>
      </c>
      <c r="D24687">
        <v>-1.1583665504656619</v>
      </c>
      <c r="E24687">
        <v>1.434338901802046</v>
      </c>
      <c r="F24687">
        <v>1.9507546266447799</v>
      </c>
      <c r="G24687">
        <v>-1.234830390841168</v>
      </c>
      <c r="H24687">
        <v>-7.637235373024664</v>
      </c>
      <c r="I24687">
        <v>-1.0750618497568309</v>
      </c>
      <c r="J24687">
        <v>-0.8478763312033788</v>
      </c>
      <c r="K24687">
        <v>-11.788114609596599</v>
      </c>
      <c r="L24687">
        <v>-1.8924789031491971</v>
      </c>
      <c r="M24687">
        <v>1.3388382114598361</v>
      </c>
      <c r="N24687">
        <v>-0.3196589256348692</v>
      </c>
      <c r="O24687">
        <v>-3.059215282601635</v>
      </c>
      <c r="P24687">
        <v>-6.2844390901132474</v>
      </c>
      <c r="Q24687">
        <v>-3.7186603152823738</v>
      </c>
      <c r="R24687">
        <v>-3.8968203518002009</v>
      </c>
      <c r="S24687">
        <v>1.296786035927799</v>
      </c>
      <c r="T24687">
        <v>-4.9478150799097014</v>
      </c>
      <c r="U24687">
        <v>3.1060021830108031</v>
      </c>
      <c r="V24687">
        <v>-5.3200660634376451</v>
      </c>
      <c r="W24687">
        <v>-5.6135626352426531</v>
      </c>
      <c r="X24687">
        <v>-1.997673750973894</v>
      </c>
      <c r="Y24687">
        <v>-6.8434895983571886</v>
      </c>
      <c r="Z24687">
        <v>-11.824469563213089</v>
      </c>
      <c r="AA24687">
        <v>-5.191602538681761</v>
      </c>
      <c r="AB24687">
        <v>-3.4425869998834462</v>
      </c>
      <c r="AC24687">
        <v>-1.733499295979235</v>
      </c>
      <c r="AD24687">
        <v>-5.4559982148385533</v>
      </c>
      <c r="AE24687">
        <v>-6.3797983681478154</v>
      </c>
      <c r="AF24687">
        <v>-2.1045473435642452</v>
      </c>
      <c r="AG24687">
        <v>-0.9026113453860618</v>
      </c>
      <c r="AH24687">
        <v>-3.6270836504711301</v>
      </c>
      <c r="AI24687">
        <v>-3.8986376383793648</v>
      </c>
      <c r="AJ24687">
        <v>-16.66099128117424</v>
      </c>
      <c r="AK24687">
        <v>-9.4697918132775616</v>
      </c>
      <c r="AL24687">
        <v>-6.3087260307507114</v>
      </c>
      <c r="AM24687">
        <v>-3.4843749593389211</v>
      </c>
      <c r="AN24687">
        <v>-2.4062618263243071E-2</v>
      </c>
      <c r="AO24687">
        <v>-5.9482366196305536</v>
      </c>
      <c r="AP24687">
        <v>-3.1716061059447802</v>
      </c>
      <c r="AQ24687">
        <v>-3.3639616831483532</v>
      </c>
      <c r="AR24687">
        <v>-4.6868643283367266</v>
      </c>
      <c r="AS24687">
        <v>-3.9729554788616839</v>
      </c>
      <c r="AT24687">
        <v>-8.4781131518174782</v>
      </c>
      <c r="AU24687">
        <v>-12.935784006465431</v>
      </c>
      <c r="AV24687">
        <v>-9.1958940918066556</v>
      </c>
    </row>
    <row r="24688" spans="1:48" x14ac:dyDescent="0.25">
      <c r="A24688" s="2">
        <v>43466</v>
      </c>
      <c r="B24688">
        <v>2011</v>
      </c>
      <c r="C24688">
        <v>694</v>
      </c>
      <c r="D24688">
        <v>3.507736487911695</v>
      </c>
      <c r="E24688">
        <v>1.1755322079995969</v>
      </c>
      <c r="F24688">
        <v>8.2106421949362574</v>
      </c>
      <c r="G24688">
        <v>10.37523153878672</v>
      </c>
      <c r="H24688">
        <v>13.105712424012911</v>
      </c>
      <c r="I24688">
        <v>5.5861723294475141</v>
      </c>
      <c r="J24688">
        <v>12.077202437871851</v>
      </c>
      <c r="K24688">
        <v>16.1799310535242</v>
      </c>
      <c r="L24688">
        <v>17.571891592893291</v>
      </c>
      <c r="M24688">
        <v>8.4367087768970848</v>
      </c>
      <c r="N24688">
        <v>-2.1241048320875588</v>
      </c>
      <c r="O24688">
        <v>9.5113324138437871</v>
      </c>
      <c r="P24688">
        <v>-0.81989212938863298</v>
      </c>
      <c r="Q24688">
        <v>12.115318192478171</v>
      </c>
      <c r="R24688">
        <v>13.305783553459991</v>
      </c>
      <c r="S24688">
        <v>7.4626626307069621</v>
      </c>
      <c r="T24688">
        <v>19.523152204549369</v>
      </c>
      <c r="U24688">
        <v>9.5798581674345851</v>
      </c>
      <c r="V24688">
        <v>17.759695104397679</v>
      </c>
      <c r="W24688">
        <v>5.9781537841677279</v>
      </c>
      <c r="X24688">
        <v>5.6105524044790522</v>
      </c>
      <c r="Y24688">
        <v>5.9037379717641114</v>
      </c>
      <c r="Z24688">
        <v>8.7132851481194216</v>
      </c>
      <c r="AA24688">
        <v>4.9913299758409968</v>
      </c>
      <c r="AB24688">
        <v>5.5472123978898669</v>
      </c>
      <c r="AC24688">
        <v>10.11856691418747</v>
      </c>
      <c r="AD24688">
        <v>5.3677577085759154</v>
      </c>
      <c r="AE24688">
        <v>6.2383197358737874</v>
      </c>
      <c r="AF24688">
        <v>4.7950128184031771</v>
      </c>
      <c r="AG24688">
        <v>8.0659364618350438</v>
      </c>
      <c r="AH24688">
        <v>8.4912089831633342</v>
      </c>
      <c r="AI24688">
        <v>6.4339320757450968</v>
      </c>
      <c r="AJ24688">
        <v>-10.513023159208821</v>
      </c>
      <c r="AK24688">
        <v>9.673842691042168</v>
      </c>
      <c r="AL24688">
        <v>7.0582447136725124</v>
      </c>
      <c r="AM24688">
        <v>3.2453549151592491</v>
      </c>
      <c r="AN24688">
        <v>5.1158409384275627</v>
      </c>
      <c r="AO24688">
        <v>6.5083611593226509</v>
      </c>
      <c r="AP24688">
        <v>6.3661264438965803</v>
      </c>
      <c r="AQ24688">
        <v>7.0091084026239647</v>
      </c>
      <c r="AR24688">
        <v>5.6630940008683961</v>
      </c>
      <c r="AS24688">
        <v>6.8904302889641889</v>
      </c>
      <c r="AT24688">
        <v>12.900684915517081</v>
      </c>
      <c r="AU24688">
        <v>11.887702783529461</v>
      </c>
      <c r="AV24688">
        <v>8.02632133914436</v>
      </c>
    </row>
    <row r="24689" spans="1:48" x14ac:dyDescent="0.25">
      <c r="A24689" s="2">
        <v>43497</v>
      </c>
      <c r="B24689">
        <v>2011</v>
      </c>
      <c r="C24689">
        <v>694</v>
      </c>
      <c r="D24689">
        <v>-5.1734670331282988</v>
      </c>
      <c r="E24689">
        <v>1.6616829381912219</v>
      </c>
      <c r="F24689">
        <v>-3.3932149038735542</v>
      </c>
      <c r="G24689">
        <v>4.6368723212782958</v>
      </c>
      <c r="H24689">
        <v>3.5968949029536068</v>
      </c>
      <c r="I24689">
        <v>-0.40538113796724229</v>
      </c>
      <c r="J24689">
        <v>-5.5220732290243602</v>
      </c>
      <c r="K24689">
        <v>-4.8916832984640006</v>
      </c>
      <c r="L24689">
        <v>-4.6261867062528772</v>
      </c>
      <c r="M24689">
        <v>-2.9247744180997399</v>
      </c>
      <c r="N24689">
        <v>-0.15051083525623449</v>
      </c>
      <c r="O24689">
        <v>-0.60868495878722007</v>
      </c>
      <c r="P24689">
        <v>9.9415669343823723</v>
      </c>
      <c r="Q24689">
        <v>-3.0064442744745401</v>
      </c>
      <c r="R24689">
        <v>5.4539030793798524</v>
      </c>
      <c r="S24689">
        <v>1.8105948198689601</v>
      </c>
      <c r="T24689">
        <v>-10.758215740810259</v>
      </c>
      <c r="U24689">
        <v>-4.3406904814095038</v>
      </c>
      <c r="V24689">
        <v>-3.664617208820264</v>
      </c>
      <c r="W24689">
        <v>4.0187448336822094</v>
      </c>
      <c r="X24689">
        <v>3.8482850297021369</v>
      </c>
      <c r="Y24689">
        <v>-0.20828968691611879</v>
      </c>
      <c r="Z24689">
        <v>2.5827088509844169</v>
      </c>
      <c r="AA24689">
        <v>5.6400874952682534</v>
      </c>
      <c r="AB24689">
        <v>1.4970530600466601</v>
      </c>
      <c r="AC24689">
        <v>-2.0482412239368202</v>
      </c>
      <c r="AD24689">
        <v>5.5475555701861579</v>
      </c>
      <c r="AE24689">
        <v>2.2798705864567341</v>
      </c>
      <c r="AF24689">
        <v>2.9140971695709839</v>
      </c>
      <c r="AG24689">
        <v>1.218076650826694</v>
      </c>
      <c r="AH24689">
        <v>3.2438219255848111</v>
      </c>
      <c r="AI24689">
        <v>1.8854323633316521</v>
      </c>
      <c r="AJ24689">
        <v>12.545806509371671</v>
      </c>
      <c r="AK24689">
        <v>2.3779056165642798</v>
      </c>
      <c r="AL24689">
        <v>4.5759317135446453</v>
      </c>
      <c r="AM24689">
        <v>5.648878092905707</v>
      </c>
      <c r="AN24689">
        <v>-3.8108764467461702</v>
      </c>
      <c r="AO24689">
        <v>1.560724514343415</v>
      </c>
      <c r="AP24689">
        <v>0.21989799580890421</v>
      </c>
      <c r="AQ24689">
        <v>3.1868359914851259</v>
      </c>
      <c r="AR24689">
        <v>3.960327652066975</v>
      </c>
      <c r="AS24689">
        <v>3.2278117576493242</v>
      </c>
      <c r="AT24689">
        <v>2.6372793373455221</v>
      </c>
      <c r="AU24689">
        <v>-0.95486503512415277</v>
      </c>
      <c r="AV24689">
        <v>3.1654693546927288</v>
      </c>
    </row>
    <row r="24690" spans="1:48" x14ac:dyDescent="0.25">
      <c r="A24690" s="2">
        <v>43525</v>
      </c>
      <c r="B24690">
        <v>2011</v>
      </c>
      <c r="C24690">
        <v>694</v>
      </c>
      <c r="D24690">
        <v>-2.2818881674770859</v>
      </c>
      <c r="E24690">
        <v>-3.0288848780655631</v>
      </c>
      <c r="F24690">
        <v>-1.4517355340896929</v>
      </c>
      <c r="G24690">
        <v>-0.16998448858880361</v>
      </c>
      <c r="H24690">
        <v>4.1483251714000913</v>
      </c>
      <c r="I24690">
        <v>0.43471245368302819</v>
      </c>
      <c r="J24690">
        <v>-1.8282533897869711</v>
      </c>
      <c r="K24690">
        <v>-2.407974061196871</v>
      </c>
      <c r="L24690">
        <v>-4.0423322656120693</v>
      </c>
      <c r="M24690">
        <v>2.053681918576733</v>
      </c>
      <c r="N24690">
        <v>9.0209321143410293</v>
      </c>
      <c r="O24690">
        <v>-1.7791704624851361</v>
      </c>
      <c r="P24690">
        <v>-1.9144498943677539</v>
      </c>
      <c r="Q24690">
        <v>-4.56190349564356</v>
      </c>
      <c r="R24690">
        <v>3.9081608048396221</v>
      </c>
      <c r="S24690">
        <v>0.89085625682439051</v>
      </c>
      <c r="T24690">
        <v>-8.677305577241512</v>
      </c>
      <c r="U24690">
        <v>0.1146882875253219</v>
      </c>
      <c r="V24690">
        <v>-14.964876592937051</v>
      </c>
      <c r="W24690">
        <v>2.419600572629355</v>
      </c>
      <c r="X24690">
        <v>5.9622762999423262</v>
      </c>
      <c r="Y24690">
        <v>0.52170594052207697</v>
      </c>
      <c r="Z24690">
        <v>-3.2132928502013098</v>
      </c>
      <c r="AA24690">
        <v>2.833704168863083E-2</v>
      </c>
      <c r="AB24690">
        <v>0.1828400299838995</v>
      </c>
      <c r="AC24690">
        <v>-3.2416794845052781</v>
      </c>
      <c r="AD24690">
        <v>0.83774469990303135</v>
      </c>
      <c r="AE24690">
        <v>-1.932112729396096</v>
      </c>
      <c r="AF24690">
        <v>1.629194597373651</v>
      </c>
      <c r="AG24690">
        <v>-1.4788134988491191</v>
      </c>
      <c r="AH24690">
        <v>1.8337324757122799</v>
      </c>
      <c r="AI24690">
        <v>-1.8123034775999749</v>
      </c>
      <c r="AJ24690">
        <v>4.977550784706386</v>
      </c>
      <c r="AK24690">
        <v>2.954005558637141</v>
      </c>
      <c r="AL24690">
        <v>0.92671791392744396</v>
      </c>
      <c r="AM24690">
        <v>3.219370862517446</v>
      </c>
      <c r="AN24690">
        <v>-2.2532450425960531</v>
      </c>
      <c r="AO24690">
        <v>-1.6530979708036739</v>
      </c>
      <c r="AP24690">
        <v>-3.174299162724648</v>
      </c>
      <c r="AQ24690">
        <v>0.3457369509663577</v>
      </c>
      <c r="AR24690">
        <v>0.28331042147780039</v>
      </c>
      <c r="AS24690">
        <v>0.85272569981733604</v>
      </c>
      <c r="AT24690">
        <v>-0.80153375332131516</v>
      </c>
      <c r="AU24690">
        <v>-1.1968181509101281</v>
      </c>
      <c r="AV24690">
        <v>1.64091859551454</v>
      </c>
    </row>
    <row r="24691" spans="1:48" x14ac:dyDescent="0.25">
      <c r="A24691" s="2">
        <v>43556</v>
      </c>
      <c r="B24691">
        <v>2011</v>
      </c>
      <c r="C24691">
        <v>694</v>
      </c>
      <c r="D24691">
        <v>5.0694140153773937</v>
      </c>
      <c r="E24691">
        <v>-1.2028799315896399</v>
      </c>
      <c r="F24691">
        <v>-0.98415927843854556</v>
      </c>
      <c r="G24691">
        <v>9.8165762158058723</v>
      </c>
      <c r="H24691">
        <v>3.8568703876667332</v>
      </c>
      <c r="I24691">
        <v>6.1113606831216361</v>
      </c>
      <c r="J24691">
        <v>7.8642159398113698</v>
      </c>
      <c r="K24691">
        <v>-3.7809789706203749</v>
      </c>
      <c r="L24691">
        <v>-0.94091544322669751</v>
      </c>
      <c r="M24691">
        <v>1.292557315286635</v>
      </c>
      <c r="N24691">
        <v>0.36417138765350021</v>
      </c>
      <c r="O24691">
        <v>1.839138251151873</v>
      </c>
      <c r="P24691">
        <v>6.5112844884866572</v>
      </c>
      <c r="Q24691">
        <v>-2.046751849900641</v>
      </c>
      <c r="R24691">
        <v>-2.6016708273777001</v>
      </c>
      <c r="S24691">
        <v>-0.56170759286311434</v>
      </c>
      <c r="T24691">
        <v>-8.0488993888499607</v>
      </c>
      <c r="U24691">
        <v>5.0402808111737363</v>
      </c>
      <c r="V24691">
        <v>-3.8414764987317662</v>
      </c>
      <c r="W24691">
        <v>1.7478428247205799</v>
      </c>
      <c r="X24691">
        <v>0.47992630162290162</v>
      </c>
      <c r="Y24691">
        <v>1.191697490303278</v>
      </c>
      <c r="Z24691">
        <v>6.3379077226658254</v>
      </c>
      <c r="AA24691">
        <v>6.3064724646571868</v>
      </c>
      <c r="AB24691">
        <v>5.8741469244288247</v>
      </c>
      <c r="AC24691">
        <v>0.208947376617652</v>
      </c>
      <c r="AD24691">
        <v>6.0299319792758164</v>
      </c>
      <c r="AE24691">
        <v>1.8859884986007329</v>
      </c>
      <c r="AF24691">
        <v>1.5026532719484951</v>
      </c>
      <c r="AG24691">
        <v>-0.2045041111031321</v>
      </c>
      <c r="AH24691">
        <v>1.9858018495406919</v>
      </c>
      <c r="AI24691">
        <v>4.2156911027419586</v>
      </c>
      <c r="AJ24691">
        <v>4.9731195678177187</v>
      </c>
      <c r="AK24691">
        <v>3.3842925188098949</v>
      </c>
      <c r="AL24691">
        <v>5.7265858500114897</v>
      </c>
      <c r="AM24691">
        <v>-0.49861123539095548</v>
      </c>
      <c r="AN24691">
        <v>1.1465251740824911</v>
      </c>
      <c r="AO24691">
        <v>6.7641302512127854</v>
      </c>
      <c r="AP24691">
        <v>-1.362316926865359</v>
      </c>
      <c r="AQ24691">
        <v>1.007006862370563</v>
      </c>
      <c r="AR24691">
        <v>4.5549456907208352</v>
      </c>
      <c r="AS24691">
        <v>2.0582303126098771</v>
      </c>
      <c r="AT24691">
        <v>2.9074098104688422</v>
      </c>
      <c r="AU24691">
        <v>2.7941276648544511</v>
      </c>
      <c r="AV24691">
        <v>3.8135231002635268</v>
      </c>
    </row>
    <row r="24692" spans="1:48" x14ac:dyDescent="0.25">
      <c r="A24692" s="2">
        <v>43586</v>
      </c>
      <c r="B24692">
        <v>2011</v>
      </c>
      <c r="C24692">
        <v>694</v>
      </c>
      <c r="D24692">
        <v>-5.5613000757840929</v>
      </c>
      <c r="E24692">
        <v>-0.91395735802606293</v>
      </c>
      <c r="F24692">
        <v>-0.5306615455917596</v>
      </c>
      <c r="G24692">
        <v>-4.8227746094262169</v>
      </c>
      <c r="H24692">
        <v>-17.256097302175409</v>
      </c>
      <c r="I24692">
        <v>-8.9926409870013106</v>
      </c>
      <c r="J24692">
        <v>-7.2959291735232963</v>
      </c>
      <c r="K24692">
        <v>-8.0353901141319461</v>
      </c>
      <c r="L24692">
        <v>1.499626325973447</v>
      </c>
      <c r="M24692">
        <v>0.57887415928172814</v>
      </c>
      <c r="N24692">
        <v>-8.9179405025952008E-3</v>
      </c>
      <c r="O24692">
        <v>-2.355302627704237</v>
      </c>
      <c r="P24692">
        <v>0.93510987648046662</v>
      </c>
      <c r="Q24692">
        <v>-8.647271856827409</v>
      </c>
      <c r="R24692">
        <v>-9.4245947416463522</v>
      </c>
      <c r="S24692">
        <v>-6.6179244881136352</v>
      </c>
      <c r="T24692">
        <v>12.79660980782711</v>
      </c>
      <c r="U24692">
        <v>-7.2668637495052479</v>
      </c>
      <c r="V24692">
        <v>-0.86025146180387368</v>
      </c>
      <c r="W24692">
        <v>-0.3545216936734597</v>
      </c>
      <c r="X24692">
        <v>-2.1571603737104978</v>
      </c>
      <c r="Y24692">
        <v>-4.1799352104772929</v>
      </c>
      <c r="Z24692">
        <v>-10.818925493667701</v>
      </c>
      <c r="AA24692">
        <v>-5.7546479696615984</v>
      </c>
      <c r="AB24692">
        <v>-9.5280697428599801</v>
      </c>
      <c r="AC24692">
        <v>-9.525930585912457</v>
      </c>
      <c r="AD24692">
        <v>2.5332444706318791</v>
      </c>
      <c r="AE24692">
        <v>-4.1215511898998418</v>
      </c>
      <c r="AF24692">
        <v>-3.4453427499835492</v>
      </c>
      <c r="AG24692">
        <v>-4.7329575616005481</v>
      </c>
      <c r="AH24692">
        <v>-7.9637611000109034</v>
      </c>
      <c r="AI24692">
        <v>-6.2776627258749436</v>
      </c>
      <c r="AJ24692">
        <v>3.7584101831322099</v>
      </c>
      <c r="AK24692">
        <v>-7.8613493555669711</v>
      </c>
      <c r="AL24692">
        <v>-6.2409180453203872</v>
      </c>
      <c r="AM24692">
        <v>-3.740653379779602</v>
      </c>
      <c r="AN24692">
        <v>-4.3849052042304937</v>
      </c>
      <c r="AO24692">
        <v>-6.3171902238033599</v>
      </c>
      <c r="AP24692">
        <v>-4.8374953006602439E-2</v>
      </c>
      <c r="AQ24692">
        <v>0.50114137185928165</v>
      </c>
      <c r="AR24692">
        <v>-5.8605953080687394</v>
      </c>
      <c r="AS24692">
        <v>-6.2168047711067871</v>
      </c>
      <c r="AT24692">
        <v>-4.1797610924572233</v>
      </c>
      <c r="AU24692">
        <v>-10.29664633172373</v>
      </c>
      <c r="AV24692">
        <v>-6.548358840304247</v>
      </c>
    </row>
    <row r="24693" spans="1:48" x14ac:dyDescent="0.25">
      <c r="A24693" s="2">
        <v>43617</v>
      </c>
      <c r="B24693">
        <v>2011</v>
      </c>
      <c r="C24693">
        <v>694</v>
      </c>
      <c r="D24693">
        <v>0.76932101431068656</v>
      </c>
      <c r="E24693">
        <v>2.6928797431680529</v>
      </c>
      <c r="F24693">
        <v>3.545530710335298</v>
      </c>
      <c r="G24693">
        <v>2.5953727160337841</v>
      </c>
      <c r="H24693">
        <v>10.12571921164667</v>
      </c>
      <c r="I24693">
        <v>10.08884805850516</v>
      </c>
      <c r="J24693">
        <v>6.1467907000509303</v>
      </c>
      <c r="K24693">
        <v>-10.801633662487241</v>
      </c>
      <c r="L24693">
        <v>5.9803676350403512</v>
      </c>
      <c r="M24693">
        <v>2.025289948229148</v>
      </c>
      <c r="N24693">
        <v>-0.47195144074145817</v>
      </c>
      <c r="O24693">
        <v>9.3733135908590448</v>
      </c>
      <c r="P24693">
        <v>6.1774987675266679</v>
      </c>
      <c r="Q24693">
        <v>5.602275346880714</v>
      </c>
      <c r="R24693">
        <v>10.073751302478581</v>
      </c>
      <c r="S24693">
        <v>4.9884112983630269</v>
      </c>
      <c r="T24693">
        <v>26.401329114408821</v>
      </c>
      <c r="U24693">
        <v>3.322562436007126</v>
      </c>
      <c r="V24693">
        <v>7.4459032228610056</v>
      </c>
      <c r="W24693">
        <v>6.8335469205650368</v>
      </c>
      <c r="X24693">
        <v>5.1212968429926509</v>
      </c>
      <c r="Y24693">
        <v>3.5691620840704101</v>
      </c>
      <c r="Z24693">
        <v>6.0908001551997604</v>
      </c>
      <c r="AA24693">
        <v>4.0617176893655627</v>
      </c>
      <c r="AB24693">
        <v>9.4050012001150929</v>
      </c>
      <c r="AC24693">
        <v>8.6605606616312336</v>
      </c>
      <c r="AD24693">
        <v>6.4594644509218702</v>
      </c>
      <c r="AE24693">
        <v>4.8070487018399444</v>
      </c>
      <c r="AF24693">
        <v>4.0423504786228248</v>
      </c>
      <c r="AG24693">
        <v>5.4457110909974524</v>
      </c>
      <c r="AH24693">
        <v>9.7119056206230514</v>
      </c>
      <c r="AI24693">
        <v>4.7109760657778388</v>
      </c>
      <c r="AJ24693">
        <v>10.48562039118311</v>
      </c>
      <c r="AK24693">
        <v>6.2611593119039632</v>
      </c>
      <c r="AL24693">
        <v>6.3471003370738854</v>
      </c>
      <c r="AM24693">
        <v>5.4856790030765712</v>
      </c>
      <c r="AN24693">
        <v>6.4886914665685191</v>
      </c>
      <c r="AO24693">
        <v>7.1554919416884299</v>
      </c>
      <c r="AP24693">
        <v>4.7313254136807981</v>
      </c>
      <c r="AQ24693">
        <v>5.1229741591102052</v>
      </c>
      <c r="AR24693">
        <v>8.3641743771227581</v>
      </c>
      <c r="AS24693">
        <v>4.794478384225842</v>
      </c>
      <c r="AT24693">
        <v>5.9402771086076278</v>
      </c>
      <c r="AU24693">
        <v>3.99474420262993</v>
      </c>
      <c r="AV24693">
        <v>6.8258367790801522</v>
      </c>
    </row>
    <row r="24694" spans="1:48" x14ac:dyDescent="0.25">
      <c r="A24694" s="2">
        <v>43647</v>
      </c>
      <c r="B24694">
        <v>2011</v>
      </c>
      <c r="C24694">
        <v>694</v>
      </c>
      <c r="D24694">
        <v>0.82804678308645574</v>
      </c>
      <c r="E24694">
        <v>-2.300282044047874</v>
      </c>
      <c r="F24694">
        <v>4.1084842774548047</v>
      </c>
      <c r="G24694">
        <v>-2.1486117073397542</v>
      </c>
      <c r="H24694">
        <v>1.276204662836111</v>
      </c>
      <c r="I24694">
        <v>-1.1304852679101201</v>
      </c>
      <c r="J24694">
        <v>-2.9538902779450149</v>
      </c>
      <c r="K24694">
        <v>0.42390957819469222</v>
      </c>
      <c r="L24694">
        <v>2.3827282198809918</v>
      </c>
      <c r="M24694">
        <v>0.45404466626326467</v>
      </c>
      <c r="N24694">
        <v>-5.4000332164082288</v>
      </c>
      <c r="O24694">
        <v>-2.739937964304751</v>
      </c>
      <c r="P24694">
        <v>7.6052313815796024</v>
      </c>
      <c r="Q24694">
        <v>-5.1673867201036838</v>
      </c>
      <c r="R24694">
        <v>-2.028546449413005</v>
      </c>
      <c r="S24694">
        <v>-6.0243669533654121</v>
      </c>
      <c r="T24694">
        <v>-1.342185576466703</v>
      </c>
      <c r="U24694">
        <v>-3.9877349864094529</v>
      </c>
      <c r="V24694">
        <v>11.153847631801939</v>
      </c>
      <c r="W24694">
        <v>-0.8595592851976086</v>
      </c>
      <c r="X24694">
        <v>3.787539052304445</v>
      </c>
      <c r="Y24694">
        <v>-4.522087483680437E-2</v>
      </c>
      <c r="Z24694">
        <v>-0.96470697388102433</v>
      </c>
      <c r="AA24694">
        <v>-1.7171276494552301</v>
      </c>
      <c r="AB24694">
        <v>-4.7906930581352096</v>
      </c>
      <c r="AC24694">
        <v>-6.3654667545116954</v>
      </c>
      <c r="AD24694">
        <v>0.16618942733181991</v>
      </c>
      <c r="AE24694">
        <v>-3.4067965189230391</v>
      </c>
      <c r="AF24694">
        <v>-0.66904436266119749</v>
      </c>
      <c r="AG24694">
        <v>-1.0323294464387729</v>
      </c>
      <c r="AH24694">
        <v>-1.4860671030633039</v>
      </c>
      <c r="AI24694">
        <v>-4.383166558886586</v>
      </c>
      <c r="AJ24694">
        <v>3.6596428226718598</v>
      </c>
      <c r="AK24694">
        <v>5.877039802180839</v>
      </c>
      <c r="AL24694">
        <v>0.69174636603970274</v>
      </c>
      <c r="AM24694">
        <v>-2.7722914737208999</v>
      </c>
      <c r="AN24694">
        <v>-4.4006252994029378</v>
      </c>
      <c r="AO24694">
        <v>-3.6690134807257468</v>
      </c>
      <c r="AP24694">
        <v>-1.9340021124768629</v>
      </c>
      <c r="AQ24694">
        <v>0.44028130138960009</v>
      </c>
      <c r="AR24694">
        <v>-2.541126108572878</v>
      </c>
      <c r="AS24694">
        <v>-1.9882872885537139</v>
      </c>
      <c r="AT24694">
        <v>-0.71671859469879529</v>
      </c>
      <c r="AU24694">
        <v>1.58966708782684</v>
      </c>
      <c r="AV24694">
        <v>1.359074005408156</v>
      </c>
    </row>
    <row r="24695" spans="1:48" x14ac:dyDescent="0.25">
      <c r="A24695" s="2">
        <v>43678</v>
      </c>
      <c r="B24695">
        <v>2011</v>
      </c>
      <c r="C24695">
        <v>694</v>
      </c>
      <c r="D24695">
        <v>-2.1384406875311619</v>
      </c>
      <c r="E24695">
        <v>-3.9268356660249748</v>
      </c>
      <c r="F24695">
        <v>-2.4993267875337071</v>
      </c>
      <c r="G24695">
        <v>9.7181829450238233</v>
      </c>
      <c r="H24695">
        <v>-2.7911303578375461</v>
      </c>
      <c r="I24695">
        <v>-6.2084905974259303</v>
      </c>
      <c r="J24695">
        <v>-9.0566577662567376</v>
      </c>
      <c r="K24695">
        <v>-8.5653343585726631</v>
      </c>
      <c r="L24695">
        <v>-9.3978732077742873</v>
      </c>
      <c r="M24695">
        <v>-3.467456300425686</v>
      </c>
      <c r="N24695">
        <v>-3.1111383834036892</v>
      </c>
      <c r="O24695">
        <v>-2.6814317090756101</v>
      </c>
      <c r="P24695">
        <v>-3.1035866220700981</v>
      </c>
      <c r="Q24695">
        <v>-6.6054392530213946</v>
      </c>
      <c r="R24695">
        <v>-4.0332000964721004</v>
      </c>
      <c r="S24695">
        <v>-5.2090838182158317</v>
      </c>
      <c r="T24695">
        <v>-50.589298686833587</v>
      </c>
      <c r="U24695">
        <v>-0.55879866295373004</v>
      </c>
      <c r="V24695">
        <v>-10.91642922749115</v>
      </c>
      <c r="W24695">
        <v>9.3709633246730206E-2</v>
      </c>
      <c r="X24695">
        <v>-6.9683191434106622</v>
      </c>
      <c r="Y24695">
        <v>-1.194095160681397</v>
      </c>
      <c r="Z24695">
        <v>-5.2445858340062106</v>
      </c>
      <c r="AA24695">
        <v>-2.4117225029672289</v>
      </c>
      <c r="AB24695">
        <v>-4.3901051705939498</v>
      </c>
      <c r="AC24695">
        <v>-5.2131020917476567</v>
      </c>
      <c r="AD24695">
        <v>-5.4997941984892051</v>
      </c>
      <c r="AE24695">
        <v>-3.7300093268744732</v>
      </c>
      <c r="AF24695">
        <v>-1.8559153361729639</v>
      </c>
      <c r="AG24695">
        <v>-3.5444184364848641</v>
      </c>
      <c r="AH24695">
        <v>-1.583230513916178</v>
      </c>
      <c r="AI24695">
        <v>-3.6617195018252562</v>
      </c>
      <c r="AJ24695">
        <v>-1.98615076497155</v>
      </c>
      <c r="AK24695">
        <v>-5.2583586252723746</v>
      </c>
      <c r="AL24695">
        <v>-1.1616303965189649</v>
      </c>
      <c r="AM24695">
        <v>2.3346484673694161</v>
      </c>
      <c r="AN24695">
        <v>-8.9255628335351176</v>
      </c>
      <c r="AO24695">
        <v>-3.1378871439363349</v>
      </c>
      <c r="AP24695">
        <v>-5.5235698153656916</v>
      </c>
      <c r="AQ24695">
        <v>-4.4931933502794568</v>
      </c>
      <c r="AR24695">
        <v>-1.889778104483719</v>
      </c>
      <c r="AS24695">
        <v>-4.8500333543284313</v>
      </c>
      <c r="AT24695">
        <v>-1.3015354657335501</v>
      </c>
      <c r="AU24695">
        <v>-6.288122351896841</v>
      </c>
      <c r="AV24695">
        <v>-1.925788858520439</v>
      </c>
    </row>
    <row r="24696" spans="1:48" x14ac:dyDescent="0.25">
      <c r="A24696" s="2">
        <v>43709</v>
      </c>
      <c r="B24696">
        <v>2011</v>
      </c>
      <c r="C24696">
        <v>694</v>
      </c>
      <c r="D24696">
        <v>0.57821290288826432</v>
      </c>
      <c r="E24696">
        <v>-0.73450269179520244</v>
      </c>
      <c r="F24696">
        <v>-3.2765832032488289</v>
      </c>
      <c r="G24696">
        <v>-0.45248179537574762</v>
      </c>
      <c r="H24696">
        <v>-1.904438272320397</v>
      </c>
      <c r="I24696">
        <v>1.0532726889863839</v>
      </c>
      <c r="J24696">
        <v>-1.347868976029998</v>
      </c>
      <c r="K24696">
        <v>9.695070713296051</v>
      </c>
      <c r="L24696">
        <v>2.34855968201706</v>
      </c>
      <c r="M24696">
        <v>-2.1215387741160612</v>
      </c>
      <c r="N24696">
        <v>2.9091757746009921</v>
      </c>
      <c r="O24696">
        <v>-1.122843145849983</v>
      </c>
      <c r="P24696">
        <v>-10.865185217457499</v>
      </c>
      <c r="Q24696">
        <v>4.1069896481897183</v>
      </c>
      <c r="R24696">
        <v>-0.66372276137561803</v>
      </c>
      <c r="S24696">
        <v>1.289683655519136</v>
      </c>
      <c r="T24696">
        <v>8.3291145946760903</v>
      </c>
      <c r="U24696">
        <v>2.459672101953458</v>
      </c>
      <c r="V24696">
        <v>12.163923228623281</v>
      </c>
      <c r="W24696">
        <v>0.5188178445826308</v>
      </c>
      <c r="X24696">
        <v>0.1439874448002865</v>
      </c>
      <c r="Y24696">
        <v>4.0305499076084939</v>
      </c>
      <c r="Z24696">
        <v>2.8214705454206568</v>
      </c>
      <c r="AA24696">
        <v>3.2254051567460089</v>
      </c>
      <c r="AB24696">
        <v>4.0156164461996546</v>
      </c>
      <c r="AC24696">
        <v>7.0646964656061906</v>
      </c>
      <c r="AD24696">
        <v>1.9271778631639429</v>
      </c>
      <c r="AE24696">
        <v>3.4080186831676458</v>
      </c>
      <c r="AF24696">
        <v>3.9050633930746148</v>
      </c>
      <c r="AG24696">
        <v>2.415563972981349</v>
      </c>
      <c r="AH24696">
        <v>2.7289201648071031</v>
      </c>
      <c r="AI24696">
        <v>3.9077061525183421</v>
      </c>
      <c r="AJ24696">
        <v>1.9876359979827729</v>
      </c>
      <c r="AK24696">
        <v>2.608025565325645</v>
      </c>
      <c r="AL24696">
        <v>2.4472549647053028</v>
      </c>
      <c r="AM24696">
        <v>-0.93754577101151648</v>
      </c>
      <c r="AN24696">
        <v>0.85260154678490352</v>
      </c>
      <c r="AO24696">
        <v>2.2859597056166909</v>
      </c>
      <c r="AP24696">
        <v>-2.861558725951185</v>
      </c>
      <c r="AQ24696">
        <v>2.267783288194658</v>
      </c>
      <c r="AR24696">
        <v>2.3150337676895778</v>
      </c>
      <c r="AS24696">
        <v>4.0021269920784031</v>
      </c>
      <c r="AT24696">
        <v>2.1607326230678852</v>
      </c>
      <c r="AU24696">
        <v>0.65416605572385933</v>
      </c>
      <c r="AV24696">
        <v>1.611371410201401</v>
      </c>
    </row>
    <row r="24697" spans="1:48" x14ac:dyDescent="0.25">
      <c r="A24697" s="2">
        <v>43739</v>
      </c>
      <c r="B24697">
        <v>2011</v>
      </c>
      <c r="C24697">
        <v>694</v>
      </c>
      <c r="D24697">
        <v>-2.050173303625658</v>
      </c>
      <c r="E24697">
        <v>0.95861014552474089</v>
      </c>
      <c r="F24697">
        <v>3.3196899353935772</v>
      </c>
      <c r="G24697">
        <v>3.6338668796555451</v>
      </c>
      <c r="H24697">
        <v>4.5638445154928764</v>
      </c>
      <c r="I24697">
        <v>5.2557634652517624</v>
      </c>
      <c r="J24697">
        <v>3.0282058375567411</v>
      </c>
      <c r="K24697">
        <v>6.7705170912341517</v>
      </c>
      <c r="L24697">
        <v>6.1764325874109414</v>
      </c>
      <c r="M24697">
        <v>4.5745997011232609</v>
      </c>
      <c r="N24697">
        <v>4.1509298407739648</v>
      </c>
      <c r="O24697">
        <v>-1.687452696906544</v>
      </c>
      <c r="P24697">
        <v>6.6990465383653053</v>
      </c>
      <c r="Q24697">
        <v>-7.1579490976438009</v>
      </c>
      <c r="R24697">
        <v>7.1310356688402798</v>
      </c>
      <c r="S24697">
        <v>3.3015180425521429</v>
      </c>
      <c r="T24697">
        <v>-4.9835279490886393</v>
      </c>
      <c r="U24697">
        <v>3.365241187381018</v>
      </c>
      <c r="V24697">
        <v>-8.4275137156046842</v>
      </c>
      <c r="W24697">
        <v>1.6628611351844349</v>
      </c>
      <c r="X24697">
        <v>1.8397926929809569</v>
      </c>
      <c r="Y24697">
        <v>4.6793483746903064</v>
      </c>
      <c r="Z24697">
        <v>6.5695263804143922</v>
      </c>
      <c r="AA24697">
        <v>7.0382281185227944</v>
      </c>
      <c r="AB24697">
        <v>6.8955238024965837</v>
      </c>
      <c r="AC24697">
        <v>4.4067628335054732</v>
      </c>
      <c r="AD24697">
        <v>7.6008220841411234</v>
      </c>
      <c r="AE24697">
        <v>-0.70020266407754272</v>
      </c>
      <c r="AF24697">
        <v>4.4499280727720034</v>
      </c>
      <c r="AG24697">
        <v>-0.25403326548840699</v>
      </c>
      <c r="AH24697">
        <v>4.4053802784232987</v>
      </c>
      <c r="AI24697">
        <v>2.1872825079453979</v>
      </c>
      <c r="AJ24697">
        <v>1.278413335143225</v>
      </c>
      <c r="AK24697">
        <v>-5.1465967083092039</v>
      </c>
      <c r="AL24697">
        <v>1.0162784523873201</v>
      </c>
      <c r="AM24697">
        <v>3.6418925640344662</v>
      </c>
      <c r="AN24697">
        <v>5.8144973301595737</v>
      </c>
      <c r="AO24697">
        <v>5.7416291029887212</v>
      </c>
      <c r="AP24697">
        <v>3.1082732582198069</v>
      </c>
      <c r="AQ24697">
        <v>1.5723493845435139</v>
      </c>
      <c r="AR24697">
        <v>3.4377707320432331</v>
      </c>
      <c r="AS24697">
        <v>2.632861840968026</v>
      </c>
      <c r="AT24697">
        <v>-0.33063524188836618</v>
      </c>
      <c r="AU24697">
        <v>3.776673634151329</v>
      </c>
      <c r="AV24697">
        <v>2.0028671750916609</v>
      </c>
    </row>
    <row r="24698" spans="1:48" x14ac:dyDescent="0.25">
      <c r="A24698" s="2">
        <v>43770</v>
      </c>
      <c r="B24698">
        <v>2011</v>
      </c>
      <c r="C24698">
        <v>694</v>
      </c>
      <c r="D24698">
        <v>-0.27409305524039862</v>
      </c>
      <c r="E24698">
        <v>-2.1434940886922331</v>
      </c>
      <c r="F24698">
        <v>-1.16382639327679</v>
      </c>
      <c r="G24698">
        <v>-3.144649085438378</v>
      </c>
      <c r="H24698">
        <v>4.6721356244808776</v>
      </c>
      <c r="I24698">
        <v>-1.396407257811227</v>
      </c>
      <c r="J24698">
        <v>-0.10597140838046749</v>
      </c>
      <c r="K24698">
        <v>11.06372020903388</v>
      </c>
      <c r="L24698">
        <v>-4.5135647576450939</v>
      </c>
      <c r="M24698">
        <v>-3.412774392713025</v>
      </c>
      <c r="N24698">
        <v>-0.68982705265794309</v>
      </c>
      <c r="O24698">
        <v>-0.347813374067929</v>
      </c>
      <c r="P24698">
        <v>-0.54457497734605731</v>
      </c>
      <c r="Q24698">
        <v>-11.651023833504439</v>
      </c>
      <c r="R24698">
        <v>-5.3172035560468789</v>
      </c>
      <c r="S24698">
        <v>0.16642868396510299</v>
      </c>
      <c r="T24698">
        <v>6.9697635867686181</v>
      </c>
      <c r="U24698">
        <v>-2.129581160093486</v>
      </c>
      <c r="V24698">
        <v>6.8846664503008359</v>
      </c>
      <c r="W24698">
        <v>1.102585616270124</v>
      </c>
      <c r="X24698">
        <v>9.3849054758235795</v>
      </c>
      <c r="Y24698">
        <v>0.43489599856942901</v>
      </c>
      <c r="Z24698">
        <v>-1.9877134174988931</v>
      </c>
      <c r="AA24698">
        <v>5.6854049033719267</v>
      </c>
      <c r="AB24698">
        <v>0.70253679391207857</v>
      </c>
      <c r="AC24698">
        <v>-1.6231816739032849</v>
      </c>
      <c r="AD24698">
        <v>1.5253882306821791</v>
      </c>
      <c r="AE24698">
        <v>-1.7779380230300901</v>
      </c>
      <c r="AF24698">
        <v>-1.0144786377020429</v>
      </c>
      <c r="AG24698">
        <v>-1.9395619991413371</v>
      </c>
      <c r="AH24698">
        <v>0.50998745278398872</v>
      </c>
      <c r="AI24698">
        <v>-0.55364721979191955</v>
      </c>
      <c r="AJ24698">
        <v>3.62944348988119</v>
      </c>
      <c r="AK24698">
        <v>1.337523262118623</v>
      </c>
      <c r="AL24698">
        <v>2.2094250884634459</v>
      </c>
      <c r="AM24698">
        <v>3.9425403260612062</v>
      </c>
      <c r="AN24698">
        <v>-4.5244811481199632</v>
      </c>
      <c r="AO24698">
        <v>1.6791466750359469</v>
      </c>
      <c r="AP24698">
        <v>-0.18743804106826631</v>
      </c>
      <c r="AQ24698">
        <v>0.8816596610986327</v>
      </c>
      <c r="AR24698">
        <v>1.6061028548784331</v>
      </c>
      <c r="AS24698">
        <v>1.5963538190689739</v>
      </c>
      <c r="AT24698">
        <v>2.3767450646263288</v>
      </c>
      <c r="AU24698">
        <v>5.0203343115302834</v>
      </c>
      <c r="AV24698">
        <v>3.6309296718484818</v>
      </c>
    </row>
    <row r="24699" spans="1:48" x14ac:dyDescent="0.25">
      <c r="A24699" s="2">
        <v>43800</v>
      </c>
      <c r="B24699">
        <v>2011</v>
      </c>
      <c r="C24699">
        <v>694</v>
      </c>
      <c r="D24699">
        <v>4.1788566420297268</v>
      </c>
      <c r="E24699">
        <v>3.8726461485468771</v>
      </c>
      <c r="F24699">
        <v>5.3001384679179031</v>
      </c>
      <c r="G24699">
        <v>4.858898301806458</v>
      </c>
      <c r="H24699">
        <v>7.7808503106184368</v>
      </c>
      <c r="I24699">
        <v>3.0890890789057708</v>
      </c>
      <c r="J24699">
        <v>9.5546044509913663</v>
      </c>
      <c r="K24699">
        <v>6.6416928259835473</v>
      </c>
      <c r="L24699">
        <v>12.318217388723649</v>
      </c>
      <c r="M24699">
        <v>1.5052935633348641</v>
      </c>
      <c r="N24699">
        <v>1.3804393745444401</v>
      </c>
      <c r="O24699">
        <v>0.78671606980886821</v>
      </c>
      <c r="P24699">
        <v>-0.66252458188028607</v>
      </c>
      <c r="Q24699">
        <v>10.72423115604826</v>
      </c>
      <c r="R24699">
        <v>12.4449203904176</v>
      </c>
      <c r="S24699">
        <v>2.0244078558441898</v>
      </c>
      <c r="T24699">
        <v>13.07064889597134</v>
      </c>
      <c r="U24699">
        <v>4.6326671117669527</v>
      </c>
      <c r="V24699">
        <v>1.715066575437296</v>
      </c>
      <c r="W24699">
        <v>4.2671355720988347</v>
      </c>
      <c r="X24699">
        <v>5.0424686152547693</v>
      </c>
      <c r="Y24699">
        <v>1.9686886588450969</v>
      </c>
      <c r="Z24699">
        <v>2.9945216070685681</v>
      </c>
      <c r="AA24699">
        <v>4.3268399343808994</v>
      </c>
      <c r="AB24699">
        <v>4.8702321575347041</v>
      </c>
      <c r="AC24699">
        <v>10.276274770088261</v>
      </c>
      <c r="AD24699">
        <v>2.7351627854714788</v>
      </c>
      <c r="AE24699">
        <v>6.7126943544641549</v>
      </c>
      <c r="AF24699">
        <v>4.6614412779915293</v>
      </c>
      <c r="AG24699">
        <v>4.9455121605791463</v>
      </c>
      <c r="AH24699">
        <v>2.5902709594628481</v>
      </c>
      <c r="AI24699">
        <v>4.0933636721106614</v>
      </c>
      <c r="AJ24699">
        <v>2.3572234835819379</v>
      </c>
      <c r="AK24699">
        <v>2.6518160508212101</v>
      </c>
      <c r="AL24699">
        <v>3.5982919325827871</v>
      </c>
      <c r="AM24699">
        <v>4.5285905071423382</v>
      </c>
      <c r="AN24699">
        <v>2.557916280136197</v>
      </c>
      <c r="AO24699">
        <v>1.7738351380280239</v>
      </c>
      <c r="AP24699">
        <v>5.6559251081334416</v>
      </c>
      <c r="AQ24699">
        <v>1.3994590160763209</v>
      </c>
      <c r="AR24699">
        <v>2.847431675973056</v>
      </c>
      <c r="AS24699">
        <v>5.0111406913400769</v>
      </c>
      <c r="AT24699">
        <v>2.5298161167653488</v>
      </c>
      <c r="AU24699">
        <v>-1.9051018748026389</v>
      </c>
      <c r="AV24699">
        <v>2.791658977569722</v>
      </c>
    </row>
    <row r="24700" spans="1:48" x14ac:dyDescent="0.25">
      <c r="A24700" s="2">
        <v>43831</v>
      </c>
      <c r="B24700">
        <v>2011</v>
      </c>
      <c r="C24700">
        <v>694</v>
      </c>
      <c r="D24700">
        <v>-0.65341455867098386</v>
      </c>
      <c r="E24700">
        <v>-4.0548821491000924</v>
      </c>
      <c r="F24700">
        <v>-2.9742788920610108</v>
      </c>
      <c r="G24700">
        <v>3.050358009034837</v>
      </c>
      <c r="H24700">
        <v>-1.6274571517151619</v>
      </c>
      <c r="I24700">
        <v>-3.6031879058904481</v>
      </c>
      <c r="J24700">
        <v>-8.9503572560565399</v>
      </c>
      <c r="K24700">
        <v>1.1319842653000789</v>
      </c>
      <c r="L24700">
        <v>-7.6007877118472011</v>
      </c>
      <c r="M24700">
        <v>-8.14135835469928</v>
      </c>
      <c r="N24700">
        <v>-0.9239533950713974</v>
      </c>
      <c r="O24700">
        <v>-8.6930860278255135</v>
      </c>
      <c r="P24700">
        <v>6.4005344741172587</v>
      </c>
      <c r="Q24700">
        <v>-7.7698232291717906</v>
      </c>
      <c r="R24700">
        <v>-7.4453606879642642</v>
      </c>
      <c r="S24700">
        <v>-6.326657770007138</v>
      </c>
      <c r="T24700">
        <v>-2.770943839889473</v>
      </c>
      <c r="U24700">
        <v>1.2353005659323739</v>
      </c>
      <c r="V24700">
        <v>1.328218755832</v>
      </c>
      <c r="W24700">
        <v>0.65806496687310645</v>
      </c>
      <c r="X24700">
        <v>-0.81955013395015319</v>
      </c>
      <c r="Y24700">
        <v>-1.4931752400494049</v>
      </c>
      <c r="Z24700">
        <v>-6.3583556951537057</v>
      </c>
      <c r="AA24700">
        <v>-4.5692677332597524</v>
      </c>
      <c r="AB24700">
        <v>-2.7659376106353162</v>
      </c>
      <c r="AC24700">
        <v>-5.441001855473182</v>
      </c>
      <c r="AD24700">
        <v>-5.0413073608263197</v>
      </c>
      <c r="AE24700">
        <v>-6.6494111247538346</v>
      </c>
      <c r="AF24700">
        <v>4.5922780031249166</v>
      </c>
      <c r="AG24700">
        <v>1.013846384253658</v>
      </c>
      <c r="AH24700">
        <v>-2.1880672319414152</v>
      </c>
      <c r="AI24700">
        <v>-2.854829442754836</v>
      </c>
      <c r="AJ24700">
        <v>-3.375567263844637</v>
      </c>
      <c r="AK24700">
        <v>-3.6401362605460119</v>
      </c>
      <c r="AL24700">
        <v>-3.1071100813539481</v>
      </c>
      <c r="AM24700">
        <v>1.622295078869529</v>
      </c>
      <c r="AN24700">
        <v>-5.9931433455309708</v>
      </c>
      <c r="AO24700">
        <v>-3.2022955106422839</v>
      </c>
      <c r="AP24700">
        <v>-3.8002174646180502</v>
      </c>
      <c r="AQ24700">
        <v>-4.3640279749057598E-2</v>
      </c>
      <c r="AR24700">
        <v>-3.4933390612549631</v>
      </c>
      <c r="AS24700">
        <v>-3.9219045975606219</v>
      </c>
      <c r="AT24700">
        <v>-0.48507717025297881</v>
      </c>
      <c r="AU24700">
        <v>4.6035967303834644</v>
      </c>
      <c r="AV24700">
        <v>6.2009122184880638E-2</v>
      </c>
    </row>
    <row r="24701" spans="1:48" x14ac:dyDescent="0.25">
      <c r="A24701" s="2">
        <v>43862</v>
      </c>
      <c r="B24701">
        <v>2011</v>
      </c>
      <c r="C24701">
        <v>694</v>
      </c>
      <c r="D24701">
        <v>-6.8809812813872444</v>
      </c>
      <c r="E24701">
        <v>-6.4826268137519349</v>
      </c>
      <c r="F24701">
        <v>-12.6699906330037</v>
      </c>
      <c r="G24701">
        <v>-3.0260929611186871</v>
      </c>
      <c r="H24701">
        <v>2.2310330559003781</v>
      </c>
      <c r="I24701">
        <v>-7.2301608453639314</v>
      </c>
      <c r="J24701">
        <v>-13.060633410297751</v>
      </c>
      <c r="K24701">
        <v>-8.5492541975485281</v>
      </c>
      <c r="L24701">
        <v>-13.10776056507054</v>
      </c>
      <c r="M24701">
        <v>-6.0108251221500648</v>
      </c>
      <c r="N24701">
        <v>-7.4043094659353876</v>
      </c>
      <c r="O24701">
        <v>-12.3388275955165</v>
      </c>
      <c r="P24701">
        <v>-4.6189310877100214</v>
      </c>
      <c r="Q24701">
        <v>-12.398047779980089</v>
      </c>
      <c r="R24701">
        <v>-8.2319120643098103</v>
      </c>
      <c r="S24701">
        <v>-12.34564038741417</v>
      </c>
      <c r="T24701">
        <v>-8.3941473108735565</v>
      </c>
      <c r="U24701">
        <v>-10.119874986360911</v>
      </c>
      <c r="V24701">
        <v>-14.971321528923781</v>
      </c>
      <c r="W24701">
        <v>-8.0694245976092418</v>
      </c>
      <c r="X24701">
        <v>-5.2736841659862144</v>
      </c>
      <c r="Y24701">
        <v>-9.2701793597762538</v>
      </c>
      <c r="Z24701">
        <v>-10.983292695302261</v>
      </c>
      <c r="AA24701">
        <v>-7.3315392019004051</v>
      </c>
      <c r="AB24701">
        <v>-6.4103519615157714</v>
      </c>
      <c r="AC24701">
        <v>-7.4985365465726321</v>
      </c>
      <c r="AD24701">
        <v>-22.202415254288159</v>
      </c>
      <c r="AE24701">
        <v>-11.2743219423244</v>
      </c>
      <c r="AF24701">
        <v>-6.8896519724086946</v>
      </c>
      <c r="AG24701">
        <v>-7.6345020942717889</v>
      </c>
      <c r="AH24701">
        <v>-6.8367849385767236</v>
      </c>
      <c r="AI24701">
        <v>-7.4503732258811244</v>
      </c>
      <c r="AJ24701">
        <v>-11.70627966042162</v>
      </c>
      <c r="AK24701">
        <v>-16.83871605784336</v>
      </c>
      <c r="AL24701">
        <v>-8.0470242338816949</v>
      </c>
      <c r="AM24701">
        <v>-6.2699421838932068</v>
      </c>
      <c r="AN24701">
        <v>-15.835471690361279</v>
      </c>
      <c r="AO24701">
        <v>-9.3065233124198787</v>
      </c>
      <c r="AP24701">
        <v>-12.049860990531149</v>
      </c>
      <c r="AQ24701">
        <v>-11.10886999676822</v>
      </c>
      <c r="AR24701">
        <v>-9.0051539021514078</v>
      </c>
      <c r="AS24701">
        <v>-12.056824467337581</v>
      </c>
      <c r="AT24701">
        <v>-7.3884966241936638</v>
      </c>
      <c r="AU24701">
        <v>-6.740897910926746</v>
      </c>
      <c r="AV24701">
        <v>-8.2863493721213271</v>
      </c>
    </row>
    <row r="24702" spans="1:48" x14ac:dyDescent="0.25">
      <c r="A24702" s="2">
        <v>43891</v>
      </c>
      <c r="B24702">
        <v>2011</v>
      </c>
      <c r="C24702">
        <v>694</v>
      </c>
      <c r="D24702">
        <v>-11.02437846258697</v>
      </c>
      <c r="E24702">
        <v>-10.381709996336371</v>
      </c>
      <c r="F24702">
        <v>-23.46622141319904</v>
      </c>
      <c r="G24702">
        <v>-27.462302457644238</v>
      </c>
      <c r="H24702">
        <v>-5.5886460735429466</v>
      </c>
      <c r="I24702">
        <v>-20.12007173403525</v>
      </c>
      <c r="J24702">
        <v>-25.00815450611984</v>
      </c>
      <c r="K24702">
        <v>-35.06997158059788</v>
      </c>
      <c r="L24702">
        <v>-38.362142756628913</v>
      </c>
      <c r="M24702">
        <v>-21.620032392429451</v>
      </c>
      <c r="N24702">
        <v>-25.333296885814882</v>
      </c>
      <c r="O24702">
        <v>-17.59845342165065</v>
      </c>
      <c r="P24702">
        <v>-25.16407517236237</v>
      </c>
      <c r="Q24702">
        <v>-17.951895966510101</v>
      </c>
      <c r="R24702">
        <v>-41.091957070119648</v>
      </c>
      <c r="S24702">
        <v>-22.19291733542395</v>
      </c>
      <c r="T24702">
        <v>-32.262738378117177</v>
      </c>
      <c r="U24702">
        <v>-29.44135558080885</v>
      </c>
      <c r="V24702">
        <v>-19.204248737401858</v>
      </c>
      <c r="W24702">
        <v>-4.4117298034118573</v>
      </c>
      <c r="X24702">
        <v>-11.38764390707879</v>
      </c>
      <c r="Y24702">
        <v>-7.1796141063302343</v>
      </c>
      <c r="Z24702">
        <v>-31.877020820256611</v>
      </c>
      <c r="AA24702">
        <v>-16.21938677390683</v>
      </c>
      <c r="AB24702">
        <v>-14.018544637667921</v>
      </c>
      <c r="AC24702">
        <v>-11.731502748883059</v>
      </c>
      <c r="AD24702">
        <v>-26.152651409268589</v>
      </c>
      <c r="AE24702">
        <v>-19.867287535059969</v>
      </c>
      <c r="AF24702">
        <v>-11.21666579871574</v>
      </c>
      <c r="AG24702">
        <v>-13.560206124363461</v>
      </c>
      <c r="AH24702">
        <v>-22.731160797910849</v>
      </c>
      <c r="AI24702">
        <v>-22.257337161538558</v>
      </c>
      <c r="AJ24702">
        <v>-19.28295924776506</v>
      </c>
      <c r="AK24702">
        <v>-16.261250443000289</v>
      </c>
      <c r="AL24702">
        <v>-11.36755628714765</v>
      </c>
      <c r="AM24702">
        <v>-3.607872924769429</v>
      </c>
      <c r="AN24702">
        <v>-20.13855394417125</v>
      </c>
      <c r="AO24702">
        <v>-17.225700299416928</v>
      </c>
      <c r="AP24702">
        <v>-27.732019356907848</v>
      </c>
      <c r="AQ24702">
        <v>-25.260771895388679</v>
      </c>
      <c r="AR24702">
        <v>-17.845226408034939</v>
      </c>
      <c r="AS24702">
        <v>-16.167007951222729</v>
      </c>
      <c r="AT24702">
        <v>-21.608775086058671</v>
      </c>
      <c r="AU24702">
        <v>-16.357493686326059</v>
      </c>
      <c r="AV24702">
        <v>-12.88337477615889</v>
      </c>
    </row>
    <row r="24703" spans="1:48" x14ac:dyDescent="0.25">
      <c r="A24703" s="2">
        <v>43922</v>
      </c>
      <c r="B24703">
        <v>2011</v>
      </c>
      <c r="C24703">
        <v>694</v>
      </c>
      <c r="D24703">
        <v>4.935979230473686</v>
      </c>
      <c r="E24703">
        <v>5.4807852439508808</v>
      </c>
      <c r="F24703">
        <v>16.224298991201831</v>
      </c>
      <c r="G24703">
        <v>10.31737813476186</v>
      </c>
      <c r="H24703">
        <v>7.8108957417730718</v>
      </c>
      <c r="I24703">
        <v>8.3628811128195544</v>
      </c>
      <c r="J24703">
        <v>13.21081087912048</v>
      </c>
      <c r="K24703">
        <v>17.958967098819461</v>
      </c>
      <c r="L24703">
        <v>5.4065342523758284</v>
      </c>
      <c r="M24703">
        <v>8.9793847331814511</v>
      </c>
      <c r="N24703">
        <v>16.136868937887328</v>
      </c>
      <c r="O24703">
        <v>16.118300314205069</v>
      </c>
      <c r="P24703">
        <v>5.4422891531555218</v>
      </c>
      <c r="Q24703">
        <v>16.15195024596261</v>
      </c>
      <c r="R24703">
        <v>7.7936282365688614</v>
      </c>
      <c r="S24703">
        <v>10.67095076031357</v>
      </c>
      <c r="T24703">
        <v>11.13056652005826</v>
      </c>
      <c r="U24703">
        <v>4.3188763162435704</v>
      </c>
      <c r="V24703">
        <v>4.5210244372462682</v>
      </c>
      <c r="W24703">
        <v>5.1604625232327672</v>
      </c>
      <c r="X24703">
        <v>10.443450751471881</v>
      </c>
      <c r="Y24703">
        <v>5.3794870352755098</v>
      </c>
      <c r="Z24703">
        <v>15.119331512772231</v>
      </c>
      <c r="AA24703">
        <v>8.5413870416912054</v>
      </c>
      <c r="AB24703">
        <v>8.2102166047246072</v>
      </c>
      <c r="AC24703">
        <v>8.1612613865397634</v>
      </c>
      <c r="AD24703">
        <v>9.0103792130644678</v>
      </c>
      <c r="AE24703">
        <v>10.658291943996369</v>
      </c>
      <c r="AF24703">
        <v>1.3796046063112359</v>
      </c>
      <c r="AG24703">
        <v>9.8980029463060504</v>
      </c>
      <c r="AH24703">
        <v>1.845039292694461</v>
      </c>
      <c r="AI24703">
        <v>1.511601781682925</v>
      </c>
      <c r="AJ24703">
        <v>3.4008274798496441</v>
      </c>
      <c r="AK24703">
        <v>6.6296582536622406</v>
      </c>
      <c r="AL24703">
        <v>8.662824424448079</v>
      </c>
      <c r="AM24703">
        <v>8.3419517935586551</v>
      </c>
      <c r="AN24703">
        <v>9.177699925843763</v>
      </c>
      <c r="AO24703">
        <v>9.8068261025245249</v>
      </c>
      <c r="AP24703">
        <v>11.199491708813291</v>
      </c>
      <c r="AQ24703">
        <v>15.28093812252118</v>
      </c>
      <c r="AR24703">
        <v>4.4131363984871941</v>
      </c>
      <c r="AS24703">
        <v>5.1326469246541384</v>
      </c>
      <c r="AT24703">
        <v>12.429108786491989</v>
      </c>
      <c r="AU24703">
        <v>10.52437958537358</v>
      </c>
      <c r="AV24703">
        <v>13.14520488777891</v>
      </c>
    </row>
    <row r="24704" spans="1:48" x14ac:dyDescent="0.25">
      <c r="A24704" s="2">
        <v>43952</v>
      </c>
      <c r="B24704">
        <v>2011</v>
      </c>
      <c r="C24704">
        <v>694</v>
      </c>
      <c r="D24704">
        <v>2.1779772168564642</v>
      </c>
      <c r="E24704">
        <v>4.8262537968203789</v>
      </c>
      <c r="F24704">
        <v>-0.45512489944937728</v>
      </c>
      <c r="G24704">
        <v>-3.3331622659686588</v>
      </c>
      <c r="H24704">
        <v>2.5010257190026359</v>
      </c>
      <c r="I24704">
        <v>-3.16097670316694</v>
      </c>
      <c r="J24704">
        <v>1.979582337324115</v>
      </c>
      <c r="K24704">
        <v>-2.1862776337275629</v>
      </c>
      <c r="L24704">
        <v>8.5173073464304352</v>
      </c>
      <c r="M24704">
        <v>1.632729755415063</v>
      </c>
      <c r="N24704">
        <v>-2.759503675253161</v>
      </c>
      <c r="O24704">
        <v>4.4178447702259538</v>
      </c>
      <c r="P24704">
        <v>12.100801868602121</v>
      </c>
      <c r="Q24704">
        <v>-5.3588531298092823</v>
      </c>
      <c r="R24704">
        <v>2.2972739297534521</v>
      </c>
      <c r="S24704">
        <v>-2.3297605199410039</v>
      </c>
      <c r="T24704">
        <v>19.84379569032788</v>
      </c>
      <c r="U24704">
        <v>6.4839306830283272</v>
      </c>
      <c r="V24704">
        <v>5.8557965753015528</v>
      </c>
      <c r="W24704">
        <v>2.8740371490440619</v>
      </c>
      <c r="X24704">
        <v>3.1189406264029662</v>
      </c>
      <c r="Y24704">
        <v>5.9162044686184023</v>
      </c>
      <c r="Z24704">
        <v>2.06009915575327</v>
      </c>
      <c r="AA24704">
        <v>7.2397028103324379</v>
      </c>
      <c r="AB24704">
        <v>7.5560717420300794</v>
      </c>
      <c r="AC24704">
        <v>2.2295861007806561</v>
      </c>
      <c r="AD24704">
        <v>4.6581447802098719</v>
      </c>
      <c r="AE24704">
        <v>5.5060624721993356</v>
      </c>
      <c r="AF24704">
        <v>10.984827422927919</v>
      </c>
      <c r="AG24704">
        <v>9.1803516174083342</v>
      </c>
      <c r="AH24704">
        <v>5.9365152652337771</v>
      </c>
      <c r="AI24704">
        <v>4.2830018160262551</v>
      </c>
      <c r="AJ24704">
        <v>11.3992803849513</v>
      </c>
      <c r="AK24704">
        <v>0.95510312257709451</v>
      </c>
      <c r="AL24704">
        <v>7.3073186371579002</v>
      </c>
      <c r="AM24704">
        <v>7.4212857616698491</v>
      </c>
      <c r="AN24704">
        <v>8.1702846261256568</v>
      </c>
      <c r="AO24704">
        <v>8.9053847091586924</v>
      </c>
      <c r="AP24704">
        <v>4.0791746725996614</v>
      </c>
      <c r="AQ24704">
        <v>4.5595435612475264</v>
      </c>
      <c r="AR24704">
        <v>5.113320509645769</v>
      </c>
      <c r="AS24704">
        <v>1.055884251986883</v>
      </c>
      <c r="AT24704">
        <v>3.29125347521475</v>
      </c>
      <c r="AU24704">
        <v>8.9615269042542032</v>
      </c>
      <c r="AV24704">
        <v>5.1951408848858627</v>
      </c>
    </row>
    <row r="24705" spans="1:48" x14ac:dyDescent="0.25">
      <c r="A24705" s="2">
        <v>43983</v>
      </c>
      <c r="B24705">
        <v>2011</v>
      </c>
      <c r="C24705">
        <v>694</v>
      </c>
      <c r="D24705">
        <v>-4.134306027964163E-2</v>
      </c>
      <c r="E24705">
        <v>2.6926255638571872</v>
      </c>
      <c r="F24705">
        <v>6.9953120798211366</v>
      </c>
      <c r="G24705">
        <v>0.60346908092667739</v>
      </c>
      <c r="H24705">
        <v>13.05541160368009</v>
      </c>
      <c r="I24705">
        <v>4.3651682673339076</v>
      </c>
      <c r="J24705">
        <v>10.4008144580487</v>
      </c>
      <c r="K24705">
        <v>-1.2211101909899711</v>
      </c>
      <c r="L24705">
        <v>7.386150922076351</v>
      </c>
      <c r="M24705">
        <v>8.1494703070748464</v>
      </c>
      <c r="N24705">
        <v>6.8008552100215613</v>
      </c>
      <c r="O24705">
        <v>2.051893557917484</v>
      </c>
      <c r="P24705">
        <v>7.9696778676071167</v>
      </c>
      <c r="Q24705">
        <v>6.1217887858515674</v>
      </c>
      <c r="R24705">
        <v>-0.20316769090957809</v>
      </c>
      <c r="S24705">
        <v>2.0542695059314391</v>
      </c>
      <c r="T24705">
        <v>7.8696118135923374</v>
      </c>
      <c r="U24705">
        <v>-9.7134949133537152E-2</v>
      </c>
      <c r="V24705">
        <v>7.3515281851657122</v>
      </c>
      <c r="W24705">
        <v>3.0453171636528609</v>
      </c>
      <c r="X24705">
        <v>12.426550140858501</v>
      </c>
      <c r="Y24705">
        <v>-3.1889307868793182E-3</v>
      </c>
      <c r="Z24705">
        <v>2.8097163354507741</v>
      </c>
      <c r="AA24705">
        <v>2.798356644963329</v>
      </c>
      <c r="AB24705">
        <v>3.4117026472599399</v>
      </c>
      <c r="AC24705">
        <v>8.1533077376285235</v>
      </c>
      <c r="AD24705">
        <v>-2.7588232686889702</v>
      </c>
      <c r="AE24705">
        <v>-1.4844182344688099</v>
      </c>
      <c r="AF24705">
        <v>0.50582897107644964</v>
      </c>
      <c r="AG24705">
        <v>1.404109216262728</v>
      </c>
      <c r="AH24705">
        <v>7.8959266883327661</v>
      </c>
      <c r="AI24705">
        <v>4.3123455984800394</v>
      </c>
      <c r="AJ24705">
        <v>2.2747774488085519</v>
      </c>
      <c r="AK24705">
        <v>5.2250717500341493</v>
      </c>
      <c r="AL24705">
        <v>7.0891631251963627</v>
      </c>
      <c r="AM24705">
        <v>2.1291586094632331</v>
      </c>
      <c r="AN24705">
        <v>2.2706361251555012</v>
      </c>
      <c r="AO24705">
        <v>6.3019327906092659</v>
      </c>
      <c r="AP24705">
        <v>7.2011356520441216</v>
      </c>
      <c r="AQ24705">
        <v>6.9576117632333734</v>
      </c>
      <c r="AR24705">
        <v>6.1005199853438663</v>
      </c>
      <c r="AS24705">
        <v>1.4321076392383341</v>
      </c>
      <c r="AT24705">
        <v>3.6821547100997609</v>
      </c>
      <c r="AU24705">
        <v>-0.26006941744305401</v>
      </c>
      <c r="AV24705">
        <v>2.2691371527307602</v>
      </c>
    </row>
    <row r="24706" spans="1:48" x14ac:dyDescent="0.25">
      <c r="A24706" s="2">
        <v>44013</v>
      </c>
      <c r="B24706">
        <v>2011</v>
      </c>
      <c r="C24706">
        <v>694</v>
      </c>
      <c r="D24706">
        <v>3.2905720182617499</v>
      </c>
      <c r="E24706">
        <v>8.2756320750305932</v>
      </c>
      <c r="F24706">
        <v>2.6740128634095361</v>
      </c>
      <c r="G24706">
        <v>-1.832398153423431</v>
      </c>
      <c r="H24706">
        <v>11.62781394228409</v>
      </c>
      <c r="I24706">
        <v>0.15018158925763639</v>
      </c>
      <c r="J24706">
        <v>5.9442384539730719</v>
      </c>
      <c r="K24706">
        <v>13.51915933209291</v>
      </c>
      <c r="L24706">
        <v>14.22214936148707</v>
      </c>
      <c r="M24706">
        <v>-2.8653614485336321</v>
      </c>
      <c r="N24706">
        <v>10.476735068152831</v>
      </c>
      <c r="O24706">
        <v>-2.8763497917915442</v>
      </c>
      <c r="P24706">
        <v>3.441860807775599</v>
      </c>
      <c r="Q24706">
        <v>10.64806835395542</v>
      </c>
      <c r="R24706">
        <v>5.4110954560183444</v>
      </c>
      <c r="S24706">
        <v>3.320571631047065</v>
      </c>
      <c r="T24706">
        <v>12.49340745449561</v>
      </c>
      <c r="U24706">
        <v>2.8681575468064051</v>
      </c>
      <c r="V24706">
        <v>-8.3738888872375679</v>
      </c>
      <c r="W24706">
        <v>4.06029622575661</v>
      </c>
      <c r="X24706">
        <v>5.6416483402374151</v>
      </c>
      <c r="Y24706">
        <v>-1.6035242034305619</v>
      </c>
      <c r="Z24706">
        <v>-0.93977719765948597</v>
      </c>
      <c r="AA24706">
        <v>8.7116581033116258</v>
      </c>
      <c r="AB24706">
        <v>9.6530900016370769</v>
      </c>
      <c r="AC24706">
        <v>7.2181271744816478</v>
      </c>
      <c r="AD24706">
        <v>7.5172443297856884</v>
      </c>
      <c r="AE24706">
        <v>9.5432630895251123</v>
      </c>
      <c r="AF24706">
        <v>2.0308095324453208</v>
      </c>
      <c r="AG24706">
        <v>7.178670167452661</v>
      </c>
      <c r="AH24706">
        <v>3.8060272633381849</v>
      </c>
      <c r="AI24706">
        <v>0.2489590785553997</v>
      </c>
      <c r="AJ24706">
        <v>0.43155485545875999</v>
      </c>
      <c r="AK24706">
        <v>5.1521329443294128</v>
      </c>
      <c r="AL24706">
        <v>4.3116038560220726</v>
      </c>
      <c r="AM24706">
        <v>9.2083279393701858</v>
      </c>
      <c r="AN24706">
        <v>6.6045664695026494</v>
      </c>
      <c r="AO24706">
        <v>5.0352727931143324</v>
      </c>
      <c r="AP24706">
        <v>0.59618201894418021</v>
      </c>
      <c r="AQ24706">
        <v>4.466702592126226</v>
      </c>
      <c r="AR24706">
        <v>2.8669460062774159</v>
      </c>
      <c r="AS24706">
        <v>1.391043774931666</v>
      </c>
      <c r="AT24706">
        <v>6.043974172506994</v>
      </c>
      <c r="AU24706">
        <v>6.5075572652188551</v>
      </c>
      <c r="AV24706">
        <v>5.9204123783580087</v>
      </c>
    </row>
    <row r="24707" spans="1:48" x14ac:dyDescent="0.25">
      <c r="A24707" s="2">
        <v>44044</v>
      </c>
      <c r="B24707">
        <v>2011</v>
      </c>
      <c r="C24707">
        <v>694</v>
      </c>
      <c r="D24707">
        <v>3.6323347073961232</v>
      </c>
      <c r="E24707">
        <v>-3.6822497162750429</v>
      </c>
      <c r="F24707">
        <v>0.75706176820979909</v>
      </c>
      <c r="G24707">
        <v>8.3818744684908353</v>
      </c>
      <c r="H24707">
        <v>8.2085593578826277</v>
      </c>
      <c r="I24707">
        <v>1.9494177402286099</v>
      </c>
      <c r="J24707">
        <v>-1.233681167735867</v>
      </c>
      <c r="K24707">
        <v>2.8309751893155211</v>
      </c>
      <c r="L24707">
        <v>-8.8921346653530691</v>
      </c>
      <c r="M24707">
        <v>1.023265647522642</v>
      </c>
      <c r="N24707">
        <v>3.5188539906544358</v>
      </c>
      <c r="O24707">
        <v>-2.1904115150482069</v>
      </c>
      <c r="P24707">
        <v>5.4490026385833001</v>
      </c>
      <c r="Q24707">
        <v>-9.7588020482223143</v>
      </c>
      <c r="R24707">
        <v>3.1538532672659829</v>
      </c>
      <c r="S24707">
        <v>7.4588136339524436</v>
      </c>
      <c r="T24707">
        <v>-1.402148222030408</v>
      </c>
      <c r="U24707">
        <v>0.60422098235561883</v>
      </c>
      <c r="V24707">
        <v>-8.3651618864840405</v>
      </c>
      <c r="W24707">
        <v>2.5019880294722801</v>
      </c>
      <c r="X24707">
        <v>0.92281993969989262</v>
      </c>
      <c r="Y24707">
        <v>7.6083047532525372</v>
      </c>
      <c r="Z24707">
        <v>5.460310529761836</v>
      </c>
      <c r="AA24707">
        <v>6.4132100343302634</v>
      </c>
      <c r="AB24707">
        <v>5.2635177268919984</v>
      </c>
      <c r="AC24707">
        <v>2.0566097274635098</v>
      </c>
      <c r="AD24707">
        <v>2.473410949605892</v>
      </c>
      <c r="AE24707">
        <v>7.4930477662231487</v>
      </c>
      <c r="AF24707">
        <v>1.9161321665595029E-2</v>
      </c>
      <c r="AG24707">
        <v>8.3766892500195986</v>
      </c>
      <c r="AH24707">
        <v>3.5850968005432642</v>
      </c>
      <c r="AI24707">
        <v>1.63734504552806</v>
      </c>
      <c r="AJ24707">
        <v>12.662997798349579</v>
      </c>
      <c r="AK24707">
        <v>1.5377794216935079</v>
      </c>
      <c r="AL24707">
        <v>2.7985651651372572</v>
      </c>
      <c r="AM24707">
        <v>4.3422551712928534</v>
      </c>
      <c r="AN24707">
        <v>4.0619824287762674</v>
      </c>
      <c r="AO24707">
        <v>6.435060085406108</v>
      </c>
      <c r="AP24707">
        <v>4.5483269354624767</v>
      </c>
      <c r="AQ24707">
        <v>5.6023305371850407</v>
      </c>
      <c r="AR24707">
        <v>4.7665453128537649</v>
      </c>
      <c r="AS24707">
        <v>3.5429162328086461</v>
      </c>
      <c r="AT24707">
        <v>5.3906573341976349</v>
      </c>
      <c r="AU24707">
        <v>0.93194690056328522</v>
      </c>
      <c r="AV24707">
        <v>7.500673572178429</v>
      </c>
    </row>
    <row r="24708" spans="1:48" x14ac:dyDescent="0.25">
      <c r="A24708" s="2">
        <v>44075</v>
      </c>
      <c r="B24708">
        <v>2011</v>
      </c>
      <c r="C24708">
        <v>694</v>
      </c>
      <c r="D24708">
        <v>0.35901620953791008</v>
      </c>
      <c r="E24708">
        <v>-1.6592973106122619</v>
      </c>
      <c r="F24708">
        <v>-12.522329205110751</v>
      </c>
      <c r="G24708">
        <v>-1.739849134706017</v>
      </c>
      <c r="H24708">
        <v>-1.1326184101946859</v>
      </c>
      <c r="I24708">
        <v>-3.060089411777656</v>
      </c>
      <c r="J24708">
        <v>-0.89211523112308067</v>
      </c>
      <c r="K24708">
        <v>-3.7603384702091009</v>
      </c>
      <c r="L24708">
        <v>-7.071888338880572</v>
      </c>
      <c r="M24708">
        <v>-0.73931094032904099</v>
      </c>
      <c r="N24708">
        <v>0.62396818490038086</v>
      </c>
      <c r="O24708">
        <v>-9.501900232580363</v>
      </c>
      <c r="P24708">
        <v>-6.742156625648688</v>
      </c>
      <c r="Q24708">
        <v>-4.0639729477473967</v>
      </c>
      <c r="R24708">
        <v>-9.1865116671386193</v>
      </c>
      <c r="S24708">
        <v>-6.7819273085903644</v>
      </c>
      <c r="T24708">
        <v>-3.859376341562426</v>
      </c>
      <c r="U24708">
        <v>1.0908340109497821</v>
      </c>
      <c r="V24708">
        <v>0.4706174370903593</v>
      </c>
      <c r="W24708">
        <v>-1.4934603694083499</v>
      </c>
      <c r="X24708">
        <v>-7.0608566153010033</v>
      </c>
      <c r="Y24708">
        <v>1.100492243783169</v>
      </c>
      <c r="Z24708">
        <v>-8.8427580611050711</v>
      </c>
      <c r="AA24708">
        <v>-0.92035826923593245</v>
      </c>
      <c r="AB24708">
        <v>-0.73968739289340668</v>
      </c>
      <c r="AC24708">
        <v>3.1275274750609761</v>
      </c>
      <c r="AD24708">
        <v>-6.172837112199181</v>
      </c>
      <c r="AE24708">
        <v>-8.0015941500530818</v>
      </c>
      <c r="AF24708">
        <v>-5.307400104506832</v>
      </c>
      <c r="AG24708">
        <v>-3.6745568142988461</v>
      </c>
      <c r="AH24708">
        <v>-5.6402146950682912</v>
      </c>
      <c r="AI24708">
        <v>-5.5661082615642616</v>
      </c>
      <c r="AJ24708">
        <v>-2.6007489037988001</v>
      </c>
      <c r="AK24708">
        <v>-4.4635989081348022</v>
      </c>
      <c r="AL24708">
        <v>-1.2086541037644949</v>
      </c>
      <c r="AM24708">
        <v>1.2399671744679039</v>
      </c>
      <c r="AN24708">
        <v>-10.66912209542382</v>
      </c>
      <c r="AO24708">
        <v>-3.0602440188425399</v>
      </c>
      <c r="AP24708">
        <v>-9.714076340346999</v>
      </c>
      <c r="AQ24708">
        <v>-6.8082965549817631</v>
      </c>
      <c r="AR24708">
        <v>-4.5150322903017681</v>
      </c>
      <c r="AS24708">
        <v>-4.9913131957155183</v>
      </c>
      <c r="AT24708">
        <v>-4.8504338390632844</v>
      </c>
      <c r="AU24708">
        <v>-8.8245851475783681</v>
      </c>
      <c r="AV24708">
        <v>-3.739806981471228</v>
      </c>
    </row>
    <row r="24709" spans="1:48" x14ac:dyDescent="0.25">
      <c r="A24709" s="2">
        <v>44105</v>
      </c>
      <c r="B24709">
        <v>2011</v>
      </c>
      <c r="C24709">
        <v>694</v>
      </c>
      <c r="D24709">
        <v>-2.6899272081656211</v>
      </c>
      <c r="E24709">
        <v>-1.533508117759208</v>
      </c>
      <c r="F24709">
        <v>6.2475880892502778</v>
      </c>
      <c r="G24709">
        <v>-6.314019840364371</v>
      </c>
      <c r="H24709">
        <v>8.1135240840210407</v>
      </c>
      <c r="I24709">
        <v>-2.697326597073491</v>
      </c>
      <c r="J24709">
        <v>0.53561154369756725</v>
      </c>
      <c r="K24709">
        <v>-0.65368438761738146</v>
      </c>
      <c r="L24709">
        <v>-2.5395054312394749</v>
      </c>
      <c r="M24709">
        <v>7.9404278155824626</v>
      </c>
      <c r="N24709">
        <v>1.1855199567753829</v>
      </c>
      <c r="O24709">
        <v>-2.3299354391966509</v>
      </c>
      <c r="P24709">
        <v>-4.8735783857122961</v>
      </c>
      <c r="Q24709">
        <v>-0.1598725094333564</v>
      </c>
      <c r="R24709">
        <v>-1.143089511404394</v>
      </c>
      <c r="S24709">
        <v>-0.13768996172962569</v>
      </c>
      <c r="T24709">
        <v>-0.28733814213079972</v>
      </c>
      <c r="U24709">
        <v>2.32735994306843</v>
      </c>
      <c r="V24709">
        <v>-12.55802839808247</v>
      </c>
      <c r="W24709">
        <v>-5.5695020754413012</v>
      </c>
      <c r="X24709">
        <v>0.47929411195253291</v>
      </c>
      <c r="Y24709">
        <v>-1.604805597952996</v>
      </c>
      <c r="Z24709">
        <v>-0.46664078489976341</v>
      </c>
      <c r="AA24709">
        <v>-0.77698972030920688</v>
      </c>
      <c r="AB24709">
        <v>-4.549613222611093</v>
      </c>
      <c r="AC24709">
        <v>0.63220804737595948</v>
      </c>
      <c r="AD24709">
        <v>-13.89731850384595</v>
      </c>
      <c r="AE24709">
        <v>-7.1246957365922352</v>
      </c>
      <c r="AF24709">
        <v>-2.7259218027302139</v>
      </c>
      <c r="AG24709">
        <v>-7.6287552858202208</v>
      </c>
      <c r="AH24709">
        <v>-6.9066087288231053</v>
      </c>
      <c r="AI24709">
        <v>-4.0148334530178413</v>
      </c>
      <c r="AJ24709">
        <v>-8.0500708664070331</v>
      </c>
      <c r="AK24709">
        <v>-5.9750909417330194</v>
      </c>
      <c r="AL24709">
        <v>-2.3892923406694129</v>
      </c>
      <c r="AM24709">
        <v>-2.757600459537624</v>
      </c>
      <c r="AN24709">
        <v>-16.02217965459689</v>
      </c>
      <c r="AO24709">
        <v>-10.24298603821107</v>
      </c>
      <c r="AP24709">
        <v>-1.5313841142461699</v>
      </c>
      <c r="AQ24709">
        <v>1.214594337139996E-2</v>
      </c>
      <c r="AR24709">
        <v>-4.7996489893933569</v>
      </c>
      <c r="AS24709">
        <v>-5.0565855777691464</v>
      </c>
      <c r="AT24709">
        <v>-3.260690710301084</v>
      </c>
      <c r="AU24709">
        <v>-8.612167051199604E-2</v>
      </c>
      <c r="AV24709">
        <v>-2.6107638319805671</v>
      </c>
    </row>
    <row r="24710" spans="1:48" x14ac:dyDescent="0.25">
      <c r="A24710" s="2">
        <v>44136</v>
      </c>
      <c r="B24710">
        <v>2011</v>
      </c>
      <c r="C24710">
        <v>694</v>
      </c>
      <c r="D24710">
        <v>3.8908530229958989</v>
      </c>
      <c r="E24710">
        <v>7.370157539143718</v>
      </c>
      <c r="F24710">
        <v>13.48862191174698</v>
      </c>
      <c r="G24710">
        <v>3.0972235134616888</v>
      </c>
      <c r="H24710">
        <v>-2.455776501631612</v>
      </c>
      <c r="I24710">
        <v>18.981119271769352</v>
      </c>
      <c r="J24710">
        <v>10.65369202374602</v>
      </c>
      <c r="K24710">
        <v>4.5725205221025522</v>
      </c>
      <c r="L24710">
        <v>23.731533909368821</v>
      </c>
      <c r="M24710">
        <v>7.6055514108299027</v>
      </c>
      <c r="N24710">
        <v>8.6478860383249803</v>
      </c>
      <c r="O24710">
        <v>24.880382677654332</v>
      </c>
      <c r="P24710">
        <v>9.6094516922780251</v>
      </c>
      <c r="Q24710">
        <v>14.583961893920421</v>
      </c>
      <c r="R24710">
        <v>20.588553175065069</v>
      </c>
      <c r="S24710">
        <v>20.503662479904609</v>
      </c>
      <c r="T24710">
        <v>10.57116857033704</v>
      </c>
      <c r="U24710">
        <v>20.301528435967931</v>
      </c>
      <c r="V24710">
        <v>23.78740072888213</v>
      </c>
      <c r="W24710">
        <v>9.2898076087417856</v>
      </c>
      <c r="X24710">
        <v>12.80881357793959</v>
      </c>
      <c r="Y24710">
        <v>12.489195708484701</v>
      </c>
      <c r="Z24710">
        <v>32.055000970697421</v>
      </c>
      <c r="AA24710">
        <v>9.9592826134832002</v>
      </c>
      <c r="AB24710">
        <v>16.408916786613268</v>
      </c>
      <c r="AC24710">
        <v>17.872663546162709</v>
      </c>
      <c r="AD24710">
        <v>30.681148218670302</v>
      </c>
      <c r="AE24710">
        <v>21.438731381677599</v>
      </c>
      <c r="AF24710">
        <v>13.04602463677211</v>
      </c>
      <c r="AG24710">
        <v>16.298342178506989</v>
      </c>
      <c r="AH24710">
        <v>26.851825916449261</v>
      </c>
      <c r="AI24710">
        <v>29.529490840067488</v>
      </c>
      <c r="AJ24710">
        <v>16.996578947517978</v>
      </c>
      <c r="AK24710">
        <v>23.135126380451741</v>
      </c>
      <c r="AL24710">
        <v>14.08367527752752</v>
      </c>
      <c r="AM24710">
        <v>9.5805951282180946</v>
      </c>
      <c r="AN24710">
        <v>28.15951837275183</v>
      </c>
      <c r="AO24710">
        <v>17.15027405502871</v>
      </c>
      <c r="AP24710">
        <v>21.698691356077251</v>
      </c>
      <c r="AQ24710">
        <v>15.887578095172049</v>
      </c>
      <c r="AR24710">
        <v>22.91774792137533</v>
      </c>
      <c r="AS24710">
        <v>16.78046495049508</v>
      </c>
      <c r="AT24710">
        <v>13.84354968319972</v>
      </c>
      <c r="AU24710">
        <v>9.7055080052100617</v>
      </c>
      <c r="AV24710">
        <v>11.56132474110454</v>
      </c>
    </row>
    <row r="24711" spans="1:48" x14ac:dyDescent="0.25">
      <c r="A24711" s="2">
        <v>44166</v>
      </c>
      <c r="B24711">
        <v>2011</v>
      </c>
      <c r="C24711">
        <v>694</v>
      </c>
      <c r="D24711">
        <v>1.2449132498069779</v>
      </c>
      <c r="E24711">
        <v>4.0973063544150534</v>
      </c>
      <c r="F24711">
        <v>5.8980173625125198</v>
      </c>
      <c r="G24711">
        <v>-1.601399391627623</v>
      </c>
      <c r="H24711">
        <v>0.86080731694890833</v>
      </c>
      <c r="I24711">
        <v>2.6574527979191132</v>
      </c>
      <c r="J24711">
        <v>9.8159948726683091</v>
      </c>
      <c r="K24711">
        <v>3.8522403394770639</v>
      </c>
      <c r="L24711">
        <v>13.64825034366217</v>
      </c>
      <c r="M24711">
        <v>5.2346450892232887</v>
      </c>
      <c r="N24711">
        <v>10.1899466867893</v>
      </c>
      <c r="O24711">
        <v>2.8519425867405079</v>
      </c>
      <c r="P24711">
        <v>10.85302640634325</v>
      </c>
      <c r="Q24711">
        <v>12.44434964092498</v>
      </c>
      <c r="R24711">
        <v>24.797158554865089</v>
      </c>
      <c r="S24711">
        <v>7.8791844013155643</v>
      </c>
      <c r="T24711">
        <v>9.901897981647112</v>
      </c>
      <c r="U24711">
        <v>6.5336225103098444</v>
      </c>
      <c r="V24711">
        <v>20.361874579746161</v>
      </c>
      <c r="W24711">
        <v>4.8815618179947506</v>
      </c>
      <c r="X24711">
        <v>-0.15798647753079151</v>
      </c>
      <c r="Y24711">
        <v>4.1379419068257928</v>
      </c>
      <c r="Z24711">
        <v>12.491414833054669</v>
      </c>
      <c r="AA24711">
        <v>3.5576658943575978</v>
      </c>
      <c r="AB24711">
        <v>3.1696035315661231</v>
      </c>
      <c r="AC24711">
        <v>16.802156391167092</v>
      </c>
      <c r="AD24711">
        <v>3.427108557290981</v>
      </c>
      <c r="AE24711">
        <v>5.6235511246037104</v>
      </c>
      <c r="AF24711">
        <v>10.56425327113462</v>
      </c>
      <c r="AG24711">
        <v>2.562413598426017</v>
      </c>
      <c r="AH24711">
        <v>3.6584416362977161</v>
      </c>
      <c r="AI24711">
        <v>2.774745487855768</v>
      </c>
      <c r="AJ24711">
        <v>5.769539217484021</v>
      </c>
      <c r="AK24711">
        <v>2.3353747641828848</v>
      </c>
      <c r="AL24711">
        <v>6.345468842455837</v>
      </c>
      <c r="AM24711">
        <v>7.0062889422390251</v>
      </c>
      <c r="AN24711">
        <v>8.2792137203435257</v>
      </c>
      <c r="AO24711">
        <v>6.0312967154114272</v>
      </c>
      <c r="AP24711">
        <v>11.89466505492636</v>
      </c>
      <c r="AQ24711">
        <v>6.0491636271279736</v>
      </c>
      <c r="AR24711">
        <v>2.872161253638716</v>
      </c>
      <c r="AS24711">
        <v>5.4559073950107404</v>
      </c>
      <c r="AT24711">
        <v>3.618991760136181</v>
      </c>
      <c r="AU24711">
        <v>8.7748976910521748</v>
      </c>
      <c r="AV24711">
        <v>4.1157026757714164</v>
      </c>
    </row>
    <row r="24712" spans="1:48" x14ac:dyDescent="0.25">
      <c r="A24712" s="2">
        <v>44197</v>
      </c>
      <c r="B24712">
        <v>2011</v>
      </c>
      <c r="C24712">
        <v>694</v>
      </c>
      <c r="D24712">
        <v>1.060659829646005</v>
      </c>
      <c r="E24712">
        <v>-4.1256733817331304</v>
      </c>
      <c r="F24712">
        <v>-2.9212106057543989</v>
      </c>
      <c r="G24712">
        <v>7.6140944938156707</v>
      </c>
      <c r="H24712">
        <v>10.824202582440989</v>
      </c>
      <c r="I24712">
        <v>0.95382844967437652</v>
      </c>
      <c r="J24712">
        <v>2.705123034730383</v>
      </c>
      <c r="K24712">
        <v>4.7078140484049236</v>
      </c>
      <c r="L24712">
        <v>-7.8307930583671483</v>
      </c>
      <c r="M24712">
        <v>-7.965578376792104</v>
      </c>
      <c r="N24712">
        <v>-2.3305885733210459</v>
      </c>
      <c r="O24712">
        <v>7.3065707655106671E-2</v>
      </c>
      <c r="P24712">
        <v>2.298522275873438</v>
      </c>
      <c r="Q24712">
        <v>2.5133154837853059E-2</v>
      </c>
      <c r="R24712">
        <v>-14.00045784475869</v>
      </c>
      <c r="S24712">
        <v>-6.4946529588149282</v>
      </c>
      <c r="T24712">
        <v>-12.05935866345869</v>
      </c>
      <c r="U24712">
        <v>-4.2423646837333129</v>
      </c>
      <c r="V24712">
        <v>-3.081098908980628</v>
      </c>
      <c r="W24712">
        <v>-2.0561858983301429</v>
      </c>
      <c r="X24712">
        <v>1.2934874396917979</v>
      </c>
      <c r="Y24712">
        <v>-1.0083883555186861</v>
      </c>
      <c r="Z24712">
        <v>2.258024732117736</v>
      </c>
      <c r="AA24712">
        <v>-3.6705459299248622</v>
      </c>
      <c r="AB24712">
        <v>2.2178382019820031</v>
      </c>
      <c r="AC24712">
        <v>1.3399266397198679</v>
      </c>
      <c r="AD24712">
        <v>-9.1404412342887991</v>
      </c>
      <c r="AE24712">
        <v>6.8512500596917825E-2</v>
      </c>
      <c r="AF24712">
        <v>-1.959513084690456</v>
      </c>
      <c r="AG24712">
        <v>1.9887106825071439</v>
      </c>
      <c r="AH24712">
        <v>-3.8606228947682948</v>
      </c>
      <c r="AI24712">
        <v>-4.5471274670272681</v>
      </c>
      <c r="AJ24712">
        <v>3.7284514552888841</v>
      </c>
      <c r="AK24712">
        <v>-2.372109509718912</v>
      </c>
      <c r="AL24712">
        <v>2.446489387197448</v>
      </c>
      <c r="AM24712">
        <v>-3.7450474766230868</v>
      </c>
      <c r="AN24712">
        <v>-1.56288625295451</v>
      </c>
      <c r="AO24712">
        <v>-1.841138944985055</v>
      </c>
      <c r="AP24712">
        <v>1.8615427614104401</v>
      </c>
      <c r="AQ24712">
        <v>3.3719518765162881E-2</v>
      </c>
      <c r="AR24712">
        <v>-3.0637113556814759</v>
      </c>
      <c r="AS24712">
        <v>-0.24745353262710659</v>
      </c>
      <c r="AT24712">
        <v>-1.01666242079631</v>
      </c>
      <c r="AU24712">
        <v>1.650906152549658</v>
      </c>
      <c r="AV24712">
        <v>-0.93591896604783287</v>
      </c>
    </row>
    <row r="24713" spans="1:48" x14ac:dyDescent="0.25">
      <c r="A24713" s="2">
        <v>44228</v>
      </c>
      <c r="B24713">
        <v>2011</v>
      </c>
      <c r="C24713">
        <v>694</v>
      </c>
      <c r="D24713">
        <v>-2.8915478536265642</v>
      </c>
      <c r="E24713">
        <v>0.19258027368473929</v>
      </c>
      <c r="F24713">
        <v>2.4331847579224242</v>
      </c>
      <c r="G24713">
        <v>-1.464617898236986</v>
      </c>
      <c r="H24713">
        <v>-4.235777666931984</v>
      </c>
      <c r="I24713">
        <v>2.6541467399910701</v>
      </c>
      <c r="J24713">
        <v>2.9115708010844839</v>
      </c>
      <c r="K24713">
        <v>-5.8140310922326854</v>
      </c>
      <c r="L24713">
        <v>-6.3169552520708114</v>
      </c>
      <c r="M24713">
        <v>1.886190513374508</v>
      </c>
      <c r="N24713">
        <v>5.2626206338965753</v>
      </c>
      <c r="O24713">
        <v>1.827564780444169</v>
      </c>
      <c r="P24713">
        <v>14.45679195173928</v>
      </c>
      <c r="Q24713">
        <v>7.9551758847334453</v>
      </c>
      <c r="R24713">
        <v>1.782710602344673</v>
      </c>
      <c r="S24713">
        <v>7.2880620006330776</v>
      </c>
      <c r="T24713">
        <v>11.00679978858359</v>
      </c>
      <c r="U24713">
        <v>0.41798228364460233</v>
      </c>
      <c r="V24713">
        <v>-2.4509493337462112</v>
      </c>
      <c r="W24713">
        <v>-2.3239098358947659</v>
      </c>
      <c r="X24713">
        <v>-10.715715189216279</v>
      </c>
      <c r="Y24713">
        <v>1.51570525325353</v>
      </c>
      <c r="Z24713">
        <v>4.1086790426060782</v>
      </c>
      <c r="AA24713">
        <v>0.6452206560643603</v>
      </c>
      <c r="AB24713">
        <v>2.825691289157239</v>
      </c>
      <c r="AC24713">
        <v>0.2123883765261958</v>
      </c>
      <c r="AD24713">
        <v>7.1290135281520728</v>
      </c>
      <c r="AE24713">
        <v>4.4187980256676704</v>
      </c>
      <c r="AF24713">
        <v>-3.9223535539782528</v>
      </c>
      <c r="AG24713">
        <v>-1.2327082709862489</v>
      </c>
      <c r="AH24713">
        <v>5.6950337233636414</v>
      </c>
      <c r="AI24713">
        <v>5.2216676236797266</v>
      </c>
      <c r="AJ24713">
        <v>-3.6863711011065341</v>
      </c>
      <c r="AK24713">
        <v>-1.099919268446226</v>
      </c>
      <c r="AL24713">
        <v>3.8234581114310999</v>
      </c>
      <c r="AM24713">
        <v>-0.2467726727687802</v>
      </c>
      <c r="AN24713">
        <v>-2.5975250007356232</v>
      </c>
      <c r="AO24713">
        <v>2.069103380994219</v>
      </c>
      <c r="AP24713">
        <v>3.2161392736485661</v>
      </c>
      <c r="AQ24713">
        <v>2.6593985281665899</v>
      </c>
      <c r="AR24713">
        <v>4.9765069804110329</v>
      </c>
      <c r="AS24713">
        <v>3.5944005841736848</v>
      </c>
      <c r="AT24713">
        <v>5.6077659971341287</v>
      </c>
      <c r="AU24713">
        <v>-0.174602419078318</v>
      </c>
      <c r="AV24713">
        <v>2.6063349789219981</v>
      </c>
    </row>
    <row r="24714" spans="1:48" x14ac:dyDescent="0.25">
      <c r="A24714" s="2">
        <v>44256</v>
      </c>
      <c r="B24714">
        <v>2011</v>
      </c>
      <c r="C24714">
        <v>694</v>
      </c>
      <c r="D24714">
        <v>4.3004971717784954</v>
      </c>
      <c r="E24714">
        <v>-1.959622692622998</v>
      </c>
      <c r="F24714">
        <v>-7.7205880765532591</v>
      </c>
      <c r="G24714">
        <v>-9.4744073674018381</v>
      </c>
      <c r="H24714">
        <v>-8.5119947086770296</v>
      </c>
      <c r="I24714">
        <v>5.0471481714259534</v>
      </c>
      <c r="J24714">
        <v>6.2226660728293082</v>
      </c>
      <c r="K24714">
        <v>2.1008711963685029</v>
      </c>
      <c r="L24714">
        <v>4.2884203734204762</v>
      </c>
      <c r="M24714">
        <v>-4.4723204850076854</v>
      </c>
      <c r="N24714">
        <v>2.284555198057459</v>
      </c>
      <c r="O24714">
        <v>2.4463991106077549</v>
      </c>
      <c r="P24714">
        <v>7.1481392570382773</v>
      </c>
      <c r="Q24714">
        <v>8.403848948635062</v>
      </c>
      <c r="R24714">
        <v>-5.4426053256651841</v>
      </c>
      <c r="S24714">
        <v>-10.9054128364082</v>
      </c>
      <c r="T24714">
        <v>-3.6888837686750779</v>
      </c>
      <c r="U24714">
        <v>8.3708837297592034</v>
      </c>
      <c r="V24714">
        <v>-15.58379438672789</v>
      </c>
      <c r="W24714">
        <v>2.8499336602453962</v>
      </c>
      <c r="X24714">
        <v>-1.096786260515592</v>
      </c>
      <c r="Y24714">
        <v>1.186899951612497</v>
      </c>
      <c r="Z24714">
        <v>2.6336588932181599</v>
      </c>
      <c r="AA24714">
        <v>8.7885497654615961</v>
      </c>
      <c r="AB24714">
        <v>6.0580402768803276</v>
      </c>
      <c r="AC24714">
        <v>0.2569657210844678</v>
      </c>
      <c r="AD24714">
        <v>4.265544667496135</v>
      </c>
      <c r="AE24714">
        <v>6.5154191105137871</v>
      </c>
      <c r="AF24714">
        <v>1.606882145708832</v>
      </c>
      <c r="AG24714">
        <v>-1.6038073582648309</v>
      </c>
      <c r="AH24714">
        <v>4.7138270359571077</v>
      </c>
      <c r="AI24714">
        <v>0.51802605629553966</v>
      </c>
      <c r="AJ24714">
        <v>5.2513932981883782</v>
      </c>
      <c r="AK24714">
        <v>0.92800993297499357</v>
      </c>
      <c r="AL24714">
        <v>4.5397249437233453</v>
      </c>
      <c r="AM24714">
        <v>1.229144321787135</v>
      </c>
      <c r="AN24714">
        <v>-3.5389969307146112</v>
      </c>
      <c r="AO24714">
        <v>4.085470384288814</v>
      </c>
      <c r="AP24714">
        <v>0.34838502362135593</v>
      </c>
      <c r="AQ24714">
        <v>0.71261150099337645</v>
      </c>
      <c r="AR24714">
        <v>2.666707507321497</v>
      </c>
      <c r="AS24714">
        <v>2.7489496883598812</v>
      </c>
      <c r="AT24714">
        <v>5.0144319014468364</v>
      </c>
      <c r="AU24714">
        <v>-1.779860480738837</v>
      </c>
      <c r="AV24714">
        <v>3.7572327249471682</v>
      </c>
    </row>
    <row r="24715" spans="1:48" x14ac:dyDescent="0.25">
      <c r="A24715" s="2">
        <v>44287</v>
      </c>
      <c r="B24715">
        <v>2011</v>
      </c>
      <c r="C24715">
        <v>694</v>
      </c>
      <c r="D24715">
        <v>3.278771014344994</v>
      </c>
      <c r="E24715">
        <v>3.432362117259991</v>
      </c>
      <c r="F24715">
        <v>1.9284235112186241</v>
      </c>
      <c r="G24715">
        <v>0.52732037303915291</v>
      </c>
      <c r="H24715">
        <v>2.1731227510173761</v>
      </c>
      <c r="I24715">
        <v>3.1950152780713559</v>
      </c>
      <c r="J24715">
        <v>-0.11510007772158599</v>
      </c>
      <c r="K24715">
        <v>-2.6918295189325652</v>
      </c>
      <c r="L24715">
        <v>6.4516916907241928</v>
      </c>
      <c r="M24715">
        <v>-0.1622660587656366</v>
      </c>
      <c r="N24715">
        <v>-0.91419105890648833</v>
      </c>
      <c r="O24715">
        <v>-0.94581603719565699</v>
      </c>
      <c r="P24715">
        <v>15.251893880875089</v>
      </c>
      <c r="Q24715">
        <v>-9.0906587719305048</v>
      </c>
      <c r="R24715">
        <v>-6.9523217081705502</v>
      </c>
      <c r="S24715">
        <v>-6.3845689880147276</v>
      </c>
      <c r="T24715">
        <v>7.4744220116040214</v>
      </c>
      <c r="U24715">
        <v>2.8837814158664932</v>
      </c>
      <c r="V24715">
        <v>1.5857364623906189</v>
      </c>
      <c r="W24715">
        <v>4.5208688465929736</v>
      </c>
      <c r="X24715">
        <v>3.8298290768939758</v>
      </c>
      <c r="Y24715">
        <v>-1.524114437286483</v>
      </c>
      <c r="Z24715">
        <v>4.0986545085184289</v>
      </c>
      <c r="AA24715">
        <v>0.94172568418215974</v>
      </c>
      <c r="AB24715">
        <v>4.348073082374837</v>
      </c>
      <c r="AC24715">
        <v>2.9567845718083912</v>
      </c>
      <c r="AD24715">
        <v>7.2400893690178769</v>
      </c>
      <c r="AE24715">
        <v>3.7486377998444449</v>
      </c>
      <c r="AF24715">
        <v>1.8718246668004701</v>
      </c>
      <c r="AG24715">
        <v>6.9361110474420729</v>
      </c>
      <c r="AH24715">
        <v>0.51785814998082103</v>
      </c>
      <c r="AI24715">
        <v>5.4842955289986728</v>
      </c>
      <c r="AJ24715">
        <v>4.1227255963437459</v>
      </c>
      <c r="AK24715">
        <v>6.9655123122043028</v>
      </c>
      <c r="AL24715">
        <v>5.2569316153961321</v>
      </c>
      <c r="AM24715">
        <v>6.9161468490317679</v>
      </c>
      <c r="AN24715">
        <v>9.3671149660629958</v>
      </c>
      <c r="AO24715">
        <v>3.5707191738127979</v>
      </c>
      <c r="AP24715">
        <v>5.7339157847228428</v>
      </c>
      <c r="AQ24715">
        <v>4.9316255402981568</v>
      </c>
      <c r="AR24715">
        <v>6.2263231647850192</v>
      </c>
      <c r="AS24715">
        <v>4.3819126455387769</v>
      </c>
      <c r="AT24715">
        <v>4.4708647781980249</v>
      </c>
      <c r="AU24715">
        <v>6.3181753122728557</v>
      </c>
      <c r="AV24715">
        <v>5.4407712659594987</v>
      </c>
    </row>
    <row r="24716" spans="1:48" x14ac:dyDescent="0.25">
      <c r="A24716" s="2">
        <v>44317</v>
      </c>
      <c r="B24716">
        <v>2011</v>
      </c>
      <c r="C24716">
        <v>694</v>
      </c>
      <c r="D24716">
        <v>-1.658796845862343</v>
      </c>
      <c r="E24716">
        <v>-1.8910071556050509</v>
      </c>
      <c r="F24716">
        <v>0.62674824596946621</v>
      </c>
      <c r="G24716">
        <v>-5.9142970436702029</v>
      </c>
      <c r="H24716">
        <v>-1.7941397803703849</v>
      </c>
      <c r="I24716">
        <v>-6.2081236027933251E-2</v>
      </c>
      <c r="J24716">
        <v>7.1589834910402486</v>
      </c>
      <c r="K24716">
        <v>6.0517864206292238</v>
      </c>
      <c r="L24716">
        <v>9.6364621830356878</v>
      </c>
      <c r="M24716">
        <v>5.6280248440663714</v>
      </c>
      <c r="N24716">
        <v>8.7134749926470292</v>
      </c>
      <c r="O24716">
        <v>-0.54945675338907707</v>
      </c>
      <c r="P24716">
        <v>8.5210545759138778</v>
      </c>
      <c r="Q24716">
        <v>-3.3197939920432522</v>
      </c>
      <c r="R24716">
        <v>-1.1792785709418001</v>
      </c>
      <c r="S24716">
        <v>10.547493808931049</v>
      </c>
      <c r="T24716">
        <v>-1.4694910395605889</v>
      </c>
      <c r="U24716">
        <v>8.1527432795846178</v>
      </c>
      <c r="V24716">
        <v>1.9606635090423821</v>
      </c>
      <c r="W24716">
        <v>5.0351265429412484</v>
      </c>
      <c r="X24716">
        <v>-8.1924911447558095</v>
      </c>
      <c r="Y24716">
        <v>1.568447059097466</v>
      </c>
      <c r="Z24716">
        <v>12.819463824639371</v>
      </c>
      <c r="AA24716">
        <v>2.4409785258590722</v>
      </c>
      <c r="AB24716">
        <v>4.0236795263199232</v>
      </c>
      <c r="AC24716">
        <v>0.42677973619285048</v>
      </c>
      <c r="AD24716">
        <v>4.2917055720596684</v>
      </c>
      <c r="AE24716">
        <v>3.5253493178029509</v>
      </c>
      <c r="AF24716">
        <v>5.8075886649647144</v>
      </c>
      <c r="AG24716">
        <v>4.0077174244944844</v>
      </c>
      <c r="AH24716">
        <v>6.6403739133213069</v>
      </c>
      <c r="AI24716">
        <v>5.6450637136051807</v>
      </c>
      <c r="AJ24716">
        <v>5.1439938984646716</v>
      </c>
      <c r="AK24716">
        <v>4.5261651788366608</v>
      </c>
      <c r="AL24716">
        <v>2.3612360351402022</v>
      </c>
      <c r="AM24716">
        <v>4.0386501211120862</v>
      </c>
      <c r="AN24716">
        <v>13.721052786263391</v>
      </c>
      <c r="AO24716">
        <v>3.3185074765412552</v>
      </c>
      <c r="AP24716">
        <v>10.636694506797671</v>
      </c>
      <c r="AQ24716">
        <v>3.247261922660782</v>
      </c>
      <c r="AR24716">
        <v>5.0280483217931771</v>
      </c>
      <c r="AS24716">
        <v>4.0165241892375914</v>
      </c>
      <c r="AT24716">
        <v>5.4869307553289559</v>
      </c>
      <c r="AU24716">
        <v>-2.4449308003032129</v>
      </c>
      <c r="AV24716">
        <v>0.47949087053931189</v>
      </c>
    </row>
    <row r="24717" spans="1:48" x14ac:dyDescent="0.25">
      <c r="A24717" s="2">
        <v>44348</v>
      </c>
      <c r="B24717">
        <v>2011</v>
      </c>
      <c r="C24717">
        <v>694</v>
      </c>
      <c r="D24717">
        <v>0.63616322849832097</v>
      </c>
      <c r="E24717">
        <v>-3.8772402436869862</v>
      </c>
      <c r="F24717">
        <v>-5.2958853524949774</v>
      </c>
      <c r="G24717">
        <v>-4.0137721329120861</v>
      </c>
      <c r="H24717">
        <v>1.242391196566095</v>
      </c>
      <c r="I24717">
        <v>-2.5662466624353448</v>
      </c>
      <c r="J24717">
        <v>-7.8309547811099112</v>
      </c>
      <c r="K24717">
        <v>-9.2767793744632172</v>
      </c>
      <c r="L24717">
        <v>5.3304155890323006</v>
      </c>
      <c r="M24717">
        <v>2.061444750147257</v>
      </c>
      <c r="N24717">
        <v>-0.66238888221961112</v>
      </c>
      <c r="O24717">
        <v>-3.3572377035533618</v>
      </c>
      <c r="P24717">
        <v>6.0527831772482337</v>
      </c>
      <c r="Q24717">
        <v>-1.8339471009361059</v>
      </c>
      <c r="R24717">
        <v>5.6311979048579444</v>
      </c>
      <c r="S24717">
        <v>-11.854830439827939</v>
      </c>
      <c r="T24717">
        <v>-0.10219386608831819</v>
      </c>
      <c r="U24717">
        <v>-1.8298689779913999</v>
      </c>
      <c r="V24717">
        <v>-3.6875881549683132</v>
      </c>
      <c r="W24717">
        <v>2.0370369874240239</v>
      </c>
      <c r="X24717">
        <v>-0.41044347224267203</v>
      </c>
      <c r="Y24717">
        <v>-0.2705052745277548</v>
      </c>
      <c r="Z24717">
        <v>-4.6947262239452234</v>
      </c>
      <c r="AA24717">
        <v>-0.88388976173646716</v>
      </c>
      <c r="AB24717">
        <v>-2.1222949040275112</v>
      </c>
      <c r="AC24717">
        <v>1.4278892893624271</v>
      </c>
      <c r="AD24717">
        <v>-3.202238271660141</v>
      </c>
      <c r="AE24717">
        <v>-2.0279356963416979</v>
      </c>
      <c r="AF24717">
        <v>-7.2364787431968498</v>
      </c>
      <c r="AG24717">
        <v>4.9869347764042171E-2</v>
      </c>
      <c r="AH24717">
        <v>-3.0205971046898039</v>
      </c>
      <c r="AI24717">
        <v>-5.4098034702456328</v>
      </c>
      <c r="AJ24717">
        <v>-0.240556045881235</v>
      </c>
      <c r="AK24717">
        <v>-1.899795918087555</v>
      </c>
      <c r="AL24717">
        <v>-0.32502285875518622</v>
      </c>
      <c r="AM24717">
        <v>1.687733428540483</v>
      </c>
      <c r="AN24717">
        <v>-4.5449115292326763</v>
      </c>
      <c r="AO24717">
        <v>-1.7312415748147569</v>
      </c>
      <c r="AP24717">
        <v>-2.071481660967867</v>
      </c>
      <c r="AQ24717">
        <v>-1.3215563180683401</v>
      </c>
      <c r="AR24717">
        <v>-1.8112132255706399</v>
      </c>
      <c r="AS24717">
        <v>-2.3969386132473351</v>
      </c>
      <c r="AT24717">
        <v>2.2673729154332189E-2</v>
      </c>
      <c r="AU24717">
        <v>1.347838006809565</v>
      </c>
      <c r="AV24717">
        <v>2.7854346507630519</v>
      </c>
    </row>
    <row r="24718" spans="1:48" x14ac:dyDescent="0.25">
      <c r="A24718" s="2">
        <v>44378</v>
      </c>
      <c r="B24718">
        <v>2011</v>
      </c>
      <c r="C24718">
        <v>694</v>
      </c>
      <c r="D24718">
        <v>0.68165732799625456</v>
      </c>
      <c r="E24718">
        <v>-4.0021595142001543</v>
      </c>
      <c r="F24718">
        <v>-1.187291173631178</v>
      </c>
      <c r="G24718">
        <v>7.0309319629760614</v>
      </c>
      <c r="H24718">
        <v>-17.656823065279902</v>
      </c>
      <c r="I24718">
        <v>1.3431557080997081</v>
      </c>
      <c r="J24718">
        <v>-1.705163278356614</v>
      </c>
      <c r="K24718">
        <v>-0.50315369353624018</v>
      </c>
      <c r="L24718">
        <v>-6.1126552549406128</v>
      </c>
      <c r="M24718">
        <v>-11.67351113841241</v>
      </c>
      <c r="N24718">
        <v>0.93545713894633842</v>
      </c>
      <c r="O24718">
        <v>-6.9080016331940168</v>
      </c>
      <c r="P24718">
        <v>-0.27863990055638782</v>
      </c>
      <c r="Q24718">
        <v>-5.8343391170405212</v>
      </c>
      <c r="R24718">
        <v>-3.325046430253864</v>
      </c>
      <c r="S24718">
        <v>-9.1007057117625685</v>
      </c>
      <c r="T24718">
        <v>6.4116588147764331</v>
      </c>
      <c r="U24718">
        <v>2.3139570871437032</v>
      </c>
      <c r="V24718">
        <v>6.63529426867846</v>
      </c>
      <c r="W24718">
        <v>3.3621482628624739</v>
      </c>
      <c r="X24718">
        <v>-0.52429531650849404</v>
      </c>
      <c r="Y24718">
        <v>-1.269090045430366</v>
      </c>
      <c r="Z24718">
        <v>2.3729822160142739</v>
      </c>
      <c r="AA24718">
        <v>1.7608652054843741</v>
      </c>
      <c r="AB24718">
        <v>4.8360953408113971</v>
      </c>
      <c r="AC24718">
        <v>-5.6464324773953134</v>
      </c>
      <c r="AD24718">
        <v>-0.22169966576809361</v>
      </c>
      <c r="AE24718">
        <v>-1.8422333584458439</v>
      </c>
      <c r="AF24718">
        <v>-0.75446691019848133</v>
      </c>
      <c r="AG24718">
        <v>5.9256869569284998</v>
      </c>
      <c r="AH24718">
        <v>0.82023610201902297</v>
      </c>
      <c r="AI24718">
        <v>-1.7741383611388439</v>
      </c>
      <c r="AJ24718">
        <v>1.2476917616953469</v>
      </c>
      <c r="AK24718">
        <v>-1.9785940098440811</v>
      </c>
      <c r="AL24718">
        <v>4.5718334947066008</v>
      </c>
      <c r="AM24718">
        <v>4.8408776089454042</v>
      </c>
      <c r="AN24718">
        <v>1.3748449197884089</v>
      </c>
      <c r="AO24718">
        <v>0.117301112238466</v>
      </c>
      <c r="AP24718">
        <v>3.9362715624436939</v>
      </c>
      <c r="AQ24718">
        <v>-1.322403158545493</v>
      </c>
      <c r="AR24718">
        <v>1.708984065794561</v>
      </c>
      <c r="AS24718">
        <v>0.90565006043594742</v>
      </c>
      <c r="AT24718">
        <v>-6.6040212172679968E-2</v>
      </c>
      <c r="AU24718">
        <v>4.8768083932512862</v>
      </c>
      <c r="AV24718">
        <v>2.3602514631374749</v>
      </c>
    </row>
    <row r="24719" spans="1:48" x14ac:dyDescent="0.25">
      <c r="A24719" s="2">
        <v>44409</v>
      </c>
      <c r="B24719">
        <v>2011</v>
      </c>
      <c r="C24719">
        <v>694</v>
      </c>
      <c r="D24719">
        <v>3.8433678666105249</v>
      </c>
      <c r="E24719">
        <v>8.402375976048182</v>
      </c>
      <c r="F24719">
        <v>7.8313013945217724</v>
      </c>
      <c r="G24719">
        <v>5.5687252808145793</v>
      </c>
      <c r="H24719">
        <v>-0.30391501654581932</v>
      </c>
      <c r="I24719">
        <v>-1.190560044340083</v>
      </c>
      <c r="J24719">
        <v>0.78944513606313826</v>
      </c>
      <c r="K24719">
        <v>-4.9233105462284321</v>
      </c>
      <c r="L24719">
        <v>-2.2445149444411889</v>
      </c>
      <c r="M24719">
        <v>11.45422133083105</v>
      </c>
      <c r="N24719">
        <v>10.95152176799321</v>
      </c>
      <c r="O24719">
        <v>11.561581220644319</v>
      </c>
      <c r="P24719">
        <v>7.5317510919880482</v>
      </c>
      <c r="Q24719">
        <v>4.7152860179159104</v>
      </c>
      <c r="R24719">
        <v>10.544045743314889</v>
      </c>
      <c r="S24719">
        <v>0.2449807636337287</v>
      </c>
      <c r="T24719">
        <v>30.464880542451649</v>
      </c>
      <c r="U24719">
        <v>5.5843990448847034</v>
      </c>
      <c r="V24719">
        <v>9.2005176898199537</v>
      </c>
      <c r="W24719">
        <v>1.222016556689987</v>
      </c>
      <c r="X24719">
        <v>4.3836344216551693</v>
      </c>
      <c r="Y24719">
        <v>3.0726397040244269</v>
      </c>
      <c r="Z24719">
        <v>5.64605317856961</v>
      </c>
      <c r="AA24719">
        <v>5.9014400901580721</v>
      </c>
      <c r="AB24719">
        <v>-1.2100784196401699</v>
      </c>
      <c r="AC24719">
        <v>-1.55393818600319</v>
      </c>
      <c r="AD24719">
        <v>5.6144744280663073</v>
      </c>
      <c r="AE24719">
        <v>3.0140412052054311</v>
      </c>
      <c r="AF24719">
        <v>6.9928086484474914</v>
      </c>
      <c r="AG24719">
        <v>0.3787207077128763</v>
      </c>
      <c r="AH24719">
        <v>1.3076468322460011</v>
      </c>
      <c r="AI24719">
        <v>1.605660801737163</v>
      </c>
      <c r="AJ24719">
        <v>3.894662834132756</v>
      </c>
      <c r="AK24719">
        <v>0.79729629286184878</v>
      </c>
      <c r="AL24719">
        <v>6.8773053204597154</v>
      </c>
      <c r="AM24719">
        <v>3.7282007740461198</v>
      </c>
      <c r="AN24719">
        <v>5.5723464653454569</v>
      </c>
      <c r="AO24719">
        <v>1.3303539297108811</v>
      </c>
      <c r="AP24719">
        <v>7.8881236386317166</v>
      </c>
      <c r="AQ24719">
        <v>1.4729817924508559</v>
      </c>
      <c r="AR24719">
        <v>0.64390039604462768</v>
      </c>
      <c r="AS24719">
        <v>0.85228739333824688</v>
      </c>
      <c r="AT24719">
        <v>0.23776701718485341</v>
      </c>
      <c r="AU24719">
        <v>0.76340610466076875</v>
      </c>
      <c r="AV24719">
        <v>2.9472104671676602</v>
      </c>
    </row>
    <row r="24720" spans="1:48" x14ac:dyDescent="0.25">
      <c r="A24720" s="2">
        <v>44440</v>
      </c>
      <c r="B24720">
        <v>2011</v>
      </c>
      <c r="C24720">
        <v>694</v>
      </c>
      <c r="D24720">
        <v>2.610846030241043</v>
      </c>
      <c r="E24720">
        <v>-3.6819273702510258</v>
      </c>
      <c r="F24720">
        <v>1.6612061582228499</v>
      </c>
      <c r="G24720">
        <v>-7.7482426267008293</v>
      </c>
      <c r="H24720">
        <v>-5.4197599560895533</v>
      </c>
      <c r="I24720">
        <v>-0.147369302071898</v>
      </c>
      <c r="J24720">
        <v>-4.5897242760364438</v>
      </c>
      <c r="K24720">
        <v>-12.6012902915548</v>
      </c>
      <c r="L24720">
        <v>-13.00768214053917</v>
      </c>
      <c r="M24720">
        <v>-1.947550244755647</v>
      </c>
      <c r="N24720">
        <v>0.62771276359956385</v>
      </c>
      <c r="O24720">
        <v>-7.0643665798816091</v>
      </c>
      <c r="P24720">
        <v>3.2214580776130259</v>
      </c>
      <c r="Q24720">
        <v>-6.3384300565946239</v>
      </c>
      <c r="R24720">
        <v>3.1886939317243401</v>
      </c>
      <c r="S24720">
        <v>-2.362800840974999</v>
      </c>
      <c r="T24720">
        <v>-12.058038134013159</v>
      </c>
      <c r="U24720">
        <v>-6.0768903843480437</v>
      </c>
      <c r="V24720">
        <v>-12.438561134539709</v>
      </c>
      <c r="W24720">
        <v>-7.5363316899492494</v>
      </c>
      <c r="X24720">
        <v>-1.813695978058927</v>
      </c>
      <c r="Y24720">
        <v>2.8718918289707411</v>
      </c>
      <c r="Z24720">
        <v>2.117340773547705</v>
      </c>
      <c r="AA24720">
        <v>-7.1813909903676638</v>
      </c>
      <c r="AB24720">
        <v>-5.510735191415705</v>
      </c>
      <c r="AC24720">
        <v>-6.5359435565885748</v>
      </c>
      <c r="AD24720">
        <v>-3.1023429427813438</v>
      </c>
      <c r="AE24720">
        <v>4.1769187162185029</v>
      </c>
      <c r="AF24720">
        <v>-2.3141319832427181</v>
      </c>
      <c r="AG24720">
        <v>-8.8752279579780708</v>
      </c>
      <c r="AH24720">
        <v>-2.9705088447743</v>
      </c>
      <c r="AI24720">
        <v>-3.0443682854224048</v>
      </c>
      <c r="AJ24720">
        <v>1.5328354274468441</v>
      </c>
      <c r="AK24720">
        <v>-4.5021881962474906</v>
      </c>
      <c r="AL24720">
        <v>-7.4786251965811568</v>
      </c>
      <c r="AM24720">
        <v>-5.5753501634679736</v>
      </c>
      <c r="AN24720">
        <v>-5.0603807091483821</v>
      </c>
      <c r="AO24720">
        <v>-5.6065995851626411</v>
      </c>
      <c r="AP24720">
        <v>3.435665385527531</v>
      </c>
      <c r="AQ24720">
        <v>-3.139336669329118</v>
      </c>
      <c r="AR24720">
        <v>-3.9590108067190881</v>
      </c>
      <c r="AS24720">
        <v>-2.0310598939481168</v>
      </c>
      <c r="AT24720">
        <v>-2.5511403356605071</v>
      </c>
      <c r="AU24720">
        <v>-2.6556754892753438</v>
      </c>
      <c r="AV24720">
        <v>-4.7255256562540264</v>
      </c>
    </row>
    <row r="24721" spans="1:48" x14ac:dyDescent="0.25">
      <c r="A24721" s="2">
        <v>44470</v>
      </c>
      <c r="B24721">
        <v>2011</v>
      </c>
      <c r="C24721">
        <v>694</v>
      </c>
      <c r="D24721">
        <v>4.152033114390985</v>
      </c>
      <c r="E24721">
        <v>2.5047308468792111</v>
      </c>
      <c r="F24721">
        <v>7.4441452995261281</v>
      </c>
      <c r="G24721">
        <v>15.174525955804929</v>
      </c>
      <c r="H24721">
        <v>4.3044512860523687</v>
      </c>
      <c r="I24721">
        <v>4.21219274201039</v>
      </c>
      <c r="J24721">
        <v>-7.5891534724947807E-2</v>
      </c>
      <c r="K24721">
        <v>9.7483184050428218</v>
      </c>
      <c r="L24721">
        <v>-9.0352256119136776</v>
      </c>
      <c r="M24721">
        <v>3.334160085032134</v>
      </c>
      <c r="N24721">
        <v>-0.76924314501115587</v>
      </c>
      <c r="O24721">
        <v>2.9708901321712</v>
      </c>
      <c r="P24721">
        <v>24.71544722067884</v>
      </c>
      <c r="Q24721">
        <v>-6.3281577091630847</v>
      </c>
      <c r="R24721">
        <v>2.7520006820709759</v>
      </c>
      <c r="S24721">
        <v>13.36315548420508</v>
      </c>
      <c r="T24721">
        <v>10.769209536743141</v>
      </c>
      <c r="U24721">
        <v>-0.17133540339048239</v>
      </c>
      <c r="V24721">
        <v>-0.31636642423176209</v>
      </c>
      <c r="W24721">
        <v>6.2434338031863934</v>
      </c>
      <c r="X24721">
        <v>2.0044341481348931</v>
      </c>
      <c r="Y24721">
        <v>-3.3636609852314758</v>
      </c>
      <c r="Z24721">
        <v>1.1518613511523721</v>
      </c>
      <c r="AA24721">
        <v>1.415989503492465</v>
      </c>
      <c r="AB24721">
        <v>5.8580881983830944</v>
      </c>
      <c r="AC24721">
        <v>-2.3016151711401589</v>
      </c>
      <c r="AD24721">
        <v>-0.66677714898213392</v>
      </c>
      <c r="AE24721">
        <v>3.5754687120771229</v>
      </c>
      <c r="AF24721">
        <v>6.7607168848964561</v>
      </c>
      <c r="AG24721">
        <v>1.134100416166306</v>
      </c>
      <c r="AH24721">
        <v>5.3312353213050834</v>
      </c>
      <c r="AI24721">
        <v>3.9558774458553709</v>
      </c>
      <c r="AJ24721">
        <v>-0.84751233760549383</v>
      </c>
      <c r="AK24721">
        <v>3.158115906331771</v>
      </c>
      <c r="AL24721">
        <v>6.7646169796862674</v>
      </c>
      <c r="AM24721">
        <v>6.7469670411449254</v>
      </c>
      <c r="AN24721">
        <v>4.2227649525645514</v>
      </c>
      <c r="AO24721">
        <v>2.1538592393797411</v>
      </c>
      <c r="AP24721">
        <v>-1.0122492614631831</v>
      </c>
      <c r="AQ24721">
        <v>3.9201508214691261</v>
      </c>
      <c r="AR24721">
        <v>4.4540323327990414</v>
      </c>
      <c r="AS24721">
        <v>4.0108226781942591</v>
      </c>
      <c r="AT24721">
        <v>7.6719243161898598</v>
      </c>
      <c r="AU24721">
        <v>5.1295627453903814</v>
      </c>
      <c r="AV24721">
        <v>6.9735979137698356</v>
      </c>
    </row>
    <row r="24722" spans="1:48" x14ac:dyDescent="0.25">
      <c r="A24722" s="2">
        <v>44501</v>
      </c>
      <c r="B24722">
        <v>2011</v>
      </c>
      <c r="C24722">
        <v>694</v>
      </c>
      <c r="D24722">
        <v>-4.2422954354087157</v>
      </c>
      <c r="E24722">
        <v>-4.6927454929554528</v>
      </c>
      <c r="F24722">
        <v>-2.821589183485151</v>
      </c>
      <c r="G24722">
        <v>0.53852179140285727</v>
      </c>
      <c r="H24722">
        <v>-6.3477901654332207</v>
      </c>
      <c r="I24722">
        <v>-7.5308742805506252</v>
      </c>
      <c r="J24722">
        <v>-4.4841919344103864</v>
      </c>
      <c r="K24722">
        <v>-6.7635221773904144</v>
      </c>
      <c r="L24722">
        <v>-1.44463654056628</v>
      </c>
      <c r="M24722">
        <v>2.6131796357698578</v>
      </c>
      <c r="N24722">
        <v>-3.023696828600642</v>
      </c>
      <c r="O24722">
        <v>-5.9862479504191661</v>
      </c>
      <c r="P24722">
        <v>-8.9593169734701661</v>
      </c>
      <c r="Q24722">
        <v>6.1782279728699097</v>
      </c>
      <c r="R24722">
        <v>-8.1186408301908486</v>
      </c>
      <c r="S24722">
        <v>-6.1535795907358137</v>
      </c>
      <c r="T24722">
        <v>-16.47895547922484</v>
      </c>
      <c r="U24722">
        <v>-5.8119900528325381</v>
      </c>
      <c r="V24722">
        <v>-13.298307233930011</v>
      </c>
      <c r="W24722">
        <v>-1.468749761823007</v>
      </c>
      <c r="X24722">
        <v>-5.9308089270667894</v>
      </c>
      <c r="Y24722">
        <v>-2.466249257163589</v>
      </c>
      <c r="Z24722">
        <v>-2.8049291224808042</v>
      </c>
      <c r="AA24722">
        <v>-9.2777274080432122</v>
      </c>
      <c r="AB24722">
        <v>-5.9107240198063238</v>
      </c>
      <c r="AC24722">
        <v>-4.5763306577382039</v>
      </c>
      <c r="AD24722">
        <v>-6.6617787483469026</v>
      </c>
      <c r="AE24722">
        <v>-8.4260497247184993</v>
      </c>
      <c r="AF24722">
        <v>-6.0998438839448674</v>
      </c>
      <c r="AG24722">
        <v>-4.9933247401817153</v>
      </c>
      <c r="AH24722">
        <v>-6.344447973772227</v>
      </c>
      <c r="AI24722">
        <v>-10.739705575591939</v>
      </c>
      <c r="AJ24722">
        <v>-8.0372374056640226</v>
      </c>
      <c r="AK24722">
        <v>-7.02040991655225</v>
      </c>
      <c r="AL24722">
        <v>-5.8294451988679334</v>
      </c>
      <c r="AM24722">
        <v>-6.0228628151260946</v>
      </c>
      <c r="AN24722">
        <v>-11.66596441427197</v>
      </c>
      <c r="AO24722">
        <v>-6.5305407446556218</v>
      </c>
      <c r="AP24722">
        <v>0.5703375728305371</v>
      </c>
      <c r="AQ24722">
        <v>-6.5225679740782088</v>
      </c>
      <c r="AR24722">
        <v>-4.2224028617218519</v>
      </c>
      <c r="AS24722">
        <v>-5.361241667263295</v>
      </c>
      <c r="AT24722">
        <v>-4.8578545052540338</v>
      </c>
      <c r="AU24722">
        <v>-2.3373901977843841</v>
      </c>
      <c r="AV24722">
        <v>-1.0130351297179869</v>
      </c>
    </row>
    <row r="24723" spans="1:48" x14ac:dyDescent="0.25">
      <c r="A24723" s="2">
        <v>44531</v>
      </c>
      <c r="B24723">
        <v>2011</v>
      </c>
      <c r="C24723">
        <v>694</v>
      </c>
      <c r="D24723">
        <v>2.8241601462266179</v>
      </c>
      <c r="E24723">
        <v>4.1867934812883867</v>
      </c>
      <c r="F24723">
        <v>0.91312846584630236</v>
      </c>
      <c r="G24723">
        <v>2.2646377562009379</v>
      </c>
      <c r="H24723">
        <v>-5.3294631026151613</v>
      </c>
      <c r="I24723">
        <v>0.26016292745627562</v>
      </c>
      <c r="J24723">
        <v>4.316633021394467</v>
      </c>
      <c r="K24723">
        <v>-4.7118088962198614</v>
      </c>
      <c r="L24723">
        <v>4.464534353250782</v>
      </c>
      <c r="M24723">
        <v>-2.197170134308291</v>
      </c>
      <c r="N24723">
        <v>3.749420830685013</v>
      </c>
      <c r="O24723">
        <v>6.4275267362106758</v>
      </c>
      <c r="P24723">
        <v>-7.905336883182235</v>
      </c>
      <c r="Q24723">
        <v>-8.5596507958959123</v>
      </c>
      <c r="R24723">
        <v>3.0862437099876239</v>
      </c>
      <c r="S24723">
        <v>3.7826086791370011</v>
      </c>
      <c r="T24723">
        <v>7.6096826477193957</v>
      </c>
      <c r="U24723">
        <v>13.120504874247411</v>
      </c>
      <c r="V24723">
        <v>2.8162594954033842</v>
      </c>
      <c r="W24723">
        <v>7.7686413879138216</v>
      </c>
      <c r="X24723">
        <v>0.11332263789916031</v>
      </c>
      <c r="Y24723">
        <v>1.908677687635518</v>
      </c>
      <c r="Z24723">
        <v>7.077557312929339</v>
      </c>
      <c r="AA24723">
        <v>9.3417658644999957</v>
      </c>
      <c r="AB24723">
        <v>6.9571267182045426</v>
      </c>
      <c r="AC24723">
        <v>6.5009321881446258</v>
      </c>
      <c r="AD24723">
        <v>3.9901299902981968</v>
      </c>
      <c r="AE24723">
        <v>5.4490301763616689</v>
      </c>
      <c r="AF24723">
        <v>1.586774147612702</v>
      </c>
      <c r="AG24723">
        <v>7.1827853992759714</v>
      </c>
      <c r="AH24723">
        <v>7.3159551387245614</v>
      </c>
      <c r="AI24723">
        <v>6.3572235217771889</v>
      </c>
      <c r="AJ24723">
        <v>8.6902923277427657</v>
      </c>
      <c r="AK24723">
        <v>6.2730687694662954</v>
      </c>
      <c r="AL24723">
        <v>2.9749534896246428</v>
      </c>
      <c r="AM24723">
        <v>5.4655663866566728</v>
      </c>
      <c r="AN24723">
        <v>6.0208931120462328</v>
      </c>
      <c r="AO24723">
        <v>5.5742764889146654</v>
      </c>
      <c r="AP24723">
        <v>13.25842074288679</v>
      </c>
      <c r="AQ24723">
        <v>5.1315204392822444</v>
      </c>
      <c r="AR24723">
        <v>7.0829941777491578</v>
      </c>
      <c r="AS24723">
        <v>7.2943618101528394</v>
      </c>
      <c r="AT24723">
        <v>4.7993241957878796</v>
      </c>
      <c r="AU24723">
        <v>4.4196465012002362</v>
      </c>
      <c r="AV24723">
        <v>3.9473782655543799</v>
      </c>
    </row>
    <row r="24724" spans="1:48" x14ac:dyDescent="0.25">
      <c r="A24724" s="2">
        <v>44562</v>
      </c>
      <c r="B24724">
        <v>2011</v>
      </c>
      <c r="C24724">
        <v>694</v>
      </c>
      <c r="D24724">
        <v>7.8803550705438319</v>
      </c>
      <c r="E24724">
        <v>-3.5975553593731391</v>
      </c>
      <c r="F24724">
        <v>0.17566179055710229</v>
      </c>
      <c r="G24724">
        <v>-4.3348900432149451</v>
      </c>
      <c r="H24724">
        <v>-4.5571522208937454</v>
      </c>
      <c r="I24724">
        <v>-1.068213984612687</v>
      </c>
      <c r="J24724">
        <v>6.8204185704837004</v>
      </c>
      <c r="K24724">
        <v>2.8598867794834559</v>
      </c>
      <c r="L24724">
        <v>13.03249831329274</v>
      </c>
      <c r="M24724">
        <v>4.0798662662803631</v>
      </c>
      <c r="N24724">
        <v>-1.364003182389439</v>
      </c>
      <c r="O24724">
        <v>0.20273104830550451</v>
      </c>
      <c r="P24724">
        <v>-22.473097340576469</v>
      </c>
      <c r="Q24724">
        <v>12.571933929814261</v>
      </c>
      <c r="R24724">
        <v>10.557569095433839</v>
      </c>
      <c r="S24724">
        <v>11.82289627291722</v>
      </c>
      <c r="T24724">
        <v>5.1865580307473236</v>
      </c>
      <c r="U24724">
        <v>-5.249036618763137</v>
      </c>
      <c r="V24724">
        <v>5.6149336462622426</v>
      </c>
      <c r="W24724">
        <v>-7.8036346688040048</v>
      </c>
      <c r="X24724">
        <v>-14.86399729656044</v>
      </c>
      <c r="Y24724">
        <v>-5.0754945384301369</v>
      </c>
      <c r="Z24724">
        <v>-2.1435233176627659</v>
      </c>
      <c r="AA24724">
        <v>-7.17633640322296</v>
      </c>
      <c r="AB24724">
        <v>-10.141882738872029</v>
      </c>
      <c r="AC24724">
        <v>-10.149733047634321</v>
      </c>
      <c r="AD24724">
        <v>6.6227691449344483</v>
      </c>
      <c r="AE24724">
        <v>-5.0241638063763812E-2</v>
      </c>
      <c r="AF24724">
        <v>-3.9884440378455182</v>
      </c>
      <c r="AG24724">
        <v>-6.322689711906337</v>
      </c>
      <c r="AH24724">
        <v>-2.459482291620374</v>
      </c>
      <c r="AI24724">
        <v>-1.542890252972229</v>
      </c>
      <c r="AJ24724">
        <v>-0.57731229249086136</v>
      </c>
      <c r="AK24724">
        <v>-5.0005217674019553</v>
      </c>
      <c r="AL24724">
        <v>-11.629887409330401</v>
      </c>
      <c r="AM24724">
        <v>-11.31244532231813</v>
      </c>
      <c r="AN24724">
        <v>-3.0939200621977299</v>
      </c>
      <c r="AO24724">
        <v>-3.6956243513911469</v>
      </c>
      <c r="AP24724">
        <v>-0.15612792263138831</v>
      </c>
      <c r="AQ24724">
        <v>-8.7627353470745462</v>
      </c>
      <c r="AR24724">
        <v>-3.787765597118864</v>
      </c>
      <c r="AS24724">
        <v>0.89282842059208445</v>
      </c>
      <c r="AT24724">
        <v>-0.80714766849786512</v>
      </c>
      <c r="AU24724">
        <v>-8.4731743594820053</v>
      </c>
      <c r="AV24724">
        <v>-5.6653873966002974</v>
      </c>
    </row>
    <row r="24725" spans="1:48" x14ac:dyDescent="0.25">
      <c r="A24725" s="2">
        <v>44593</v>
      </c>
      <c r="B24725">
        <v>2011</v>
      </c>
      <c r="C24725">
        <v>694</v>
      </c>
      <c r="D24725">
        <v>3.9853329923051239</v>
      </c>
      <c r="E24725">
        <v>5.4853492349916877</v>
      </c>
      <c r="F24725">
        <v>7.8355374997612692</v>
      </c>
      <c r="G24725">
        <v>-5.4751166173230184</v>
      </c>
      <c r="H24725">
        <v>-6.0006571113458413</v>
      </c>
      <c r="I24725">
        <v>-1.1796458361870601</v>
      </c>
      <c r="J24725">
        <v>4.6541670065632479</v>
      </c>
      <c r="K24725">
        <v>-4.2486278815618732</v>
      </c>
      <c r="L24725">
        <v>4.6976542069400606</v>
      </c>
      <c r="M24725">
        <v>5.8503404245202617E-2</v>
      </c>
      <c r="N24725">
        <v>-3.9785529193710811</v>
      </c>
      <c r="O24725">
        <v>5.3882781198005159</v>
      </c>
      <c r="P24725">
        <v>-20.777613030078591</v>
      </c>
      <c r="Q24725">
        <v>3.5781548972913639</v>
      </c>
      <c r="R24725">
        <v>5.3972844076318527</v>
      </c>
      <c r="S24725">
        <v>8.8021942713354164</v>
      </c>
      <c r="T24725">
        <v>-2.2079686588065921</v>
      </c>
      <c r="U24725">
        <v>4.9322701415861259</v>
      </c>
      <c r="V24725">
        <v>-1.246424135905877</v>
      </c>
      <c r="W24725">
        <v>-0.48211446092505378</v>
      </c>
      <c r="X24725">
        <v>5.4351914507646537</v>
      </c>
      <c r="Y24725">
        <v>-1.1180960578641259</v>
      </c>
      <c r="Z24725">
        <v>-15.039560363005069</v>
      </c>
      <c r="AA24725">
        <v>-4.9623872645325307</v>
      </c>
      <c r="AB24725">
        <v>-8.0973303898440143</v>
      </c>
      <c r="AC24725">
        <v>0.78760997024538426</v>
      </c>
      <c r="AD24725">
        <v>-1.9557128711330529</v>
      </c>
      <c r="AE24725">
        <v>4.2175086668674977</v>
      </c>
      <c r="AF24725">
        <v>-0.15872671978323091</v>
      </c>
      <c r="AG24725">
        <v>-6.8450885078390371</v>
      </c>
      <c r="AH24725">
        <v>-4.8475972866146133</v>
      </c>
      <c r="AI24725">
        <v>-1.5677103073558629</v>
      </c>
      <c r="AJ24725">
        <v>-1.307163720343296</v>
      </c>
      <c r="AK24725">
        <v>-0.74935416953334499</v>
      </c>
      <c r="AL24725">
        <v>-4.9435346113029466</v>
      </c>
      <c r="AM24725">
        <v>1.308866938149267</v>
      </c>
      <c r="AN24725">
        <v>-11.88783124763979</v>
      </c>
      <c r="AO24725">
        <v>-6.84140862820305</v>
      </c>
      <c r="AP24725">
        <v>-2.9046799495551219</v>
      </c>
      <c r="AQ24725">
        <v>5.856033805593408</v>
      </c>
      <c r="AR24725">
        <v>-4.4659192630132294</v>
      </c>
      <c r="AS24725">
        <v>0.77988861926510111</v>
      </c>
      <c r="AT24725">
        <v>0.2021772178479431</v>
      </c>
      <c r="AU24725">
        <v>1.6720073682018111</v>
      </c>
      <c r="AV24725">
        <v>-2.9366851521860138</v>
      </c>
    </row>
    <row r="24726" spans="1:48" x14ac:dyDescent="0.25">
      <c r="A24726" s="2">
        <v>44621</v>
      </c>
      <c r="B24726">
        <v>2011</v>
      </c>
      <c r="C24726">
        <v>694</v>
      </c>
      <c r="D24726">
        <v>6.4875118734155413</v>
      </c>
      <c r="E24726">
        <v>0.22193302844024651</v>
      </c>
      <c r="F24726">
        <v>2.5867206978857031</v>
      </c>
      <c r="G24726">
        <v>-15.349367158543391</v>
      </c>
      <c r="H24726">
        <v>-11.219959553763539</v>
      </c>
      <c r="I24726">
        <v>0.50153865183801827</v>
      </c>
      <c r="J24726">
        <v>7.7724364007754287</v>
      </c>
      <c r="K24726">
        <v>-5.5843736003500464</v>
      </c>
      <c r="L24726">
        <v>14.86163643485339</v>
      </c>
      <c r="M24726">
        <v>-1.691934920638638</v>
      </c>
      <c r="N24726">
        <v>3.6413316763193482</v>
      </c>
      <c r="O24726">
        <v>-1.3139049733473569</v>
      </c>
      <c r="P24726">
        <v>-6.0098600426974791</v>
      </c>
      <c r="Q24726">
        <v>11.41331754424337</v>
      </c>
      <c r="R24726">
        <v>14.89461504455956</v>
      </c>
      <c r="S24726">
        <v>10.842381398574959</v>
      </c>
      <c r="T24726">
        <v>15.42862996830587</v>
      </c>
      <c r="U24726">
        <v>9.2581550585463255</v>
      </c>
      <c r="V24726">
        <v>8.4926109233990577</v>
      </c>
      <c r="W24726">
        <v>2.3432014915102162</v>
      </c>
      <c r="X24726">
        <v>1.8714221188694371</v>
      </c>
      <c r="Y24726">
        <v>-0.36281419593969799</v>
      </c>
      <c r="Z24726">
        <v>-3.7838437240710898</v>
      </c>
      <c r="AA24726">
        <v>-9.2916585092817865</v>
      </c>
      <c r="AB24726">
        <v>2.731270968687038</v>
      </c>
      <c r="AC24726">
        <v>-4.6765554136529719E-2</v>
      </c>
      <c r="AD24726">
        <v>-3.320086811385969</v>
      </c>
      <c r="AE24726">
        <v>5.8204303667767299</v>
      </c>
      <c r="AF24726">
        <v>6.7056314971499997</v>
      </c>
      <c r="AG24726">
        <v>1.6005249284313241</v>
      </c>
      <c r="AH24726">
        <v>-2.9927445008050562</v>
      </c>
      <c r="AI24726">
        <v>-1.0891414845978891</v>
      </c>
      <c r="AJ24726">
        <v>-1.68694144165662</v>
      </c>
      <c r="AK24726">
        <v>0.80883541981298102</v>
      </c>
      <c r="AL24726">
        <v>-1.67069770676469</v>
      </c>
      <c r="AM24726">
        <v>4.5789433834386717</v>
      </c>
      <c r="AN24726">
        <v>5.5980106163806997</v>
      </c>
      <c r="AO24726">
        <v>-2.8603615564849361</v>
      </c>
      <c r="AP24726">
        <v>6.3310290856006146</v>
      </c>
      <c r="AQ24726">
        <v>11.037825813821581</v>
      </c>
      <c r="AR24726">
        <v>-0.63495755902663875</v>
      </c>
      <c r="AS24726">
        <v>0.11508820176189261</v>
      </c>
      <c r="AT24726">
        <v>5.3642854723306099</v>
      </c>
      <c r="AU24726">
        <v>0.115966087121322</v>
      </c>
      <c r="AV24726">
        <v>3.4926218559540261</v>
      </c>
    </row>
    <row r="24727" spans="1:48" x14ac:dyDescent="0.25">
      <c r="A24727" s="2">
        <v>44652</v>
      </c>
      <c r="B24727">
        <v>2011</v>
      </c>
      <c r="C24727">
        <v>694</v>
      </c>
      <c r="D24727">
        <v>0.98355476141935849</v>
      </c>
      <c r="E24727">
        <v>-2.7605294589417069</v>
      </c>
      <c r="F24727">
        <v>1.3586740389196941</v>
      </c>
      <c r="G24727">
        <v>-3.406291697494801</v>
      </c>
      <c r="H24727">
        <v>-2.4102821863440589</v>
      </c>
      <c r="I24727">
        <v>-7.478277728063409</v>
      </c>
      <c r="J24727">
        <v>-12.67174699077348</v>
      </c>
      <c r="K24727">
        <v>-5.0521209675546412</v>
      </c>
      <c r="L24727">
        <v>-13.733064917443009</v>
      </c>
      <c r="M24727">
        <v>-8.0413445093470255</v>
      </c>
      <c r="N24727">
        <v>-1.684073654794527</v>
      </c>
      <c r="O24727">
        <v>-4.663624846821401</v>
      </c>
      <c r="P24727">
        <v>9.8802437284306812</v>
      </c>
      <c r="Q24727">
        <v>-11.788563977787099</v>
      </c>
      <c r="R24727">
        <v>-10.421091931237511</v>
      </c>
      <c r="S24727">
        <v>-17.362202207511469</v>
      </c>
      <c r="T24727">
        <v>-13.246865436641709</v>
      </c>
      <c r="U24727">
        <v>-11.05773700840782</v>
      </c>
      <c r="V24727">
        <v>6.205350247804664</v>
      </c>
      <c r="W24727">
        <v>-4.5537810531909972</v>
      </c>
      <c r="X24727">
        <v>-9.4899344621849462</v>
      </c>
      <c r="Y24727">
        <v>-8.8281864631272082</v>
      </c>
      <c r="Z24727">
        <v>-6.5074122502011056</v>
      </c>
      <c r="AA24727">
        <v>-4.0442612621133573</v>
      </c>
      <c r="AB24727">
        <v>-7.2820777639989513</v>
      </c>
      <c r="AC24727">
        <v>-6.3507690084719464</v>
      </c>
      <c r="AD24727">
        <v>-1.021133548927444</v>
      </c>
      <c r="AE24727">
        <v>-6.7503413910045218</v>
      </c>
      <c r="AF24727">
        <v>-5.8114763929764557</v>
      </c>
      <c r="AG24727">
        <v>-4.1923669839665454</v>
      </c>
      <c r="AH24727">
        <v>-6.8045311027826516</v>
      </c>
      <c r="AI24727">
        <v>-2.448959504186532</v>
      </c>
      <c r="AJ24727">
        <v>-4.2661715747497784</v>
      </c>
      <c r="AK24727">
        <v>-5.4341923145954434</v>
      </c>
      <c r="AL24727">
        <v>-10.08133072692794</v>
      </c>
      <c r="AM24727">
        <v>-3.2187418483715651</v>
      </c>
      <c r="AN24727">
        <v>-19.083866134094681</v>
      </c>
      <c r="AO24727">
        <v>-8.1330603964700714</v>
      </c>
      <c r="AP24727">
        <v>-1.756432586704693</v>
      </c>
      <c r="AQ24727">
        <v>-5.8944829093749318</v>
      </c>
      <c r="AR24727">
        <v>-6.3227261281727731</v>
      </c>
      <c r="AS24727">
        <v>-3.7170412301984479</v>
      </c>
      <c r="AT24727">
        <v>-7.2769551122784932</v>
      </c>
      <c r="AU24727">
        <v>-8.0420284509931541</v>
      </c>
      <c r="AV24727">
        <v>-9.089674425525585</v>
      </c>
    </row>
    <row r="24728" spans="1:48" x14ac:dyDescent="0.25">
      <c r="A24728" s="2">
        <v>44682</v>
      </c>
      <c r="B24728">
        <v>2011</v>
      </c>
      <c r="C24728">
        <v>694</v>
      </c>
      <c r="D24728">
        <v>-5.959181956571391</v>
      </c>
      <c r="E24728">
        <v>-2.3217886567418522</v>
      </c>
      <c r="F24728">
        <v>-5.2278224617526732</v>
      </c>
      <c r="G24728">
        <v>-8.0426665596178726</v>
      </c>
      <c r="H24728">
        <v>0.38695059919704461</v>
      </c>
      <c r="I24728">
        <v>-2.8324448616799609</v>
      </c>
      <c r="J24728">
        <v>1.1240131321661679</v>
      </c>
      <c r="K24728">
        <v>-16.040948039431768</v>
      </c>
      <c r="L24728">
        <v>8.3787354077743394</v>
      </c>
      <c r="M24728">
        <v>1.3626797177937131</v>
      </c>
      <c r="N24728">
        <v>-5.8070746569340637</v>
      </c>
      <c r="O24728">
        <v>2.3460807235658798</v>
      </c>
      <c r="P24728">
        <v>-11.92994271747577</v>
      </c>
      <c r="Q24728">
        <v>18.559698991331569</v>
      </c>
      <c r="R24728">
        <v>13.334700120407829</v>
      </c>
      <c r="S24728">
        <v>1.5491119332599499</v>
      </c>
      <c r="T24728">
        <v>3.5219464760045232</v>
      </c>
      <c r="U24728">
        <v>5.7709768605010092</v>
      </c>
      <c r="V24728">
        <v>-6.668329739879308</v>
      </c>
      <c r="W24728">
        <v>-3.2669377547910878</v>
      </c>
      <c r="X24728">
        <v>-1.8319987968543729</v>
      </c>
      <c r="Y24728">
        <v>1.598259376741429</v>
      </c>
      <c r="Z24728">
        <v>5.0348925061426186</v>
      </c>
      <c r="AA24728">
        <v>0.60447042602407297</v>
      </c>
      <c r="AB24728">
        <v>-0.5531353232936187</v>
      </c>
      <c r="AC24728">
        <v>1.8051523736398509</v>
      </c>
      <c r="AD24728">
        <v>-2.8137920631778339</v>
      </c>
      <c r="AE24728">
        <v>4.3643368831519869</v>
      </c>
      <c r="AF24728">
        <v>5.4444558637535501</v>
      </c>
      <c r="AG24728">
        <v>1.2912666940493089</v>
      </c>
      <c r="AH24728">
        <v>3.6971120492780951</v>
      </c>
      <c r="AI24728">
        <v>4.7983716788522424</v>
      </c>
      <c r="AJ24728">
        <v>3.8158420954658161</v>
      </c>
      <c r="AK24728">
        <v>-2.2008405301099598</v>
      </c>
      <c r="AL24728">
        <v>0.76454914516175254</v>
      </c>
      <c r="AM24728">
        <v>-3.9607443281818759</v>
      </c>
      <c r="AN24728">
        <v>3.221755341682786</v>
      </c>
      <c r="AO24728">
        <v>3.6845941046703912</v>
      </c>
      <c r="AP24728">
        <v>5.4161432202915814</v>
      </c>
      <c r="AQ24728">
        <v>-1.1360989256594569</v>
      </c>
      <c r="AR24728">
        <v>1.9687529411533069</v>
      </c>
      <c r="AS24728">
        <v>1.672318384622429</v>
      </c>
      <c r="AT24728">
        <v>1.454733157737498</v>
      </c>
      <c r="AU24728">
        <v>-5.2975430275422504</v>
      </c>
      <c r="AV24728">
        <v>-0.26931931202643922</v>
      </c>
    </row>
    <row r="24729" spans="1:48" x14ac:dyDescent="0.25">
      <c r="A24729" s="2">
        <v>44713</v>
      </c>
      <c r="B24729">
        <v>2011</v>
      </c>
      <c r="C24729">
        <v>694</v>
      </c>
      <c r="D24729">
        <v>-6.1411459348847064</v>
      </c>
      <c r="E24729">
        <v>-8.2905405888020756</v>
      </c>
      <c r="F24729">
        <v>-9.462262574815373</v>
      </c>
      <c r="G24729">
        <v>-10.36640517548922</v>
      </c>
      <c r="H24729">
        <v>7.1404683653006007</v>
      </c>
      <c r="I24729">
        <v>-7.5256753947020254</v>
      </c>
      <c r="J24729">
        <v>-12.762531586060989</v>
      </c>
      <c r="K24729">
        <v>-7.7173737507432509</v>
      </c>
      <c r="L24729">
        <v>-19.194520304678139</v>
      </c>
      <c r="M24729">
        <v>-13.67014627884191</v>
      </c>
      <c r="N24729">
        <v>-6.7415279498880381</v>
      </c>
      <c r="O24729">
        <v>-8.4451359745712278</v>
      </c>
      <c r="P24729">
        <v>-8.5753186603651717</v>
      </c>
      <c r="Q24729">
        <v>-18.608876364620549</v>
      </c>
      <c r="R24729">
        <v>-28.813967234182162</v>
      </c>
      <c r="S24729">
        <v>-16.97718241278741</v>
      </c>
      <c r="T24729">
        <v>-19.87095578489874</v>
      </c>
      <c r="U24729">
        <v>-9.8409664215203581</v>
      </c>
      <c r="V24729">
        <v>-10.20619251668333</v>
      </c>
      <c r="W24729">
        <v>-7.1049959601688357</v>
      </c>
      <c r="X24729">
        <v>-6.5347179773434512</v>
      </c>
      <c r="Y24729">
        <v>-7.9222231416174456</v>
      </c>
      <c r="Z24729">
        <v>-15.02314417338869</v>
      </c>
      <c r="AA24729">
        <v>-16.689094836520709</v>
      </c>
      <c r="AB24729">
        <v>-14.41451420439234</v>
      </c>
      <c r="AC24729">
        <v>-17.072695166582179</v>
      </c>
      <c r="AD24729">
        <v>-13.795721956751921</v>
      </c>
      <c r="AE24729">
        <v>-11.83681516435777</v>
      </c>
      <c r="AF24729">
        <v>-4.8738284194675412</v>
      </c>
      <c r="AG24729">
        <v>-7.6908898799834642</v>
      </c>
      <c r="AH24729">
        <v>-14.3799709092459</v>
      </c>
      <c r="AI24729">
        <v>-10.32242556506427</v>
      </c>
      <c r="AJ24729">
        <v>-2.858342629458821</v>
      </c>
      <c r="AK24729">
        <v>-5.6891723017700846</v>
      </c>
      <c r="AL24729">
        <v>-10.56937002935622</v>
      </c>
      <c r="AM24729">
        <v>-5.3671655046936273</v>
      </c>
      <c r="AN24729">
        <v>-12.806817814177951</v>
      </c>
      <c r="AO24729">
        <v>-13.52381149007971</v>
      </c>
      <c r="AP24729">
        <v>-6.3753305652458288</v>
      </c>
      <c r="AQ24729">
        <v>-12.0684316200458</v>
      </c>
      <c r="AR24729">
        <v>-10.38168006331542</v>
      </c>
      <c r="AS24729">
        <v>-8.6658186496759608</v>
      </c>
      <c r="AT24729">
        <v>-10.385242109222389</v>
      </c>
      <c r="AU24729">
        <v>-8.1864824163931154</v>
      </c>
      <c r="AV24729">
        <v>-8.3299642918782553</v>
      </c>
    </row>
    <row r="24730" spans="1:48" x14ac:dyDescent="0.25">
      <c r="A24730" s="2">
        <v>44743</v>
      </c>
      <c r="B24730">
        <v>2011</v>
      </c>
      <c r="C24730">
        <v>694</v>
      </c>
      <c r="D24730">
        <v>6.0742624288624647</v>
      </c>
      <c r="E24730">
        <v>2.3347291472265002</v>
      </c>
      <c r="F24730">
        <v>2.930361049348984</v>
      </c>
      <c r="G24730">
        <v>1.426226323714497</v>
      </c>
      <c r="H24730">
        <v>-9.6339067077771396</v>
      </c>
      <c r="I24730">
        <v>5.8797535941206513</v>
      </c>
      <c r="J24730">
        <v>0.2433250486829408</v>
      </c>
      <c r="K24730">
        <v>-17.329459843932248</v>
      </c>
      <c r="L24730">
        <v>5.4472120342768937</v>
      </c>
      <c r="M24730">
        <v>2.0997393797088648</v>
      </c>
      <c r="N24730">
        <v>9.2957379148690613</v>
      </c>
      <c r="O24730">
        <v>-2.0108015037862419</v>
      </c>
      <c r="P24730">
        <v>14.28162501163288</v>
      </c>
      <c r="Q24730">
        <v>12.269242740280699</v>
      </c>
      <c r="R24730">
        <v>-1.250560889531938</v>
      </c>
      <c r="S24730">
        <v>2.9230100997902801</v>
      </c>
      <c r="T24730">
        <v>9.0090458439829213</v>
      </c>
      <c r="U24730">
        <v>-0.1379430216112088</v>
      </c>
      <c r="V24730">
        <v>-1.2917783908090841</v>
      </c>
      <c r="W24730">
        <v>4.6148626992181363</v>
      </c>
      <c r="X24730">
        <v>6.5967224074447328</v>
      </c>
      <c r="Y24730">
        <v>5.616738978234026</v>
      </c>
      <c r="Z24730">
        <v>1.4858124394409919</v>
      </c>
      <c r="AA24730">
        <v>7.0450305552453694</v>
      </c>
      <c r="AB24730">
        <v>11.24286161410712</v>
      </c>
      <c r="AC24730">
        <v>5.7274760289169224</v>
      </c>
      <c r="AD24730">
        <v>4.4407224513716148</v>
      </c>
      <c r="AE24730">
        <v>5.9486232062458964</v>
      </c>
      <c r="AF24730">
        <v>4.6254032696219314</v>
      </c>
      <c r="AG24730">
        <v>3.4646042284217859</v>
      </c>
      <c r="AH24730">
        <v>2.5617321524654462</v>
      </c>
      <c r="AI24730">
        <v>-1.576518896555035</v>
      </c>
      <c r="AJ24730">
        <v>2.9187274944270092</v>
      </c>
      <c r="AK24730">
        <v>-0.1241545993563742</v>
      </c>
      <c r="AL24730">
        <v>10.362536118645311</v>
      </c>
      <c r="AM24730">
        <v>7.9333137842975132</v>
      </c>
      <c r="AN24730">
        <v>-0.1592719615602034</v>
      </c>
      <c r="AO24730">
        <v>2.2710878443974241</v>
      </c>
      <c r="AP24730">
        <v>0.72505047632698272</v>
      </c>
      <c r="AQ24730">
        <v>6.4701208212751826</v>
      </c>
      <c r="AR24730">
        <v>6.3668468501960618</v>
      </c>
      <c r="AS24730">
        <v>3.6508990622537989</v>
      </c>
      <c r="AT24730">
        <v>4.8736166278777526</v>
      </c>
      <c r="AU24730">
        <v>6.0976094935596858</v>
      </c>
      <c r="AV24730">
        <v>9.2434179957085139</v>
      </c>
    </row>
    <row r="24731" spans="1:48" x14ac:dyDescent="0.25">
      <c r="A24731" s="2">
        <v>44774</v>
      </c>
      <c r="B24731">
        <v>2011</v>
      </c>
      <c r="C24731">
        <v>694</v>
      </c>
      <c r="D24731">
        <v>1.66713002665162</v>
      </c>
      <c r="E24731">
        <v>0.34584640675427991</v>
      </c>
      <c r="F24731">
        <v>5.0661472468927604</v>
      </c>
      <c r="G24731">
        <v>-8.7142601329781577E-2</v>
      </c>
      <c r="H24731">
        <v>0.82602112923018112</v>
      </c>
      <c r="I24731">
        <v>-1.967362708247034</v>
      </c>
      <c r="J24731">
        <v>-4.200606159216969</v>
      </c>
      <c r="K24731">
        <v>19.861858455327059</v>
      </c>
      <c r="L24731">
        <v>6.3285008546588362</v>
      </c>
      <c r="M24731">
        <v>2.5493094660470561</v>
      </c>
      <c r="N24731">
        <v>3.9737835533104842</v>
      </c>
      <c r="O24731">
        <v>5.500123124414813</v>
      </c>
      <c r="P24731">
        <v>12.810623191701479</v>
      </c>
      <c r="Q24731">
        <v>2.5904153162615851</v>
      </c>
      <c r="R24731">
        <v>-6.6390106749208089</v>
      </c>
      <c r="S24731">
        <v>-1.7910299399346521</v>
      </c>
      <c r="T24731">
        <v>10.856003409062991</v>
      </c>
      <c r="U24731">
        <v>-5.1367564877011329</v>
      </c>
      <c r="V24731">
        <v>22.5132125694278</v>
      </c>
      <c r="W24731">
        <v>-5.6354059316220066</v>
      </c>
      <c r="X24731">
        <v>-3.1251141875187738</v>
      </c>
      <c r="Y24731">
        <v>-2.734782333574493</v>
      </c>
      <c r="Z24731">
        <v>-9.4934907867856744</v>
      </c>
      <c r="AA24731">
        <v>1.6871838759558779</v>
      </c>
      <c r="AB24731">
        <v>-10.22315950580645</v>
      </c>
      <c r="AC24731">
        <v>-3.4993578683073179</v>
      </c>
      <c r="AD24731">
        <v>-2.244802672894108</v>
      </c>
      <c r="AE24731">
        <v>-1.4021631369173231</v>
      </c>
      <c r="AF24731">
        <v>-3.707152305109529</v>
      </c>
      <c r="AG24731">
        <v>-2.2635732098187149</v>
      </c>
      <c r="AH24731">
        <v>-4.8304041407961407</v>
      </c>
      <c r="AI24731">
        <v>-4.3990337585874002</v>
      </c>
      <c r="AJ24731">
        <v>-1.226046784508295</v>
      </c>
      <c r="AK24731">
        <v>-7.5686639991251141</v>
      </c>
      <c r="AL24731">
        <v>-10.28472356399995</v>
      </c>
      <c r="AM24731">
        <v>-7.8846294218447914</v>
      </c>
      <c r="AN24731">
        <v>-13.19294903086913</v>
      </c>
      <c r="AO24731">
        <v>-6.557025044039988</v>
      </c>
      <c r="AP24731">
        <v>-9.3291028486869099</v>
      </c>
      <c r="AQ24731">
        <v>-1.204594239095047</v>
      </c>
      <c r="AR24731">
        <v>-6.5321193767987946</v>
      </c>
      <c r="AS24731">
        <v>-5.8227029795021368</v>
      </c>
      <c r="AT24731">
        <v>-4.1807898487901562</v>
      </c>
      <c r="AU24731">
        <v>5.0118417882212052</v>
      </c>
      <c r="AV24731">
        <v>-4.103040255479562</v>
      </c>
    </row>
    <row r="24732" spans="1:48" x14ac:dyDescent="0.25">
      <c r="A24732" s="2">
        <v>44805</v>
      </c>
      <c r="B24732">
        <v>2011</v>
      </c>
      <c r="C24732">
        <v>694</v>
      </c>
      <c r="D24732">
        <v>-4.9030064166977194</v>
      </c>
      <c r="E24732">
        <v>-9.9682333311779345</v>
      </c>
      <c r="F24732">
        <v>-0.70059083993709859</v>
      </c>
      <c r="G24732">
        <v>-3.0811360621184058</v>
      </c>
      <c r="H24732">
        <v>-16.44897109760355</v>
      </c>
      <c r="I24732">
        <v>-5.5549950271145736</v>
      </c>
      <c r="J24732">
        <v>-8.8267310559557171</v>
      </c>
      <c r="K24732">
        <v>-8.2192170884541902</v>
      </c>
      <c r="L24732">
        <v>-3.5285668233482119</v>
      </c>
      <c r="M24732">
        <v>-17.813537987638139</v>
      </c>
      <c r="N24732">
        <v>-6.5185924186786153</v>
      </c>
      <c r="O24732">
        <v>-6.4447458242859472</v>
      </c>
      <c r="P24732">
        <v>-10.34733355189773</v>
      </c>
      <c r="Q24732">
        <v>-10.788344998363639</v>
      </c>
      <c r="R24732">
        <v>-11.867442929101641</v>
      </c>
      <c r="S24732">
        <v>-2.453795150038252</v>
      </c>
      <c r="T24732">
        <v>-1.252529116217949</v>
      </c>
      <c r="U24732">
        <v>-0.62494690349910176</v>
      </c>
      <c r="V24732">
        <v>-4.2566010694714107</v>
      </c>
      <c r="W24732">
        <v>-6.7660687095345011</v>
      </c>
      <c r="X24732">
        <v>-11.79931541860627</v>
      </c>
      <c r="Y24732">
        <v>-10.43479085629072</v>
      </c>
      <c r="Z24732">
        <v>-8.0542996920958903</v>
      </c>
      <c r="AA24732">
        <v>-13.54324663141545</v>
      </c>
      <c r="AB24732">
        <v>-9.145379999571956</v>
      </c>
      <c r="AC24732">
        <v>-18.432562180273809</v>
      </c>
      <c r="AD24732">
        <v>-9.7819487178219653</v>
      </c>
      <c r="AE24732">
        <v>-19.206706922915039</v>
      </c>
      <c r="AF24732">
        <v>-12.059727489990699</v>
      </c>
      <c r="AG24732">
        <v>-8.6219382948790724</v>
      </c>
      <c r="AH24732">
        <v>-6.6058935921931798</v>
      </c>
      <c r="AI24732">
        <v>-9.092221912235809</v>
      </c>
      <c r="AJ24732">
        <v>-18.095368012232719</v>
      </c>
      <c r="AK24732">
        <v>-6.5032495619565589</v>
      </c>
      <c r="AL24732">
        <v>-10.238151675894249</v>
      </c>
      <c r="AM24732">
        <v>-12.15577917551022</v>
      </c>
      <c r="AN24732">
        <v>-13.523007595239671</v>
      </c>
      <c r="AO24732">
        <v>-9.0014424360492118</v>
      </c>
      <c r="AP24732">
        <v>-10.943686787492769</v>
      </c>
      <c r="AQ24732">
        <v>-11.77335827879379</v>
      </c>
      <c r="AR24732">
        <v>-8.7586361264343608</v>
      </c>
      <c r="AS24732">
        <v>-9.0562594306796704</v>
      </c>
      <c r="AT24732">
        <v>-8.6528409769357602</v>
      </c>
      <c r="AU24732">
        <v>-12.23357362523191</v>
      </c>
      <c r="AV24732">
        <v>-9.4922018658872513</v>
      </c>
    </row>
    <row r="24733" spans="1:48" x14ac:dyDescent="0.25">
      <c r="A24733" s="2">
        <v>44835</v>
      </c>
      <c r="B24733">
        <v>2011</v>
      </c>
      <c r="C24733">
        <v>694</v>
      </c>
      <c r="D24733">
        <v>-1.9702386730335091</v>
      </c>
      <c r="E24733">
        <v>2.741619565000164</v>
      </c>
      <c r="F24733">
        <v>-0.50540528355907943</v>
      </c>
      <c r="G24733">
        <v>1.6692041867554019</v>
      </c>
      <c r="H24733">
        <v>-19.090365675736191</v>
      </c>
      <c r="I24733">
        <v>-0.22542668922784781</v>
      </c>
      <c r="J24733">
        <v>2.9190626658943679</v>
      </c>
      <c r="K24733">
        <v>1.781198964270758</v>
      </c>
      <c r="L24733">
        <v>8.4263959530516566</v>
      </c>
      <c r="M24733">
        <v>8.9049354131333747</v>
      </c>
      <c r="N24733">
        <v>2.4051897666954591</v>
      </c>
      <c r="O24733">
        <v>0.96861264331078445</v>
      </c>
      <c r="P24733">
        <v>10.24005465909541</v>
      </c>
      <c r="Q24733">
        <v>2.7329041612170308</v>
      </c>
      <c r="R24733">
        <v>7.8519263617661927</v>
      </c>
      <c r="S24733">
        <v>13.410690979870751</v>
      </c>
      <c r="T24733">
        <v>10.354231554828351</v>
      </c>
      <c r="U24733">
        <v>13.661621114953901</v>
      </c>
      <c r="V24733">
        <v>22.83226954710733</v>
      </c>
      <c r="W24733">
        <v>2.8865268498013741</v>
      </c>
      <c r="X24733">
        <v>6.8580641034013068</v>
      </c>
      <c r="Y24733">
        <v>2.765881135685833</v>
      </c>
      <c r="Z24733">
        <v>10.75845722751394</v>
      </c>
      <c r="AA24733">
        <v>10.926403490931371</v>
      </c>
      <c r="AB24733">
        <v>6.7540340291831757</v>
      </c>
      <c r="AC24733">
        <v>8.144602962990799</v>
      </c>
      <c r="AD24733">
        <v>13.70479739464543</v>
      </c>
      <c r="AE24733">
        <v>11.37018308696225</v>
      </c>
      <c r="AF24733">
        <v>3.531616975622232</v>
      </c>
      <c r="AG24733">
        <v>4.0324983734892239</v>
      </c>
      <c r="AH24733">
        <v>11.115265498220131</v>
      </c>
      <c r="AI24733">
        <v>9.5384620118169181</v>
      </c>
      <c r="AJ24733">
        <v>3.984510462520396</v>
      </c>
      <c r="AK24733">
        <v>7.9657540985097484</v>
      </c>
      <c r="AL24733">
        <v>5.6552059712869029</v>
      </c>
      <c r="AM24733">
        <v>9.5190225645144011</v>
      </c>
      <c r="AN24733">
        <v>15.809472452245091</v>
      </c>
      <c r="AO24733">
        <v>9.1492297820195301</v>
      </c>
      <c r="AP24733">
        <v>0.42767787438027233</v>
      </c>
      <c r="AQ24733">
        <v>5.050949496405277</v>
      </c>
      <c r="AR24733">
        <v>9.2720176020841159</v>
      </c>
      <c r="AS24733">
        <v>5.8309237986964968</v>
      </c>
      <c r="AT24733">
        <v>6.4075923323170247</v>
      </c>
      <c r="AU24733">
        <v>8.542801733601646</v>
      </c>
      <c r="AV24733">
        <v>7.7397207581220151</v>
      </c>
    </row>
    <row r="24734" spans="1:48" x14ac:dyDescent="0.25">
      <c r="A24734" s="2">
        <v>44866</v>
      </c>
      <c r="B24734">
        <v>2011</v>
      </c>
      <c r="C24734">
        <v>694</v>
      </c>
      <c r="D24734">
        <v>-3.5930588817188358</v>
      </c>
      <c r="E24734">
        <v>8.5191515324642744</v>
      </c>
      <c r="F24734">
        <v>4.1653570898437797</v>
      </c>
      <c r="G24734">
        <v>20.14925263762288</v>
      </c>
      <c r="H24734">
        <v>31.466740460865509</v>
      </c>
      <c r="I24734">
        <v>11.162520989022241</v>
      </c>
      <c r="J24734">
        <v>19.296413277067611</v>
      </c>
      <c r="K24734">
        <v>-0.54966250407062489</v>
      </c>
      <c r="L24734">
        <v>-3.152648525122614</v>
      </c>
      <c r="M24734">
        <v>13.05967161886514</v>
      </c>
      <c r="N24734">
        <v>4.9145660002891223</v>
      </c>
      <c r="O24734">
        <v>10.29738153597977</v>
      </c>
      <c r="P24734">
        <v>12.52428527293481</v>
      </c>
      <c r="Q24734">
        <v>5.7987124761300191</v>
      </c>
      <c r="R24734">
        <v>2.8931367541638049</v>
      </c>
      <c r="S24734">
        <v>12.318341727436669</v>
      </c>
      <c r="T24734">
        <v>6.3377514731005169</v>
      </c>
      <c r="U24734">
        <v>5.7566212455494981</v>
      </c>
      <c r="V24734">
        <v>22.22798987557055</v>
      </c>
      <c r="W24734">
        <v>7.5557221013155429</v>
      </c>
      <c r="X24734">
        <v>13.40725786720054</v>
      </c>
      <c r="Y24734">
        <v>9.3708509663749773</v>
      </c>
      <c r="Z24734">
        <v>17.39561506889309</v>
      </c>
      <c r="AA24734">
        <v>8.0778714965123335</v>
      </c>
      <c r="AB24734">
        <v>10.74994815028869</v>
      </c>
      <c r="AC24734">
        <v>14.63154652801386</v>
      </c>
      <c r="AD24734">
        <v>7.9494055296845723</v>
      </c>
      <c r="AE24734">
        <v>6.428882092610233</v>
      </c>
      <c r="AF24734">
        <v>8.4311680021113666</v>
      </c>
      <c r="AG24734">
        <v>10.90290374410254</v>
      </c>
      <c r="AH24734">
        <v>13.46609504925722</v>
      </c>
      <c r="AI24734">
        <v>9.2204511722784552</v>
      </c>
      <c r="AJ24734">
        <v>14.362616056274341</v>
      </c>
      <c r="AK24734">
        <v>9.3242991135356501</v>
      </c>
      <c r="AL24734">
        <v>17.044464395309848</v>
      </c>
      <c r="AM24734">
        <v>11.847800386155891</v>
      </c>
      <c r="AN24734">
        <v>18.347150555196219</v>
      </c>
      <c r="AO24734">
        <v>13.655553795474921</v>
      </c>
      <c r="AP24734">
        <v>5.2352048443096821</v>
      </c>
      <c r="AQ24734">
        <v>11.861742079473499</v>
      </c>
      <c r="AR24734">
        <v>11.514318770375921</v>
      </c>
      <c r="AS24734">
        <v>10.453361381494799</v>
      </c>
      <c r="AT24734">
        <v>5.8084316892360164</v>
      </c>
      <c r="AU24734">
        <v>-2.7514993606165721</v>
      </c>
      <c r="AV24734">
        <v>5.1278659604067078</v>
      </c>
    </row>
    <row r="24735" spans="1:48" x14ac:dyDescent="0.25">
      <c r="A24735" s="2">
        <v>44896</v>
      </c>
      <c r="B24735">
        <v>2011</v>
      </c>
      <c r="C24735">
        <v>694</v>
      </c>
      <c r="D24735">
        <v>-11.21401043902474</v>
      </c>
      <c r="E24735">
        <v>1.405902071380738</v>
      </c>
      <c r="F24735">
        <v>-5.7158526851665119</v>
      </c>
      <c r="G24735">
        <v>4.4226513203017523</v>
      </c>
      <c r="H24735">
        <v>6.3451117447135719</v>
      </c>
      <c r="I24735">
        <v>-1.2577176683625679</v>
      </c>
      <c r="J24735">
        <v>-4.3044857297756529</v>
      </c>
      <c r="K24735">
        <v>-0.34739527287137578</v>
      </c>
      <c r="L24735">
        <v>-3.245154808717488</v>
      </c>
      <c r="M24735">
        <v>-2.4284124799849538</v>
      </c>
      <c r="N24735">
        <v>-5.851625037486885</v>
      </c>
      <c r="O24735">
        <v>3.3900039412151362</v>
      </c>
      <c r="P24735">
        <v>-3.1919614651546468</v>
      </c>
      <c r="Q24735">
        <v>-2.2578208137227218</v>
      </c>
      <c r="R24735">
        <v>7.2023891517524641</v>
      </c>
      <c r="S24735">
        <v>-8.6660325740674278</v>
      </c>
      <c r="T24735">
        <v>12.19189574811568</v>
      </c>
      <c r="U24735">
        <v>-7.1031748970836306</v>
      </c>
      <c r="V24735">
        <v>7.6703298959588384</v>
      </c>
      <c r="W24735">
        <v>-1.0788179424850779</v>
      </c>
      <c r="X24735">
        <v>1.9383874635548579</v>
      </c>
      <c r="Y24735">
        <v>-8.4551949407307703E-2</v>
      </c>
      <c r="Z24735">
        <v>-2.168410001399668E-2</v>
      </c>
      <c r="AA24735">
        <v>0.48896098360098339</v>
      </c>
      <c r="AB24735">
        <v>-0.79968501287440708</v>
      </c>
      <c r="AC24735">
        <v>-5.2470060590483421</v>
      </c>
      <c r="AD24735">
        <v>4.377609940098659</v>
      </c>
      <c r="AE24735">
        <v>-1.8869562025883191</v>
      </c>
      <c r="AF24735">
        <v>3.5494453120556768</v>
      </c>
      <c r="AG24735">
        <v>1.235485038593165E-2</v>
      </c>
      <c r="AH24735">
        <v>-0.40305551557744401</v>
      </c>
      <c r="AI24735">
        <v>2.0737005633956418</v>
      </c>
      <c r="AJ24735">
        <v>-1.468538160587507</v>
      </c>
      <c r="AK24735">
        <v>3.0854700692171328</v>
      </c>
      <c r="AL24735">
        <v>-2.945561523857831</v>
      </c>
      <c r="AM24735">
        <v>6.5989480862363781</v>
      </c>
      <c r="AN24735">
        <v>6.9543407568303239</v>
      </c>
      <c r="AO24735">
        <v>-0.32193707917129721</v>
      </c>
      <c r="AP24735">
        <v>0.65447380126333332</v>
      </c>
      <c r="AQ24735">
        <v>-2.3558604301395558</v>
      </c>
      <c r="AR24735">
        <v>-0.47376960002250001</v>
      </c>
      <c r="AS24735">
        <v>-0.77026876947206002</v>
      </c>
      <c r="AT24735">
        <v>-5.2235523306696336</v>
      </c>
      <c r="AU24735">
        <v>-5.5776700868084728</v>
      </c>
      <c r="AV24735">
        <v>-6.2555351459958723</v>
      </c>
    </row>
    <row r="24736" spans="1:48" x14ac:dyDescent="0.25">
      <c r="A24736" s="2">
        <v>44927</v>
      </c>
      <c r="B24736">
        <v>2011</v>
      </c>
      <c r="C24736">
        <v>694</v>
      </c>
      <c r="D24736">
        <v>1.6915143909832511</v>
      </c>
      <c r="E24736">
        <v>2.5406952330263359</v>
      </c>
      <c r="F24736">
        <v>4.5503635961362532</v>
      </c>
      <c r="G24736">
        <v>-3.0031306442152572</v>
      </c>
      <c r="H24736">
        <v>12.00461660634971</v>
      </c>
      <c r="I24736">
        <v>7.1711223112441491</v>
      </c>
      <c r="J24736">
        <v>4.3807669214389167</v>
      </c>
      <c r="K24736">
        <v>-15.606338782287001</v>
      </c>
      <c r="L24736">
        <v>6.6710265402714084</v>
      </c>
      <c r="M24736">
        <v>5.1164685655210373</v>
      </c>
      <c r="N24736">
        <v>-3.2783121175536829</v>
      </c>
      <c r="O24736">
        <v>3.4459963932825359</v>
      </c>
      <c r="P24736">
        <v>1.364679022194637</v>
      </c>
      <c r="Q24736">
        <v>10.129933655924891</v>
      </c>
      <c r="R24736">
        <v>3.7741596124606809</v>
      </c>
      <c r="S24736">
        <v>7.5931970367663082</v>
      </c>
      <c r="T24736">
        <v>15.125348694305091</v>
      </c>
      <c r="U24736">
        <v>16.70299241548965</v>
      </c>
      <c r="V24736">
        <v>-8.4922568739039139</v>
      </c>
      <c r="W24736">
        <v>5.8019020778275587</v>
      </c>
      <c r="X24736">
        <v>7.6221808863237372</v>
      </c>
      <c r="Y24736">
        <v>5.9015391936544148</v>
      </c>
      <c r="Z24736">
        <v>9.1906114053727386</v>
      </c>
      <c r="AA24736">
        <v>12.802036436637909</v>
      </c>
      <c r="AB24736">
        <v>7.1037983478253297</v>
      </c>
      <c r="AC24736">
        <v>12.07123602051921</v>
      </c>
      <c r="AD24736">
        <v>12.00263926396252</v>
      </c>
      <c r="AE24736">
        <v>-2.5728628158279592</v>
      </c>
      <c r="AF24736">
        <v>-0.33320068299836908</v>
      </c>
      <c r="AG24736">
        <v>1.4277874063427951</v>
      </c>
      <c r="AH24736">
        <v>12.94609971963936</v>
      </c>
      <c r="AI24736">
        <v>10.94064742198746</v>
      </c>
      <c r="AJ24736">
        <v>6.3012338564859771</v>
      </c>
      <c r="AK24736">
        <v>3.9780300284818271</v>
      </c>
      <c r="AL24736">
        <v>14.38390067674589</v>
      </c>
      <c r="AM24736">
        <v>1.349868843709068</v>
      </c>
      <c r="AN24736">
        <v>6.2234857230450302</v>
      </c>
      <c r="AO24736">
        <v>12.092945185585499</v>
      </c>
      <c r="AP24736">
        <v>16.813396174900451</v>
      </c>
      <c r="AQ24736">
        <v>10.384732640043829</v>
      </c>
      <c r="AR24736">
        <v>10.969827665615741</v>
      </c>
      <c r="AS24736">
        <v>6.1964920403159818</v>
      </c>
      <c r="AT24736">
        <v>8.7781849402260637</v>
      </c>
      <c r="AU24736">
        <v>4.0230287853385782</v>
      </c>
      <c r="AV24736">
        <v>6.2654291961216968</v>
      </c>
    </row>
    <row r="24737" spans="1:48" x14ac:dyDescent="0.25">
      <c r="A24737" s="2">
        <v>44958</v>
      </c>
      <c r="B24737">
        <v>2011</v>
      </c>
      <c r="C24737">
        <v>694</v>
      </c>
      <c r="D24737">
        <v>-2.081900202884579</v>
      </c>
      <c r="E24737">
        <v>-7.5964560501829759</v>
      </c>
      <c r="F24737">
        <v>-1.8087300006564559</v>
      </c>
      <c r="G24737">
        <v>5.0511134154928028</v>
      </c>
      <c r="H24737">
        <v>-11.991600390558441</v>
      </c>
      <c r="I24737">
        <v>-5.4897479578640107</v>
      </c>
      <c r="J24737">
        <v>-8.4023348916306251</v>
      </c>
      <c r="K24737">
        <v>0.2152218785356208</v>
      </c>
      <c r="L24737">
        <v>-9.5533202698850346</v>
      </c>
      <c r="M24737">
        <v>-5.491427956668038</v>
      </c>
      <c r="N24737">
        <v>-4.88738303970917</v>
      </c>
      <c r="O24737">
        <v>-9.5523907281005691</v>
      </c>
      <c r="P24737">
        <v>0.84212670134771184</v>
      </c>
      <c r="Q24737">
        <v>-4.4195378329748181</v>
      </c>
      <c r="R24737">
        <v>-16.664521154036859</v>
      </c>
      <c r="S24737">
        <v>-4.0024771468853633</v>
      </c>
      <c r="T24737">
        <v>-2.6376710132245189</v>
      </c>
      <c r="U24737">
        <v>-0.50779913352320127</v>
      </c>
      <c r="V24737">
        <v>5.4093453759231913</v>
      </c>
      <c r="W24737">
        <v>-3.7442489833155119</v>
      </c>
      <c r="X24737">
        <v>-3.4468145366605358</v>
      </c>
      <c r="Y24737">
        <v>-4.1843208577256652</v>
      </c>
      <c r="Z24737">
        <v>3.2729365196513478</v>
      </c>
      <c r="AA24737">
        <v>1.541272168171459</v>
      </c>
      <c r="AB24737">
        <v>1.838428613298704</v>
      </c>
      <c r="AC24737">
        <v>-7.3370771694135311</v>
      </c>
      <c r="AD24737">
        <v>8.6630905155467897</v>
      </c>
      <c r="AE24737">
        <v>-0.44886656866915953</v>
      </c>
      <c r="AF24737">
        <v>-3.363300768479804</v>
      </c>
      <c r="AG24737">
        <v>-2.4771201903355018</v>
      </c>
      <c r="AH24737">
        <v>0.24697804543900581</v>
      </c>
      <c r="AI24737">
        <v>2.3207685024085429</v>
      </c>
      <c r="AJ24737">
        <v>-2.4533688416066619</v>
      </c>
      <c r="AK24737">
        <v>-0.83915937181112676</v>
      </c>
      <c r="AL24737">
        <v>-3.5020423335795798</v>
      </c>
      <c r="AM24737">
        <v>2.277638713121966</v>
      </c>
      <c r="AN24737">
        <v>-4.7367608591588839</v>
      </c>
      <c r="AO24737">
        <v>-2.15999482896243</v>
      </c>
      <c r="AP24737">
        <v>10.03890159042535</v>
      </c>
      <c r="AQ24737">
        <v>-6.9114133278944001</v>
      </c>
      <c r="AR24737">
        <v>-0.46141566749761109</v>
      </c>
      <c r="AS24737">
        <v>-0.101593148625434</v>
      </c>
      <c r="AT24737">
        <v>-4.666573956178965</v>
      </c>
      <c r="AU24737">
        <v>-4.7658234983863794</v>
      </c>
      <c r="AV24737">
        <v>-2.7381549567413339</v>
      </c>
    </row>
    <row r="24738" spans="1:48" x14ac:dyDescent="0.25">
      <c r="A24738" s="2">
        <v>44986</v>
      </c>
      <c r="B24738">
        <v>2011</v>
      </c>
      <c r="C24738">
        <v>694</v>
      </c>
      <c r="D24738">
        <v>-1.339915788608304</v>
      </c>
      <c r="E24738">
        <v>0.6253983898198312</v>
      </c>
      <c r="F24738">
        <v>1.9217479600562419</v>
      </c>
      <c r="G24738">
        <v>-6.454935186319954</v>
      </c>
      <c r="H24738">
        <v>4.1574861273503183</v>
      </c>
      <c r="I24738">
        <v>4.5858457571797517</v>
      </c>
      <c r="J24738">
        <v>3.0400235860541529</v>
      </c>
      <c r="K24738">
        <v>-12.41637081785824</v>
      </c>
      <c r="L24738">
        <v>-0.66210923353404727</v>
      </c>
      <c r="M24738">
        <v>2.254085032690845</v>
      </c>
      <c r="N24738">
        <v>0.74342928759578708</v>
      </c>
      <c r="O24738">
        <v>3.9940164460136489</v>
      </c>
      <c r="P24738">
        <v>1.797853443788866</v>
      </c>
      <c r="Q24738">
        <v>-0.50244846472183857</v>
      </c>
      <c r="R24738">
        <v>-0.65273510881853625</v>
      </c>
      <c r="S24738">
        <v>3.7058822038952499</v>
      </c>
      <c r="T24738">
        <v>-7.5642565093806402</v>
      </c>
      <c r="U24738">
        <v>2.6226444243358178</v>
      </c>
      <c r="V24738">
        <v>-6.9539861914467371</v>
      </c>
      <c r="W24738">
        <v>4.1556083655741372</v>
      </c>
      <c r="X24738">
        <v>3.0137654276778392</v>
      </c>
      <c r="Y24738">
        <v>3.7248391926797191</v>
      </c>
      <c r="Z24738">
        <v>-10.036436500498271</v>
      </c>
      <c r="AA24738">
        <v>5.1230215432279902</v>
      </c>
      <c r="AB24738">
        <v>-0.21630684983802159</v>
      </c>
      <c r="AC24738">
        <v>4.4751879635752454</v>
      </c>
      <c r="AD24738">
        <v>-5.862233891940849</v>
      </c>
      <c r="AE24738">
        <v>-5.0802573151354498</v>
      </c>
      <c r="AF24738">
        <v>6.2401887029226222</v>
      </c>
      <c r="AG24738">
        <v>8.4488018532091758E-2</v>
      </c>
      <c r="AH24738">
        <v>0.39837201559311808</v>
      </c>
      <c r="AI24738">
        <v>0.87076618914667669</v>
      </c>
      <c r="AJ24738">
        <v>-1.2895370652011851</v>
      </c>
      <c r="AK24738">
        <v>1.992393174687912</v>
      </c>
      <c r="AL24738">
        <v>4.6132373468482202</v>
      </c>
      <c r="AM24738">
        <v>7.821888835437818</v>
      </c>
      <c r="AN24738">
        <v>-3.229581346831834</v>
      </c>
      <c r="AO24738">
        <v>3.5739755807240758</v>
      </c>
      <c r="AP24738">
        <v>2.4276001404664571</v>
      </c>
      <c r="AQ24738">
        <v>-1.0355482171705901</v>
      </c>
      <c r="AR24738">
        <v>2.7520491423614679</v>
      </c>
      <c r="AS24738">
        <v>-1.0465667673651311</v>
      </c>
      <c r="AT24738">
        <v>-0.26792694211164042</v>
      </c>
      <c r="AU24738">
        <v>0.82382180543205674</v>
      </c>
      <c r="AV24738">
        <v>3.1285341543453971</v>
      </c>
    </row>
    <row r="24739" spans="1:48" x14ac:dyDescent="0.25">
      <c r="A24739" s="2">
        <v>45017</v>
      </c>
      <c r="B24739">
        <v>2011</v>
      </c>
      <c r="C24739">
        <v>694</v>
      </c>
      <c r="D24739">
        <v>-2.3746705322127419</v>
      </c>
      <c r="E24739">
        <v>-1.6518863558794279</v>
      </c>
      <c r="F24739">
        <v>3.6474553811385761</v>
      </c>
      <c r="G24739">
        <v>4.5951467331596607</v>
      </c>
      <c r="H24739">
        <v>-8.3628616103298299</v>
      </c>
      <c r="I24739">
        <v>-1.0404571708399151</v>
      </c>
      <c r="J24739">
        <v>0.71766329134257401</v>
      </c>
      <c r="K24739">
        <v>8.0146631721700103</v>
      </c>
      <c r="L24739">
        <v>3.0423464672337359</v>
      </c>
      <c r="M24739">
        <v>0.85142291231148359</v>
      </c>
      <c r="N24739">
        <v>3.8208842035307722</v>
      </c>
      <c r="O24739">
        <v>-3.699532877639045</v>
      </c>
      <c r="P24739">
        <v>7.1834795183471254</v>
      </c>
      <c r="Q24739">
        <v>-2.2668166564676522</v>
      </c>
      <c r="R24739">
        <v>5.0588484115298593</v>
      </c>
      <c r="S24739">
        <v>-9.7339055832446064E-2</v>
      </c>
      <c r="T24739">
        <v>3.46164192641869</v>
      </c>
      <c r="U24739">
        <v>2.2196136692305579</v>
      </c>
      <c r="V24739">
        <v>-5.4425741134356826</v>
      </c>
      <c r="W24739">
        <v>6.2712915205971331</v>
      </c>
      <c r="X24739">
        <v>0.2165321736080639</v>
      </c>
      <c r="Y24739">
        <v>5.1309689184542151E-3</v>
      </c>
      <c r="Z24739">
        <v>5.1428621775957417</v>
      </c>
      <c r="AA24739">
        <v>2.6025881280521861</v>
      </c>
      <c r="AB24739">
        <v>4.1101475775489282</v>
      </c>
      <c r="AC24739">
        <v>-1.2872842073807571</v>
      </c>
      <c r="AD24739">
        <v>3.2778533618437189</v>
      </c>
      <c r="AE24739">
        <v>1.2475556413715341</v>
      </c>
      <c r="AF24739">
        <v>4.1755603661388419</v>
      </c>
      <c r="AG24739">
        <v>0.124470045327052</v>
      </c>
      <c r="AH24739">
        <v>4.4208308183871106</v>
      </c>
      <c r="AI24739">
        <v>2.7122011350481312</v>
      </c>
      <c r="AJ24739">
        <v>2.4739082358437252</v>
      </c>
      <c r="AK24739">
        <v>1.005424365632557</v>
      </c>
      <c r="AL24739">
        <v>-1.5802925439412641</v>
      </c>
      <c r="AM24739">
        <v>3.706847055180007</v>
      </c>
      <c r="AN24739">
        <v>13.13201622747844</v>
      </c>
      <c r="AO24739">
        <v>3.1422075751928129</v>
      </c>
      <c r="AP24739">
        <v>8.3265774777288026</v>
      </c>
      <c r="AQ24739">
        <v>-0.15843385757583481</v>
      </c>
      <c r="AR24739">
        <v>4.4218579061115824</v>
      </c>
      <c r="AS24739">
        <v>4.9533229525636324</v>
      </c>
      <c r="AT24739">
        <v>2.6794825092950609</v>
      </c>
      <c r="AU24739">
        <v>-2.219244978587553</v>
      </c>
      <c r="AV24739">
        <v>0.90763742664163871</v>
      </c>
    </row>
    <row r="24740" spans="1:48" x14ac:dyDescent="0.25">
      <c r="A24740" s="2">
        <v>45047</v>
      </c>
      <c r="B24740">
        <v>2011</v>
      </c>
      <c r="C24740">
        <v>694</v>
      </c>
      <c r="D24740">
        <v>-1.559747858523863E-2</v>
      </c>
      <c r="E24740">
        <v>-5.7676997329752178</v>
      </c>
      <c r="F24740">
        <v>-4.7812263949061018</v>
      </c>
      <c r="G24740">
        <v>-0.72785961539961752</v>
      </c>
      <c r="H24740">
        <v>-9.6213211558325185</v>
      </c>
      <c r="I24740">
        <v>-6.9136571977521877</v>
      </c>
      <c r="J24740">
        <v>-14.360630218725101</v>
      </c>
      <c r="K24740">
        <v>-1.289972228908798</v>
      </c>
      <c r="L24740">
        <v>0.25369423091026189</v>
      </c>
      <c r="M24740">
        <v>-4.6089939176151562</v>
      </c>
      <c r="N24740">
        <v>2.552270738513585</v>
      </c>
      <c r="O24740">
        <v>-3.4180028648385652</v>
      </c>
      <c r="P24740">
        <v>-1.96933681103888</v>
      </c>
      <c r="Q24740">
        <v>-2.2916387967827019</v>
      </c>
      <c r="R24740">
        <v>-6.8178622162959668</v>
      </c>
      <c r="S24740">
        <v>-4.8515475182493661</v>
      </c>
      <c r="T24740">
        <v>3.4567333484129659</v>
      </c>
      <c r="U24740">
        <v>-2.9077751039204291</v>
      </c>
      <c r="V24740">
        <v>-1.968933217321001</v>
      </c>
      <c r="W24740">
        <v>-4.8706305432696384</v>
      </c>
      <c r="X24740">
        <v>-8.7001373681785736</v>
      </c>
      <c r="Y24740">
        <v>1.4602617419739341</v>
      </c>
      <c r="Z24740">
        <v>-8.1048920517279406</v>
      </c>
      <c r="AA24740">
        <v>-4.557295692541441</v>
      </c>
      <c r="AB24740">
        <v>-8.756022557116216</v>
      </c>
      <c r="AC24740">
        <v>4.3963244649082744</v>
      </c>
      <c r="AD24740">
        <v>8.2767690076229528</v>
      </c>
      <c r="AE24740">
        <v>-7.847634341155862</v>
      </c>
      <c r="AF24740">
        <v>-9.8849069405409384</v>
      </c>
      <c r="AG24740">
        <v>-8.9399166877712872</v>
      </c>
      <c r="AH24740">
        <v>-6.8721616192023554</v>
      </c>
      <c r="AI24740">
        <v>-6.0607736014196441</v>
      </c>
      <c r="AJ24740">
        <v>-1.516701579239599</v>
      </c>
      <c r="AK24740">
        <v>-10.73642464406797</v>
      </c>
      <c r="AL24740">
        <v>0.45056338802993418</v>
      </c>
      <c r="AM24740">
        <v>-4.5492104425644548</v>
      </c>
      <c r="AN24740">
        <v>-4.3571643602069221</v>
      </c>
      <c r="AO24740">
        <v>-5.4511325687247698</v>
      </c>
      <c r="AP24740">
        <v>-14.32140350141754</v>
      </c>
      <c r="AQ24740">
        <v>-5.1779076463087321</v>
      </c>
      <c r="AR24740">
        <v>-7.5404431392360411</v>
      </c>
      <c r="AS24740">
        <v>-6.9736568056168018</v>
      </c>
      <c r="AT24740">
        <v>-5.8244026155029882</v>
      </c>
      <c r="AU24740">
        <v>-4.2906831556753788</v>
      </c>
      <c r="AV24740">
        <v>0.24317715881154719</v>
      </c>
    </row>
    <row r="24741" spans="1:48" x14ac:dyDescent="0.25">
      <c r="A24741" s="2">
        <v>45078</v>
      </c>
      <c r="B24741">
        <v>2011</v>
      </c>
      <c r="C24741">
        <v>694</v>
      </c>
      <c r="D24741">
        <v>-1.2454080773963929</v>
      </c>
      <c r="E24741">
        <v>-2.373323831970775</v>
      </c>
      <c r="F24741">
        <v>-2.3274498337250371</v>
      </c>
      <c r="G24741">
        <v>-1.091150419895826</v>
      </c>
      <c r="H24741">
        <v>4.4999914614601622</v>
      </c>
      <c r="I24741">
        <v>1.2489393184506701</v>
      </c>
      <c r="J24741">
        <v>9.097022290085043</v>
      </c>
      <c r="K24741">
        <v>-5.0354163507892684</v>
      </c>
      <c r="L24741">
        <v>15.603683764347689</v>
      </c>
      <c r="M24741">
        <v>1.50730399375294</v>
      </c>
      <c r="N24741">
        <v>4.2923857150201083</v>
      </c>
      <c r="O24741">
        <v>-2.4749107136941122</v>
      </c>
      <c r="P24741">
        <v>2.3643581059154428</v>
      </c>
      <c r="Q24741">
        <v>7.717324282589888</v>
      </c>
      <c r="R24741">
        <v>13.5931716796772</v>
      </c>
      <c r="S24741">
        <v>10.666127016477819</v>
      </c>
      <c r="T24741">
        <v>25.512558174557778</v>
      </c>
      <c r="U24741">
        <v>5.2754649065726467</v>
      </c>
      <c r="V24741">
        <v>-4.7703516358190257</v>
      </c>
      <c r="W24741">
        <v>2.14968117155605</v>
      </c>
      <c r="X24741">
        <v>1.4923524885918531</v>
      </c>
      <c r="Y24741">
        <v>3.6543388494390872</v>
      </c>
      <c r="Z24741">
        <v>8.5904971063802229</v>
      </c>
      <c r="AA24741">
        <v>5.3543498421300573</v>
      </c>
      <c r="AB24741">
        <v>3.24704538264089</v>
      </c>
      <c r="AC24741">
        <v>0.1966536004522457</v>
      </c>
      <c r="AD24741">
        <v>9.5629493529145506</v>
      </c>
      <c r="AE24741">
        <v>5.9913943030363459</v>
      </c>
      <c r="AF24741">
        <v>4.7797840272415293</v>
      </c>
      <c r="AG24741">
        <v>0.18948353598049469</v>
      </c>
      <c r="AH24741">
        <v>10.662612540564711</v>
      </c>
      <c r="AI24741">
        <v>8.4694472465251422</v>
      </c>
      <c r="AJ24741">
        <v>7.5745923621892031</v>
      </c>
      <c r="AK24741">
        <v>3.428124470055383</v>
      </c>
      <c r="AL24741">
        <v>4.2134668887629623</v>
      </c>
      <c r="AM24741">
        <v>1.4512646143684189</v>
      </c>
      <c r="AN24741">
        <v>13.75130631757418</v>
      </c>
      <c r="AO24741">
        <v>4.8736639389963976</v>
      </c>
      <c r="AP24741">
        <v>5.4497085666755041</v>
      </c>
      <c r="AQ24741">
        <v>4.6668568062272708</v>
      </c>
      <c r="AR24741">
        <v>6.211839143383191</v>
      </c>
      <c r="AS24741">
        <v>3.3974368586290771</v>
      </c>
      <c r="AT24741">
        <v>6.1610175283893573</v>
      </c>
      <c r="AU24741">
        <v>1.5434954646135419</v>
      </c>
      <c r="AV24741">
        <v>6.2084375646308088</v>
      </c>
    </row>
    <row r="24742" spans="1:48" x14ac:dyDescent="0.25">
      <c r="A24742" s="2">
        <v>45108</v>
      </c>
      <c r="B24742">
        <v>2011</v>
      </c>
      <c r="C24742">
        <v>694</v>
      </c>
      <c r="D24742">
        <v>8.6159906340512293</v>
      </c>
      <c r="E24742">
        <v>9.3353904819641009</v>
      </c>
      <c r="F24742">
        <v>0.4032358055915175</v>
      </c>
      <c r="G24742">
        <v>-2.0924891841838429</v>
      </c>
      <c r="H24742">
        <v>11.86926896844596</v>
      </c>
      <c r="I24742">
        <v>8.9185290223358304</v>
      </c>
      <c r="J24742">
        <v>12.238171983892361</v>
      </c>
      <c r="K24742">
        <v>7.3213224074462957</v>
      </c>
      <c r="L24742">
        <v>4.4930683917154823</v>
      </c>
      <c r="M24742">
        <v>2.8858982885343392</v>
      </c>
      <c r="N24742">
        <v>2.6105945494284239</v>
      </c>
      <c r="O24742">
        <v>7.6413911290183156</v>
      </c>
      <c r="P24742">
        <v>9.9738136458071835</v>
      </c>
      <c r="Q24742">
        <v>5.5157278762981043</v>
      </c>
      <c r="R24742">
        <v>12.182374975466439</v>
      </c>
      <c r="S24742">
        <v>11.198902782371411</v>
      </c>
      <c r="T24742">
        <v>1.93846948603309</v>
      </c>
      <c r="U24742">
        <v>4.2332296994652019</v>
      </c>
      <c r="V24742">
        <v>18.84712831712914</v>
      </c>
      <c r="W24742">
        <v>3.1872158759975728</v>
      </c>
      <c r="X24742">
        <v>1.9913005400021391</v>
      </c>
      <c r="Y24742">
        <v>2.6094835093584789</v>
      </c>
      <c r="Z24742">
        <v>4.9482712442471266</v>
      </c>
      <c r="AA24742">
        <v>6.8085810913018694</v>
      </c>
      <c r="AB24742">
        <v>1.131934236591392</v>
      </c>
      <c r="AC24742">
        <v>6.0898977227132454</v>
      </c>
      <c r="AD24742">
        <v>5.2467597749134232</v>
      </c>
      <c r="AE24742">
        <v>8.3360970994766461</v>
      </c>
      <c r="AF24742">
        <v>-0.54218007250657063</v>
      </c>
      <c r="AG24742">
        <v>-0.36925872618813749</v>
      </c>
      <c r="AH24742">
        <v>5.9551683128709954</v>
      </c>
      <c r="AI24742">
        <v>1.7593338802371239</v>
      </c>
      <c r="AJ24742">
        <v>9.1076998324838954</v>
      </c>
      <c r="AK24742">
        <v>7.2201629627951069</v>
      </c>
      <c r="AL24742">
        <v>2.3441349795654709</v>
      </c>
      <c r="AM24742">
        <v>0.40455940662953438</v>
      </c>
      <c r="AN24742">
        <v>8.3592054613553124</v>
      </c>
      <c r="AO24742">
        <v>2.6582921165722029</v>
      </c>
      <c r="AP24742">
        <v>7.1672008542633892</v>
      </c>
      <c r="AQ24742">
        <v>3.5857596470136421</v>
      </c>
      <c r="AR24742">
        <v>1.791601919856278</v>
      </c>
      <c r="AS24742">
        <v>3.0289590836161779</v>
      </c>
      <c r="AT24742">
        <v>2.8961051551696042</v>
      </c>
      <c r="AU24742">
        <v>7.6616091596069191</v>
      </c>
      <c r="AV24742">
        <v>3.0313563580441021</v>
      </c>
    </row>
    <row r="24743" spans="1:48" x14ac:dyDescent="0.25">
      <c r="A24743" s="2">
        <v>45139</v>
      </c>
      <c r="B24743">
        <v>2011</v>
      </c>
      <c r="C24743">
        <v>694</v>
      </c>
      <c r="D24743">
        <v>-8.0125570338728469</v>
      </c>
      <c r="E24743">
        <v>-3.5591045179341858</v>
      </c>
      <c r="F24743">
        <v>-1.937055596168946</v>
      </c>
      <c r="G24743">
        <v>10.456779338801709</v>
      </c>
      <c r="H24743">
        <v>-9.0673532093833877</v>
      </c>
      <c r="I24743">
        <v>-8.9177546960841241</v>
      </c>
      <c r="J24743">
        <v>-12.74908985790726</v>
      </c>
      <c r="K24743">
        <v>-10.22364259758433</v>
      </c>
      <c r="L24743">
        <v>-8.691362737794595</v>
      </c>
      <c r="M24743">
        <v>-9.7057441909896411</v>
      </c>
      <c r="N24743">
        <v>-2.3081656070019441</v>
      </c>
      <c r="O24743">
        <v>-3.171200663891494</v>
      </c>
      <c r="P24743">
        <v>11.28091609669819</v>
      </c>
      <c r="Q24743">
        <v>-9.874403673683684</v>
      </c>
      <c r="R24743">
        <v>-15.351608260567669</v>
      </c>
      <c r="S24743">
        <v>-7.4327478563290477</v>
      </c>
      <c r="T24743">
        <v>-0.46784224099691851</v>
      </c>
      <c r="U24743">
        <v>-4.9369953644273767</v>
      </c>
      <c r="V24743">
        <v>7.1774597370265036</v>
      </c>
      <c r="W24743">
        <v>-3.9919063548010558</v>
      </c>
      <c r="X24743">
        <v>-9.787910282095492</v>
      </c>
      <c r="Y24743">
        <v>-2.8749380157105708</v>
      </c>
      <c r="Z24743">
        <v>-4.1328581262970454</v>
      </c>
      <c r="AA24743">
        <v>-4.230579280988767</v>
      </c>
      <c r="AB24743">
        <v>-7.3532959944840321</v>
      </c>
      <c r="AC24743">
        <v>-8.054404503736567</v>
      </c>
      <c r="AD24743">
        <v>-3.087715804215263</v>
      </c>
      <c r="AE24743">
        <v>-2.4078597803578572</v>
      </c>
      <c r="AF24743">
        <v>-2.5890776758523248</v>
      </c>
      <c r="AG24743">
        <v>-1.351375931565524</v>
      </c>
      <c r="AH24743">
        <v>-4.3458032126529211</v>
      </c>
      <c r="AI24743">
        <v>-3.4136627109471069</v>
      </c>
      <c r="AJ24743">
        <v>-1.498693014049046</v>
      </c>
      <c r="AK24743">
        <v>-3.5885828271815079</v>
      </c>
      <c r="AL24743">
        <v>-8.9924834098737971</v>
      </c>
      <c r="AM24743">
        <v>4.1860601219486648</v>
      </c>
      <c r="AN24743">
        <v>-9.7123455177479112</v>
      </c>
      <c r="AO24743">
        <v>-5.294764986204969</v>
      </c>
      <c r="AP24743">
        <v>-4.9761271018672666</v>
      </c>
      <c r="AQ24743">
        <v>-4.7685620038736882</v>
      </c>
      <c r="AR24743">
        <v>-4.3332921831088393</v>
      </c>
      <c r="AS24743">
        <v>-4.4646465038324141</v>
      </c>
      <c r="AT24743">
        <v>-4.5788771588083694</v>
      </c>
      <c r="AU24743">
        <v>-2.9961319422122101</v>
      </c>
      <c r="AV24743">
        <v>-2.1426173350620248</v>
      </c>
    </row>
    <row r="24744" spans="1:48" x14ac:dyDescent="0.25">
      <c r="A24744" s="2">
        <v>45170</v>
      </c>
      <c r="B24744">
        <v>2011</v>
      </c>
      <c r="C24744">
        <v>694</v>
      </c>
      <c r="D24744">
        <v>-1.185900395241579</v>
      </c>
      <c r="E24744">
        <v>-2.2058103129113049</v>
      </c>
      <c r="F24744">
        <v>-5.061656156154914</v>
      </c>
      <c r="G24744">
        <v>5.2906998250801252</v>
      </c>
      <c r="H24744">
        <v>-5.1636069059641914</v>
      </c>
      <c r="I24744">
        <v>-0.84274826755058596</v>
      </c>
      <c r="J24744">
        <v>-3.6915102955725421</v>
      </c>
      <c r="K24744">
        <v>6.7971192591175464</v>
      </c>
      <c r="L24744">
        <v>-0.21041022922352329</v>
      </c>
      <c r="M24744">
        <v>2.435927197872267</v>
      </c>
      <c r="N24744">
        <v>1.2707255739622609</v>
      </c>
      <c r="O24744">
        <v>-9.5395250392687263</v>
      </c>
      <c r="P24744">
        <v>5.1767770152695958</v>
      </c>
      <c r="Q24744">
        <v>-6.3173333678442916</v>
      </c>
      <c r="R24744">
        <v>4.5248819815003838</v>
      </c>
      <c r="S24744">
        <v>-7.9667247701004644</v>
      </c>
      <c r="T24744">
        <v>-16.462227513432939</v>
      </c>
      <c r="U24744">
        <v>-6.8533552886923417</v>
      </c>
      <c r="V24744">
        <v>2.98225977637534</v>
      </c>
      <c r="W24744">
        <v>-5.7061124480843777</v>
      </c>
      <c r="X24744">
        <v>-2.0830534708662358</v>
      </c>
      <c r="Y24744">
        <v>-2.4289644074325318</v>
      </c>
      <c r="Z24744">
        <v>-1.8180558564144469</v>
      </c>
      <c r="AA24744">
        <v>-10.81988022589665</v>
      </c>
      <c r="AB24744">
        <v>-0.57888927480858055</v>
      </c>
      <c r="AC24744">
        <v>-5.5173302887120856</v>
      </c>
      <c r="AD24744">
        <v>-10.837068930821991</v>
      </c>
      <c r="AE24744">
        <v>4.4709948514813247</v>
      </c>
      <c r="AF24744">
        <v>-6.8123904383062257</v>
      </c>
      <c r="AG24744">
        <v>-5.0493160499913374</v>
      </c>
      <c r="AH24744">
        <v>-4.4422388174846557</v>
      </c>
      <c r="AI24744">
        <v>-3.4210674222756698</v>
      </c>
      <c r="AJ24744">
        <v>3.1605616401461312</v>
      </c>
      <c r="AK24744">
        <v>-4.709166822020439</v>
      </c>
      <c r="AL24744">
        <v>-8.4225402644450114</v>
      </c>
      <c r="AM24744">
        <v>-3.3221196468244512</v>
      </c>
      <c r="AN24744">
        <v>-11.517361896329991</v>
      </c>
      <c r="AO24744">
        <v>-6.3652485466947351</v>
      </c>
      <c r="AP24744">
        <v>-2.157279398603551</v>
      </c>
      <c r="AQ24744">
        <v>-3.3138939752661019</v>
      </c>
      <c r="AR24744">
        <v>-5.7291350603263744</v>
      </c>
      <c r="AS24744">
        <v>-1.2965353379757241</v>
      </c>
      <c r="AT24744">
        <v>-3.3671042580886161</v>
      </c>
      <c r="AU24744">
        <v>-0.64627325112471823</v>
      </c>
      <c r="AV24744">
        <v>-5.1493795176576151</v>
      </c>
    </row>
    <row r="24745" spans="1:48" x14ac:dyDescent="0.25">
      <c r="A24745" s="2">
        <v>45200</v>
      </c>
      <c r="B24745">
        <v>2011</v>
      </c>
      <c r="C24745">
        <v>694</v>
      </c>
      <c r="D24745">
        <v>-6.4073973514030547</v>
      </c>
      <c r="E24745">
        <v>-0.54994960113246005</v>
      </c>
      <c r="F24745">
        <v>-8.181348339752347</v>
      </c>
      <c r="G24745">
        <v>4.242302389414232</v>
      </c>
      <c r="H24745">
        <v>-4.1366814154464304</v>
      </c>
      <c r="I24745">
        <v>-5.0785717398523218</v>
      </c>
      <c r="J24745">
        <v>-2.1664876495748548</v>
      </c>
      <c r="K24745">
        <v>13.76274061944769</v>
      </c>
      <c r="L24745">
        <v>-4.1723281822209302</v>
      </c>
      <c r="M24745">
        <v>-6.167043239656822</v>
      </c>
      <c r="N24745">
        <v>-3.3980645647478052</v>
      </c>
      <c r="O24745">
        <v>-3.6335500332696391</v>
      </c>
      <c r="P24745">
        <v>-7.5564274254214077</v>
      </c>
      <c r="Q24745">
        <v>-9.5196156733769026</v>
      </c>
      <c r="R24745">
        <v>-5.8153163245220902</v>
      </c>
      <c r="S24745">
        <v>-4.3985985354441981</v>
      </c>
      <c r="T24745">
        <v>-9.3422273818893338</v>
      </c>
      <c r="U24745">
        <v>-6.5987817312847756</v>
      </c>
      <c r="V24745">
        <v>-13.44385220911728</v>
      </c>
      <c r="W24745">
        <v>-5.0493752532708394</v>
      </c>
      <c r="X24745">
        <v>-6.2622787427069611</v>
      </c>
      <c r="Y24745">
        <v>-4.9496864805498086</v>
      </c>
      <c r="Z24745">
        <v>-1.3399329363905419</v>
      </c>
      <c r="AA24745">
        <v>-6.8283240526432198</v>
      </c>
      <c r="AB24745">
        <v>-6.408020914211332</v>
      </c>
      <c r="AC24745">
        <v>-7.4328576358747451</v>
      </c>
      <c r="AD24745">
        <v>0.46674028529340988</v>
      </c>
      <c r="AE24745">
        <v>-5.5131118862893134</v>
      </c>
      <c r="AF24745">
        <v>0.17778912096024779</v>
      </c>
      <c r="AG24745">
        <v>-3.7835753638962522</v>
      </c>
      <c r="AH24745">
        <v>-1.676788772650972</v>
      </c>
      <c r="AI24745">
        <v>-4.382068174129139</v>
      </c>
      <c r="AJ24745">
        <v>-0.68652703797854597</v>
      </c>
      <c r="AK24745">
        <v>-3.9311371767116632</v>
      </c>
      <c r="AL24745">
        <v>-1.649688144758799</v>
      </c>
      <c r="AM24745">
        <v>-9.7683661519099019E-2</v>
      </c>
      <c r="AN24745">
        <v>15.901243160717479</v>
      </c>
      <c r="AO24745">
        <v>-4.8955662838964908</v>
      </c>
      <c r="AP24745">
        <v>0.4581859374193531</v>
      </c>
      <c r="AQ24745">
        <v>-5.5946882306719843</v>
      </c>
      <c r="AR24745">
        <v>-4.2365997257372667</v>
      </c>
      <c r="AS24745">
        <v>-4.6115377855445283</v>
      </c>
      <c r="AT24745">
        <v>-6.0209095387216198</v>
      </c>
      <c r="AU24745">
        <v>-13.05342728697104</v>
      </c>
      <c r="AV24745">
        <v>-2.7481860653140511</v>
      </c>
    </row>
    <row r="24746" spans="1:48" x14ac:dyDescent="0.25">
      <c r="A24746" s="2">
        <v>45231</v>
      </c>
      <c r="B24746">
        <v>2011</v>
      </c>
      <c r="C24746">
        <v>694</v>
      </c>
      <c r="D24746">
        <v>5.3917145426178203</v>
      </c>
      <c r="E24746">
        <v>2.5738824354715861</v>
      </c>
      <c r="F24746">
        <v>7.7534673176072664</v>
      </c>
      <c r="G24746">
        <v>22.079221995268881</v>
      </c>
      <c r="H24746">
        <v>4.7628084647889146</v>
      </c>
      <c r="I24746">
        <v>1.753002569605888</v>
      </c>
      <c r="J24746">
        <v>7.2569267127741366</v>
      </c>
      <c r="K24746">
        <v>14.64242989631936</v>
      </c>
      <c r="L24746">
        <v>13.84613544184066</v>
      </c>
      <c r="M24746">
        <v>7.7350813100690807</v>
      </c>
      <c r="N24746">
        <v>6.2775629123030594</v>
      </c>
      <c r="O24746">
        <v>0.90031712993410284</v>
      </c>
      <c r="P24746">
        <v>8.2682849060545784</v>
      </c>
      <c r="Q24746">
        <v>10.36538956774791</v>
      </c>
      <c r="R24746">
        <v>7.6114442067422683</v>
      </c>
      <c r="S24746">
        <v>2.7877108178527181</v>
      </c>
      <c r="T24746">
        <v>41.96648389059596</v>
      </c>
      <c r="U24746">
        <v>15.16999527391232</v>
      </c>
      <c r="V24746">
        <v>7.3889689164081904</v>
      </c>
      <c r="W24746">
        <v>8.771231843479832</v>
      </c>
      <c r="X24746">
        <v>14.378400366164049</v>
      </c>
      <c r="Y24746">
        <v>8.1138627964268082</v>
      </c>
      <c r="Z24746">
        <v>8.5979419891980768</v>
      </c>
      <c r="AA24746">
        <v>6.0822572678159492</v>
      </c>
      <c r="AB24746">
        <v>14.64360980046742</v>
      </c>
      <c r="AC24746">
        <v>15.80086893754795</v>
      </c>
      <c r="AD24746">
        <v>10.77693590347155</v>
      </c>
      <c r="AE24746">
        <v>3.9744426817836849</v>
      </c>
      <c r="AF24746">
        <v>8.8288002361875293</v>
      </c>
      <c r="AG24746">
        <v>8.1739343161956413</v>
      </c>
      <c r="AH24746">
        <v>10.527307224959291</v>
      </c>
      <c r="AI24746">
        <v>14.5818231535231</v>
      </c>
      <c r="AJ24746">
        <v>6.0075392084904422</v>
      </c>
      <c r="AK24746">
        <v>6.894380887175644</v>
      </c>
      <c r="AL24746">
        <v>12.9533585256628</v>
      </c>
      <c r="AM24746">
        <v>7.361205396428816</v>
      </c>
      <c r="AN24746">
        <v>9.1963452128699608</v>
      </c>
      <c r="AO24746">
        <v>12.86448302787098</v>
      </c>
      <c r="AP24746">
        <v>3.5086847073840128</v>
      </c>
      <c r="AQ24746">
        <v>9.4157852891042957</v>
      </c>
      <c r="AR24746">
        <v>9.1293608696707107</v>
      </c>
      <c r="AS24746">
        <v>6.2412852908829031</v>
      </c>
      <c r="AT24746">
        <v>10.016837920126241</v>
      </c>
      <c r="AU24746">
        <v>15.812728892446961</v>
      </c>
      <c r="AV24746">
        <v>8.9812338348327803</v>
      </c>
    </row>
    <row r="24747" spans="1:48" x14ac:dyDescent="0.25">
      <c r="A24747" s="2">
        <v>45261</v>
      </c>
      <c r="B24747">
        <v>2011</v>
      </c>
      <c r="C24747">
        <v>694</v>
      </c>
      <c r="D24747">
        <v>4.7392490055174763</v>
      </c>
      <c r="E24747">
        <v>1.1302208388043631</v>
      </c>
      <c r="F24747">
        <v>3.1735486883306412</v>
      </c>
      <c r="G24747">
        <v>-4.819006977068363</v>
      </c>
      <c r="H24747">
        <v>-6.2047654373893142</v>
      </c>
      <c r="I24747">
        <v>6.7241016930740694</v>
      </c>
      <c r="J24747">
        <v>6.0301275715123559</v>
      </c>
      <c r="K24747">
        <v>3.155981968788657</v>
      </c>
      <c r="L24747">
        <v>6.8153472226033296</v>
      </c>
      <c r="M24747">
        <v>3.941910753508759</v>
      </c>
      <c r="N24747">
        <v>7.6396623085748239</v>
      </c>
      <c r="O24747">
        <v>5.4214204552022638</v>
      </c>
      <c r="P24747">
        <v>-3.7739636139355048</v>
      </c>
      <c r="Q24747">
        <v>5.5343981850748847</v>
      </c>
      <c r="R24747">
        <v>13.860540807423231</v>
      </c>
      <c r="S24747">
        <v>24.0253135133506</v>
      </c>
      <c r="T24747">
        <v>4.1783996476912</v>
      </c>
      <c r="U24747">
        <v>9.0243217778921192</v>
      </c>
      <c r="V24747">
        <v>-6.8186065958066084</v>
      </c>
      <c r="W24747">
        <v>5.2233088651121751</v>
      </c>
      <c r="X24747">
        <v>5.6028686991681074</v>
      </c>
      <c r="Y24747">
        <v>3.9158728111346579</v>
      </c>
      <c r="Z24747">
        <v>0.93269092596399705</v>
      </c>
      <c r="AA24747">
        <v>6.0725766438495699</v>
      </c>
      <c r="AB24747">
        <v>11.65016456217554</v>
      </c>
      <c r="AC24747">
        <v>6.2725383582332039</v>
      </c>
      <c r="AD24747">
        <v>0.36394683415019718</v>
      </c>
      <c r="AE24747">
        <v>3.9925604246912489</v>
      </c>
      <c r="AF24747">
        <v>4.0637442079804353</v>
      </c>
      <c r="AG24747">
        <v>3.773911248551221</v>
      </c>
      <c r="AH24747">
        <v>2.6383567259260499</v>
      </c>
      <c r="AI24747">
        <v>1.457002346345337</v>
      </c>
      <c r="AJ24747">
        <v>5.0505343517995627</v>
      </c>
      <c r="AK24747">
        <v>2.3297451977654089</v>
      </c>
      <c r="AL24747">
        <v>6.5423205771501403</v>
      </c>
      <c r="AM24747">
        <v>3.3237079128595188</v>
      </c>
      <c r="AN24747">
        <v>7.7933740865369314</v>
      </c>
      <c r="AO24747">
        <v>3.9335871406553702</v>
      </c>
      <c r="AP24747">
        <v>-0.78572393614693148</v>
      </c>
      <c r="AQ24747">
        <v>10.147397306111049</v>
      </c>
      <c r="AR24747">
        <v>4.2151461965324266</v>
      </c>
      <c r="AS24747">
        <v>4.0563460167770016</v>
      </c>
      <c r="AT24747">
        <v>6.3764065373354661</v>
      </c>
      <c r="AU24747">
        <v>7.1602234978731083</v>
      </c>
      <c r="AV24747">
        <v>4.2412043393669441</v>
      </c>
    </row>
    <row r="24748" spans="1:48" x14ac:dyDescent="0.25">
      <c r="A24748" s="2">
        <v>45292</v>
      </c>
      <c r="B24748">
        <v>2011</v>
      </c>
      <c r="C24748">
        <v>694</v>
      </c>
      <c r="D24748">
        <v>-5.3656931518531348</v>
      </c>
      <c r="E24748">
        <v>-0.7674973444235178</v>
      </c>
      <c r="F24748">
        <v>-1.939646807317208</v>
      </c>
      <c r="G24748">
        <v>19.309324391180049</v>
      </c>
      <c r="H24748">
        <v>-14.515288351726131</v>
      </c>
      <c r="I24748">
        <v>-4.8297189562425791</v>
      </c>
      <c r="J24748">
        <v>-6.1508533351339993</v>
      </c>
      <c r="K24748">
        <v>1.335708304130123</v>
      </c>
      <c r="L24748">
        <v>-6.3224767178257313</v>
      </c>
      <c r="M24748">
        <v>0.52242189479021484</v>
      </c>
      <c r="N24748">
        <v>1.983990593979468</v>
      </c>
      <c r="O24748">
        <v>-8.3626505077260997</v>
      </c>
      <c r="P24748">
        <v>-1.4244262287984699</v>
      </c>
      <c r="Q24748">
        <v>-11.41591044245027</v>
      </c>
      <c r="R24748">
        <v>1.5081215519465729</v>
      </c>
      <c r="S24748">
        <v>-2.6261899633141521</v>
      </c>
      <c r="T24748">
        <v>3.5689013871593289</v>
      </c>
      <c r="U24748">
        <v>-2.2916893503414082</v>
      </c>
      <c r="V24748">
        <v>9.8774860713630943</v>
      </c>
      <c r="W24748">
        <v>-0.74257500722212377</v>
      </c>
      <c r="X24748">
        <v>-2.7747371404692971</v>
      </c>
      <c r="Y24748">
        <v>4.1821205234414238</v>
      </c>
      <c r="Z24748">
        <v>0.34448514198519581</v>
      </c>
      <c r="AA24748">
        <v>4.7450169364952721</v>
      </c>
      <c r="AB24748">
        <v>-4.5860698454643689</v>
      </c>
      <c r="AC24748">
        <v>-10.426553173702841</v>
      </c>
      <c r="AD24748">
        <v>5.4089949630655498</v>
      </c>
      <c r="AE24748">
        <v>-6.1660588851189519</v>
      </c>
      <c r="AF24748">
        <v>-9.1659084383492466</v>
      </c>
      <c r="AG24748">
        <v>-0.78025421377019288</v>
      </c>
      <c r="AH24748">
        <v>-7.3644629514646454E-2</v>
      </c>
      <c r="AI24748">
        <v>-1.8560460762553801</v>
      </c>
      <c r="AJ24748">
        <v>-0.89607407766769676</v>
      </c>
      <c r="AK24748">
        <v>-2.687129895725882</v>
      </c>
      <c r="AL24748">
        <v>5.6323423168128661</v>
      </c>
      <c r="AM24748">
        <v>4.5937845922671583</v>
      </c>
      <c r="AN24748">
        <v>-3.560335472485443</v>
      </c>
      <c r="AO24748">
        <v>-1.392744627621834</v>
      </c>
      <c r="AP24748">
        <v>-7.0073499648863669</v>
      </c>
      <c r="AQ24748">
        <v>-2.0047063026809249</v>
      </c>
      <c r="AR24748">
        <v>-0.35621490323616278</v>
      </c>
      <c r="AS24748">
        <v>-1.773115094083066</v>
      </c>
      <c r="AT24748">
        <v>-1.1515694497839291</v>
      </c>
      <c r="AU24748">
        <v>1.268658689088942</v>
      </c>
      <c r="AV24748">
        <v>1.1207893656840049</v>
      </c>
    </row>
    <row r="24749" spans="1:48" x14ac:dyDescent="0.25">
      <c r="A24749" s="2">
        <v>45323</v>
      </c>
      <c r="B24749">
        <v>2011</v>
      </c>
      <c r="C24749">
        <v>694</v>
      </c>
      <c r="D24749">
        <v>4.5878475391927909</v>
      </c>
      <c r="E24749">
        <v>1.929699732901025</v>
      </c>
      <c r="F24749">
        <v>1.9858765350631029</v>
      </c>
      <c r="G24749">
        <v>-12.909918436009781</v>
      </c>
      <c r="H24749">
        <v>9.8571519168336295</v>
      </c>
      <c r="I24749">
        <v>0.46034031688657612</v>
      </c>
      <c r="J24749">
        <v>-6.0439702500472041</v>
      </c>
      <c r="K24749">
        <v>4.8189424959020677</v>
      </c>
      <c r="L24749">
        <v>-0.16605565555403159</v>
      </c>
      <c r="M24749">
        <v>5.0493444993765513</v>
      </c>
      <c r="N24749">
        <v>2.3511533246841632</v>
      </c>
      <c r="O24749">
        <v>0.31742631012334771</v>
      </c>
      <c r="P24749">
        <v>8.7945533788011723</v>
      </c>
      <c r="Q24749">
        <v>5.1624579677614246</v>
      </c>
      <c r="R24749">
        <v>1.2526218070678889</v>
      </c>
      <c r="S24749">
        <v>6.8128956344653879</v>
      </c>
      <c r="T24749">
        <v>-3.218230009843515</v>
      </c>
      <c r="U24749">
        <v>-3.234420661761495</v>
      </c>
      <c r="V24749">
        <v>2.7379759535079762</v>
      </c>
      <c r="W24749">
        <v>-2.62268461317211</v>
      </c>
      <c r="X24749">
        <v>-1.2660845168098069</v>
      </c>
      <c r="Y24749">
        <v>2.5814507995566278</v>
      </c>
      <c r="Z24749">
        <v>-7.969125260127452</v>
      </c>
      <c r="AA24749">
        <v>3.3943385807571498</v>
      </c>
      <c r="AB24749">
        <v>4.4499688750043287</v>
      </c>
      <c r="AC24749">
        <v>7.0050824121431043</v>
      </c>
      <c r="AD24749">
        <v>2.9328943931402618</v>
      </c>
      <c r="AE24749">
        <v>-3.4568858766340971</v>
      </c>
      <c r="AF24749">
        <v>-7.1708987903570272</v>
      </c>
      <c r="AG24749">
        <v>-3.9803176069757358</v>
      </c>
      <c r="AH24749">
        <v>5.3855418404938904</v>
      </c>
      <c r="AI24749">
        <v>-1.717756450808305</v>
      </c>
      <c r="AJ24749">
        <v>1.4132048380722351</v>
      </c>
      <c r="AK24749">
        <v>-0.59487445452208743</v>
      </c>
      <c r="AL24749">
        <v>4.6357488750613074</v>
      </c>
      <c r="AM24749">
        <v>3.151044488593957</v>
      </c>
      <c r="AN24749">
        <v>5.8353277851553864</v>
      </c>
      <c r="AO24749">
        <v>3.7665117416428862</v>
      </c>
      <c r="AP24749">
        <v>-4.6462951601958462</v>
      </c>
      <c r="AQ24749">
        <v>-0.98053362802311694</v>
      </c>
      <c r="AR24749">
        <v>2.222552701262015</v>
      </c>
      <c r="AS24749">
        <v>-0.39549675353658392</v>
      </c>
      <c r="AT24749">
        <v>0.28735793983267749</v>
      </c>
      <c r="AU24749">
        <v>8.3587850359319482</v>
      </c>
      <c r="AV24749">
        <v>4.9430892882999622</v>
      </c>
    </row>
    <row r="24750" spans="1:48" x14ac:dyDescent="0.25">
      <c r="A24750" s="2">
        <v>45352</v>
      </c>
      <c r="B24750">
        <v>2011</v>
      </c>
      <c r="C24750">
        <v>694</v>
      </c>
      <c r="D24750">
        <v>-3.916997006157807</v>
      </c>
      <c r="E24750">
        <v>0.53473932925451884</v>
      </c>
      <c r="F24750">
        <v>2.2228985724949801</v>
      </c>
      <c r="G24750">
        <v>-33.396799743338931</v>
      </c>
      <c r="H24750">
        <v>1.5760718651469889</v>
      </c>
      <c r="I24750">
        <v>3.3762614993557039</v>
      </c>
      <c r="J24750">
        <v>4.3730029058353104</v>
      </c>
      <c r="K24750">
        <v>3.0308476180395338</v>
      </c>
      <c r="L24750">
        <v>-2.2389806304841779</v>
      </c>
      <c r="M24750">
        <v>-0.52991656306853319</v>
      </c>
      <c r="N24750">
        <v>0.35830056297938562</v>
      </c>
      <c r="O24750">
        <v>-1.3857559064802909</v>
      </c>
      <c r="P24750">
        <v>15.447539752272</v>
      </c>
      <c r="Q24750">
        <v>1.679892288385987</v>
      </c>
      <c r="R24750">
        <v>10.138085572398481</v>
      </c>
      <c r="S24750">
        <v>9.9762442767797666</v>
      </c>
      <c r="T24750">
        <v>12.249199226575371</v>
      </c>
      <c r="U24750">
        <v>4.9410300615227554</v>
      </c>
      <c r="V24750">
        <v>0.26126769942813599</v>
      </c>
      <c r="W24750">
        <v>1.210527181275145</v>
      </c>
      <c r="X24750">
        <v>-0.99385727326963824</v>
      </c>
      <c r="Y24750">
        <v>2.6990898449877232</v>
      </c>
      <c r="Z24750">
        <v>7.3947449824952614</v>
      </c>
      <c r="AA24750">
        <v>5.5203650342214194</v>
      </c>
      <c r="AB24750">
        <v>0.67829533978553957</v>
      </c>
      <c r="AC24750">
        <v>4.8032996202644007</v>
      </c>
      <c r="AD24750">
        <v>-3.1439630372992129</v>
      </c>
      <c r="AE24750">
        <v>1.6377119652986489</v>
      </c>
      <c r="AF24750">
        <v>-3.9695839690306429</v>
      </c>
      <c r="AG24750">
        <v>0.20649588732530871</v>
      </c>
      <c r="AH24750">
        <v>6.7659472008805732</v>
      </c>
      <c r="AI24750">
        <v>10.836808539875539</v>
      </c>
      <c r="AJ24750">
        <v>6.6506342144531772</v>
      </c>
      <c r="AK24750">
        <v>3.8021724133132211</v>
      </c>
      <c r="AL24750">
        <v>3.175822486004809</v>
      </c>
      <c r="AM24750">
        <v>5.5523435276553901</v>
      </c>
      <c r="AN24750">
        <v>0.1241200536644449</v>
      </c>
      <c r="AO24750">
        <v>3.3765537435986648</v>
      </c>
      <c r="AP24750">
        <v>2.6596958167966811</v>
      </c>
      <c r="AQ24750">
        <v>2.5352940633927901</v>
      </c>
      <c r="AR24750">
        <v>2.6727466737733958</v>
      </c>
      <c r="AS24750">
        <v>4.0178336237954424</v>
      </c>
      <c r="AT24750">
        <v>3.735567707736021</v>
      </c>
      <c r="AU24750">
        <v>1.226926201975576</v>
      </c>
      <c r="AV24750">
        <v>2.7240267911903699</v>
      </c>
    </row>
    <row r="24751" spans="1:48" x14ac:dyDescent="0.25">
      <c r="A24751" s="2">
        <v>45383</v>
      </c>
      <c r="B24751">
        <v>2011</v>
      </c>
      <c r="C24751">
        <v>694</v>
      </c>
      <c r="D24751">
        <v>-2.9274578330590999</v>
      </c>
      <c r="E24751">
        <v>1.1240817319015719</v>
      </c>
      <c r="F24751">
        <v>-6.788915451466238</v>
      </c>
      <c r="G24751">
        <v>-12.259236299722611</v>
      </c>
      <c r="H24751">
        <v>6.4249974622315964</v>
      </c>
      <c r="I24751">
        <v>3.5537584192751659</v>
      </c>
      <c r="J24751">
        <v>2.5815039272217621</v>
      </c>
      <c r="K24751">
        <v>7.1989941995638906</v>
      </c>
      <c r="L24751">
        <v>-4.4902712753112972</v>
      </c>
      <c r="M24751">
        <v>-6.2121692929276158</v>
      </c>
      <c r="N24751">
        <v>1.881224399068304</v>
      </c>
      <c r="O24751">
        <v>-1.644994485627804</v>
      </c>
      <c r="P24751">
        <v>-4.3993084637783397</v>
      </c>
      <c r="Q24751">
        <v>-1.14363168597269</v>
      </c>
      <c r="R24751">
        <v>-4.8657312099121386</v>
      </c>
      <c r="S24751">
        <v>3.3895001644970169</v>
      </c>
      <c r="T24751">
        <v>9.342961582787801</v>
      </c>
      <c r="U24751">
        <v>-4.1475019538831486</v>
      </c>
      <c r="V24751">
        <v>13.87015288847069</v>
      </c>
      <c r="W24751">
        <v>-4.6683649433749359</v>
      </c>
      <c r="X24751">
        <v>9.6041731422125132E-2</v>
      </c>
      <c r="Y24751">
        <v>-5.2923466522168834</v>
      </c>
      <c r="Z24751">
        <v>2.6420190827084911</v>
      </c>
      <c r="AA24751">
        <v>0.55659602144375597</v>
      </c>
      <c r="AB24751">
        <v>-2.6583381099059999</v>
      </c>
      <c r="AC24751">
        <v>-6.1754746172301811</v>
      </c>
      <c r="AD24751">
        <v>1.6693130563565359</v>
      </c>
      <c r="AE24751">
        <v>0.32606801217114351</v>
      </c>
      <c r="AF24751">
        <v>7.1384046809975787</v>
      </c>
      <c r="AG24751">
        <v>1.9781521734694829</v>
      </c>
      <c r="AH24751">
        <v>-3.0836857210067459</v>
      </c>
      <c r="AI24751">
        <v>-2.755378063651448</v>
      </c>
      <c r="AJ24751">
        <v>-1.4510758800441841</v>
      </c>
      <c r="AK24751">
        <v>-0.977393229611212</v>
      </c>
      <c r="AL24751">
        <v>-4.2361180281217159</v>
      </c>
      <c r="AM24751">
        <v>-0.91299976382537285</v>
      </c>
      <c r="AN24751">
        <v>0.86585227939848242</v>
      </c>
      <c r="AO24751">
        <v>-4.0333084539659447</v>
      </c>
      <c r="AP24751">
        <v>2.545154261895477</v>
      </c>
      <c r="AQ24751">
        <v>-4.2002315206278062</v>
      </c>
      <c r="AR24751">
        <v>-3.1480307319302399</v>
      </c>
      <c r="AS24751">
        <v>1.452527459428832</v>
      </c>
      <c r="AT24751">
        <v>-3.7866367470434259</v>
      </c>
      <c r="AU24751">
        <v>-7.892272356612029</v>
      </c>
      <c r="AV24751">
        <v>-4.5655445326246547</v>
      </c>
    </row>
    <row r="24752" spans="1:48" x14ac:dyDescent="0.25">
      <c r="A24752" s="2">
        <v>45413</v>
      </c>
      <c r="B24752">
        <v>2011</v>
      </c>
      <c r="C24752">
        <v>694</v>
      </c>
      <c r="D24752">
        <v>-5.1382349452983922</v>
      </c>
      <c r="E24752">
        <v>2.454190348149643</v>
      </c>
      <c r="F24752">
        <v>-4.7651206476159498</v>
      </c>
      <c r="G24752">
        <v>11.06279885281802</v>
      </c>
      <c r="H24752">
        <v>0.65257591253193858</v>
      </c>
      <c r="I24752">
        <v>3.3441342405963641</v>
      </c>
      <c r="J24752">
        <v>-0.50471789437672721</v>
      </c>
      <c r="K24752">
        <v>4.2949012700661759</v>
      </c>
      <c r="L24752">
        <v>-5.5015325135111652</v>
      </c>
      <c r="M24752">
        <v>-6.5000219001728921</v>
      </c>
      <c r="N24752">
        <v>0.27802883157825858</v>
      </c>
      <c r="O24752">
        <v>-2.0600848543717238</v>
      </c>
      <c r="P24752">
        <v>8.544278774526969</v>
      </c>
      <c r="Q24752">
        <v>5.4928149474714694</v>
      </c>
      <c r="R24752">
        <v>6.6838921422959219</v>
      </c>
      <c r="S24752">
        <v>3.5648324994495439</v>
      </c>
      <c r="T24752">
        <v>8.2494908952824417</v>
      </c>
      <c r="U24752">
        <v>-2.913875283918999</v>
      </c>
      <c r="V24752">
        <v>5.9288737123993407</v>
      </c>
      <c r="W24752">
        <v>7.6942560121706416</v>
      </c>
      <c r="X24752">
        <v>4.0025735125891249</v>
      </c>
      <c r="Y24752">
        <v>0.86828515539987272</v>
      </c>
      <c r="Z24752">
        <v>9.2088819493587835</v>
      </c>
      <c r="AA24752">
        <v>6.4815460733656627</v>
      </c>
      <c r="AB24752">
        <v>6.3900996835605914</v>
      </c>
      <c r="AC24752">
        <v>-4.0831118199539329</v>
      </c>
      <c r="AD24752">
        <v>-1.3253729013098181</v>
      </c>
      <c r="AE24752">
        <v>8.7131018083822287</v>
      </c>
      <c r="AF24752">
        <v>8.4288593429328493</v>
      </c>
      <c r="AG24752">
        <v>5.0350758704415632</v>
      </c>
      <c r="AH24752">
        <v>4.5513178600527393</v>
      </c>
      <c r="AI24752">
        <v>5.4064750220407243</v>
      </c>
      <c r="AJ24752">
        <v>6.5350212444614142</v>
      </c>
      <c r="AK24752">
        <v>3.3248043882083689</v>
      </c>
      <c r="AL24752">
        <v>5.5010544487950952</v>
      </c>
      <c r="AM24752">
        <v>4.2894162826660587</v>
      </c>
      <c r="AN24752">
        <v>3.1858904249772779</v>
      </c>
      <c r="AO24752">
        <v>4.2922102073269519</v>
      </c>
      <c r="AP24752">
        <v>9.0244582221381755</v>
      </c>
      <c r="AQ24752">
        <v>3.0686229208149118</v>
      </c>
      <c r="AR24752">
        <v>2.8451157270294791</v>
      </c>
      <c r="AS24752">
        <v>3.103685537986189</v>
      </c>
      <c r="AT24752">
        <v>2.9806577715089988</v>
      </c>
      <c r="AU24752">
        <v>3.0401882363292998</v>
      </c>
      <c r="AV24752">
        <v>4.2911857154705579</v>
      </c>
    </row>
    <row r="24753" spans="1:48" x14ac:dyDescent="0.25">
      <c r="A24753" s="2">
        <v>45444</v>
      </c>
      <c r="B24753">
        <v>2011</v>
      </c>
      <c r="C24753">
        <v>694</v>
      </c>
      <c r="D24753">
        <v>6.9074303789416369</v>
      </c>
      <c r="E24753">
        <v>-0.47954714820384048</v>
      </c>
      <c r="F24753">
        <v>2.6572429070892629</v>
      </c>
      <c r="G24753">
        <v>-2.853565273432324</v>
      </c>
      <c r="H24753">
        <v>-2.349043912672633</v>
      </c>
      <c r="I24753">
        <v>0.52265912174629392</v>
      </c>
      <c r="J24753">
        <v>8.9266848881669691</v>
      </c>
      <c r="K24753">
        <v>4.0012016758976143</v>
      </c>
      <c r="L24753">
        <v>-3.9201429711179459</v>
      </c>
      <c r="M24753">
        <v>0.67002967332434604</v>
      </c>
      <c r="N24753">
        <v>6.7105355722037796</v>
      </c>
      <c r="O24753">
        <v>-2.3423563356099302</v>
      </c>
      <c r="P24753">
        <v>0.40496687529021358</v>
      </c>
      <c r="Q24753">
        <v>-5.7535847710279757</v>
      </c>
      <c r="R24753">
        <v>-6.718841645608542</v>
      </c>
      <c r="S24753">
        <v>-5.9274784288165012</v>
      </c>
      <c r="T24753">
        <v>-10.99288422731426</v>
      </c>
      <c r="U24753">
        <v>-10.851729723433589</v>
      </c>
      <c r="V24753">
        <v>-0.34900840369069819</v>
      </c>
      <c r="W24753">
        <v>-0.28701459503954752</v>
      </c>
      <c r="X24753">
        <v>-2.0554949297466489</v>
      </c>
      <c r="Y24753">
        <v>-1.0227987500941671</v>
      </c>
      <c r="Z24753">
        <v>-3.9084864089853228</v>
      </c>
      <c r="AA24753">
        <v>-8.0727498287354482</v>
      </c>
      <c r="AB24753">
        <v>-2.291056955726178</v>
      </c>
      <c r="AC24753">
        <v>8.5510353466597966</v>
      </c>
      <c r="AD24753">
        <v>-2.7346941483945231</v>
      </c>
      <c r="AE24753">
        <v>-2.615390190432199</v>
      </c>
      <c r="AF24753">
        <v>-7.0644704648789247</v>
      </c>
      <c r="AG24753">
        <v>-4.6265663748119801</v>
      </c>
      <c r="AH24753">
        <v>-5.203536665162634</v>
      </c>
      <c r="AI24753">
        <v>-4.9564231732610491</v>
      </c>
      <c r="AJ24753">
        <v>5.0770183067197161</v>
      </c>
      <c r="AK24753">
        <v>-2.015189897353054</v>
      </c>
      <c r="AL24753">
        <v>2.7999719608879698</v>
      </c>
      <c r="AM24753">
        <v>2.7589793998159529</v>
      </c>
      <c r="AN24753">
        <v>1.12794943918999</v>
      </c>
      <c r="AO24753">
        <v>-2.0737003315418718</v>
      </c>
      <c r="AP24753">
        <v>-3.5865978019199001</v>
      </c>
      <c r="AQ24753">
        <v>1.686382878323589</v>
      </c>
      <c r="AR24753">
        <v>-7.7787082811236701</v>
      </c>
      <c r="AS24753">
        <v>-2.0772630958154958</v>
      </c>
      <c r="AT24753">
        <v>-2.2745154503754468</v>
      </c>
      <c r="AU24753">
        <v>-0.1326000923093984</v>
      </c>
      <c r="AV24753">
        <v>3.2490851461627561</v>
      </c>
    </row>
    <row r="24754" spans="1:48" x14ac:dyDescent="0.25">
      <c r="A24754" s="2">
        <v>38749</v>
      </c>
      <c r="B24754">
        <v>2011</v>
      </c>
      <c r="C24754">
        <v>705</v>
      </c>
      <c r="D24754">
        <v>63.322253839270218</v>
      </c>
      <c r="E24754">
        <v>-3.6498206174134129</v>
      </c>
      <c r="F24754">
        <v>-0.16954172239356249</v>
      </c>
      <c r="G24754">
        <v>-5.9288068289030784</v>
      </c>
      <c r="H24754">
        <v>2.4347819346078441</v>
      </c>
      <c r="I24754">
        <v>1.6607710484841001</v>
      </c>
      <c r="J24754">
        <v>4.0165000258177708</v>
      </c>
      <c r="K24754">
        <v>4.2476877894008114</v>
      </c>
      <c r="L24754">
        <v>2.1863247645513839</v>
      </c>
      <c r="M24754">
        <v>3.1968929321473332</v>
      </c>
      <c r="N24754">
        <v>15.046497376979829</v>
      </c>
      <c r="O24754">
        <v>3.6593988411316452</v>
      </c>
      <c r="P24754">
        <v>-2.7110060640619489</v>
      </c>
      <c r="Q24754">
        <v>-4.9573963055308701</v>
      </c>
      <c r="R24754">
        <v>-1.724735528691324</v>
      </c>
      <c r="S24754">
        <v>-17.709401473726981</v>
      </c>
      <c r="T24754">
        <v>3.325342290641697</v>
      </c>
      <c r="U24754">
        <v>-10.13664561540096</v>
      </c>
      <c r="V24754">
        <v>6.0014363865160236</v>
      </c>
      <c r="W24754">
        <v>-1.644709921711784</v>
      </c>
      <c r="X24754">
        <v>-3.046880821484554</v>
      </c>
      <c r="Y24754">
        <v>-1.164573575332029</v>
      </c>
      <c r="Z24754">
        <v>-1.9158026401425059</v>
      </c>
      <c r="AA24754">
        <v>2.7703744662507019</v>
      </c>
      <c r="AB24754">
        <v>-0.72606057639935662</v>
      </c>
      <c r="AC24754">
        <v>-3.1254260245463632</v>
      </c>
      <c r="AD24754">
        <v>5.1543310434291056</v>
      </c>
      <c r="AE24754">
        <v>0.3501460159250902</v>
      </c>
      <c r="AF24754">
        <v>6.4668522901228709</v>
      </c>
      <c r="AG24754">
        <v>3.2113358933092422</v>
      </c>
      <c r="AH24754">
        <v>0.58216781306219545</v>
      </c>
      <c r="AI24754">
        <v>3.4662270345088291</v>
      </c>
      <c r="AJ24754">
        <v>4.994681152767444</v>
      </c>
      <c r="AK24754">
        <v>0.93579504601144503</v>
      </c>
      <c r="AL24754">
        <v>1.689674294494625</v>
      </c>
      <c r="AM24754">
        <v>4.427515693601336E-2</v>
      </c>
      <c r="AN24754">
        <v>-8.1220577502283398E-2</v>
      </c>
      <c r="AO24754">
        <v>0.1921269125785052</v>
      </c>
      <c r="AP24754">
        <v>-1.7020116104005329</v>
      </c>
      <c r="AQ24754">
        <v>-1.648286949065991</v>
      </c>
      <c r="AR24754">
        <v>-1.4154088713275841</v>
      </c>
      <c r="AS24754">
        <v>-0.96430176241960597</v>
      </c>
      <c r="AT24754">
        <v>-2.1213160462514868</v>
      </c>
      <c r="AU24754">
        <v>-2.6623199057313252</v>
      </c>
      <c r="AV24754">
        <v>-0.21657923034588131</v>
      </c>
    </row>
    <row r="24755" spans="1:48" x14ac:dyDescent="0.25">
      <c r="A24755" s="2">
        <v>38777</v>
      </c>
      <c r="B24755">
        <v>2011</v>
      </c>
      <c r="C24755">
        <v>705</v>
      </c>
      <c r="D24755">
        <v>10.51436076567431</v>
      </c>
      <c r="E24755">
        <v>-1.6219326119083171</v>
      </c>
      <c r="F24755">
        <v>5.4008287499482499</v>
      </c>
      <c r="G24755">
        <v>7.3205246463452278</v>
      </c>
      <c r="H24755">
        <v>1.9448911815581389</v>
      </c>
      <c r="I24755">
        <v>-5.1181430090350482</v>
      </c>
      <c r="J24755">
        <v>-1.024808194948579</v>
      </c>
      <c r="K24755">
        <v>3.105507302321175</v>
      </c>
      <c r="L24755">
        <v>9.5655618126146535</v>
      </c>
      <c r="M24755">
        <v>1.2812286131819399</v>
      </c>
      <c r="N24755">
        <v>-2.6222542768456591</v>
      </c>
      <c r="O24755">
        <v>0.31982923106608219</v>
      </c>
      <c r="P24755">
        <v>-3.04863959001207</v>
      </c>
      <c r="Q24755">
        <v>7.2153585355338112</v>
      </c>
      <c r="R24755">
        <v>-0.12332198737725621</v>
      </c>
      <c r="S24755">
        <v>3.1911603068568439</v>
      </c>
      <c r="T24755">
        <v>8.5677187249475253</v>
      </c>
      <c r="U24755">
        <v>-5.3862776869026296</v>
      </c>
      <c r="V24755">
        <v>-12.57141781614359</v>
      </c>
      <c r="W24755">
        <v>2.1320666066925842</v>
      </c>
      <c r="X24755">
        <v>0.1200737088316917</v>
      </c>
      <c r="Y24755">
        <v>2.1614640871194362</v>
      </c>
      <c r="Z24755">
        <v>3.0527274813669352</v>
      </c>
      <c r="AA24755">
        <v>4.5272381509716686</v>
      </c>
      <c r="AB24755">
        <v>8.2668493633711861</v>
      </c>
      <c r="AC24755">
        <v>-0.81089631749343694</v>
      </c>
      <c r="AD24755">
        <v>-2.1508559530332931</v>
      </c>
      <c r="AE24755">
        <v>10.550594766757211</v>
      </c>
      <c r="AF24755">
        <v>8.679056528161766</v>
      </c>
      <c r="AG24755">
        <v>10.626745518488431</v>
      </c>
      <c r="AH24755">
        <v>2.02196548518907</v>
      </c>
      <c r="AI24755">
        <v>1.601286149686421</v>
      </c>
      <c r="AJ24755">
        <v>-7.0822213382289112</v>
      </c>
      <c r="AK24755">
        <v>1.521784385316161</v>
      </c>
      <c r="AL24755">
        <v>3.9400506372985422</v>
      </c>
      <c r="AM24755">
        <v>6.5036720185910779</v>
      </c>
      <c r="AN24755">
        <v>-1.679771479151271</v>
      </c>
      <c r="AO24755">
        <v>4.0108106116849784</v>
      </c>
      <c r="AP24755">
        <v>5.6946259679624411E-2</v>
      </c>
      <c r="AQ24755">
        <v>0.10890135851746589</v>
      </c>
      <c r="AR24755">
        <v>5.5041446011654616</v>
      </c>
      <c r="AS24755">
        <v>2.4697966271616472</v>
      </c>
      <c r="AT24755">
        <v>1.162858682956847</v>
      </c>
      <c r="AU24755">
        <v>-1.006905052481766</v>
      </c>
      <c r="AV24755">
        <v>0.88486975236898857</v>
      </c>
    </row>
    <row r="24756" spans="1:48" x14ac:dyDescent="0.25">
      <c r="A24756" s="2">
        <v>38808</v>
      </c>
      <c r="B24756">
        <v>2011</v>
      </c>
      <c r="C24756">
        <v>705</v>
      </c>
      <c r="D24756">
        <v>8.3118987264200861</v>
      </c>
      <c r="E24756">
        <v>8.4973550076077764</v>
      </c>
      <c r="F24756">
        <v>-0.1956029414823979</v>
      </c>
      <c r="G24756">
        <v>3.4837174016199901</v>
      </c>
      <c r="H24756">
        <v>6.1257810281669434</v>
      </c>
      <c r="I24756">
        <v>9.2915569925496442</v>
      </c>
      <c r="J24756">
        <v>1.5160584763029621</v>
      </c>
      <c r="K24756">
        <v>4.2873138503501718</v>
      </c>
      <c r="L24756">
        <v>3.1644885931370492</v>
      </c>
      <c r="M24756">
        <v>3.9210552614437071</v>
      </c>
      <c r="N24756">
        <v>-3.765492146761285</v>
      </c>
      <c r="O24756">
        <v>-2.6013669671915212</v>
      </c>
      <c r="P24756">
        <v>16.7179265626058</v>
      </c>
      <c r="Q24756">
        <v>19.459458658070549</v>
      </c>
      <c r="R24756">
        <v>5.0240638977568919</v>
      </c>
      <c r="S24756">
        <v>-1.5144629532954921</v>
      </c>
      <c r="T24756">
        <v>14.02321174738961</v>
      </c>
      <c r="U24756">
        <v>-2.0169943893838531</v>
      </c>
      <c r="V24756">
        <v>4.9180053325056594</v>
      </c>
      <c r="W24756">
        <v>6.0916739985454882</v>
      </c>
      <c r="X24756">
        <v>6.1736190055809326</v>
      </c>
      <c r="Y24756">
        <v>2.5629600452969248</v>
      </c>
      <c r="Z24756">
        <v>4.4431795829434018</v>
      </c>
      <c r="AA24756">
        <v>2.9375663074267422</v>
      </c>
      <c r="AB24756">
        <v>4.8495196283352193</v>
      </c>
      <c r="AC24756">
        <v>6.437811343750055</v>
      </c>
      <c r="AD24756">
        <v>3.757226266097291</v>
      </c>
      <c r="AE24756">
        <v>8.8354718649616295</v>
      </c>
      <c r="AF24756">
        <v>3.312486681336035</v>
      </c>
      <c r="AG24756">
        <v>5.9791111574439837</v>
      </c>
      <c r="AH24756">
        <v>4.2680256659172189</v>
      </c>
      <c r="AI24756">
        <v>4.230127990838195</v>
      </c>
      <c r="AJ24756">
        <v>4.379628275401215</v>
      </c>
      <c r="AK24756">
        <v>5.3839366515989084</v>
      </c>
      <c r="AL24756">
        <v>3.5701659211270891</v>
      </c>
      <c r="AM24756">
        <v>5.9851306165456641</v>
      </c>
      <c r="AN24756">
        <v>15.512670282087941</v>
      </c>
      <c r="AO24756">
        <v>4.6691996665497948</v>
      </c>
      <c r="AP24756">
        <v>0.14984164155384949</v>
      </c>
      <c r="AQ24756">
        <v>8.8339098284977435</v>
      </c>
      <c r="AR24756">
        <v>3.0608317443040711</v>
      </c>
      <c r="AS24756">
        <v>5.5847774630742641</v>
      </c>
      <c r="AT24756">
        <v>4.5345892318912728</v>
      </c>
      <c r="AU24756">
        <v>3.8658587537936611</v>
      </c>
      <c r="AV24756">
        <v>0.97007389484673467</v>
      </c>
    </row>
    <row r="24757" spans="1:48" x14ac:dyDescent="0.25">
      <c r="A24757" s="2">
        <v>38838</v>
      </c>
      <c r="B24757">
        <v>2011</v>
      </c>
      <c r="C24757">
        <v>705</v>
      </c>
      <c r="D24757">
        <v>-18.593878813056651</v>
      </c>
      <c r="E24757">
        <v>-9.4312397052361057</v>
      </c>
      <c r="F24757">
        <v>-1.5919832466293471E-2</v>
      </c>
      <c r="G24757">
        <v>-15.608260889545599</v>
      </c>
      <c r="H24757">
        <v>-8.4904262031304629</v>
      </c>
      <c r="I24757">
        <v>-16.577356806656049</v>
      </c>
      <c r="J24757">
        <v>-7.1472648229776947</v>
      </c>
      <c r="K24757">
        <v>-4.082062166077427</v>
      </c>
      <c r="L24757">
        <v>-14.56182666605509</v>
      </c>
      <c r="M24757">
        <v>-2.761178684030718</v>
      </c>
      <c r="N24757">
        <v>-16.466835987797211</v>
      </c>
      <c r="O24757">
        <v>-19.732136073149722</v>
      </c>
      <c r="P24757">
        <v>-10.50967039520337</v>
      </c>
      <c r="Q24757">
        <v>-18.420445178717209</v>
      </c>
      <c r="R24757">
        <v>-11.36811362381343</v>
      </c>
      <c r="S24757">
        <v>-15.38609919106554</v>
      </c>
      <c r="T24757">
        <v>-12.23889995814945</v>
      </c>
      <c r="U24757">
        <v>-17.49029543509311</v>
      </c>
      <c r="V24757">
        <v>-28.178578396783941</v>
      </c>
      <c r="W24757">
        <v>-3.37958392104315</v>
      </c>
      <c r="X24757">
        <v>-7.6428312054699798</v>
      </c>
      <c r="Y24757">
        <v>-6.6080841814319404</v>
      </c>
      <c r="Z24757">
        <v>-6.1106365843817123</v>
      </c>
      <c r="AA24757">
        <v>-2.068201542008985</v>
      </c>
      <c r="AB24757">
        <v>-6.8132497424572946</v>
      </c>
      <c r="AC24757">
        <v>-8.007137296131738</v>
      </c>
      <c r="AD24757">
        <v>-7.3827214331719908</v>
      </c>
      <c r="AE24757">
        <v>-5.1125095940112608</v>
      </c>
      <c r="AF24757">
        <v>-3.8659983293460098</v>
      </c>
      <c r="AG24757">
        <v>-6.2960026035821066</v>
      </c>
      <c r="AH24757">
        <v>-0.38558277534956892</v>
      </c>
      <c r="AI24757">
        <v>-2.7883731375473619</v>
      </c>
      <c r="AJ24757">
        <v>-4.0175196162751998</v>
      </c>
      <c r="AK24757">
        <v>-3.4845611495717081</v>
      </c>
      <c r="AL24757">
        <v>-4.426845656396738</v>
      </c>
      <c r="AM24757">
        <v>-4.7955876740552021</v>
      </c>
      <c r="AN24757">
        <v>-12.031573512657079</v>
      </c>
      <c r="AO24757">
        <v>-4.074215919656055</v>
      </c>
      <c r="AP24757">
        <v>-7.4309415613519558</v>
      </c>
      <c r="AQ24757">
        <v>-5.9296598743917457</v>
      </c>
      <c r="AR24757">
        <v>-1.8083038495557591</v>
      </c>
      <c r="AS24757">
        <v>-2.312581881550702</v>
      </c>
      <c r="AT24757">
        <v>-3.0231950427979442</v>
      </c>
      <c r="AU24757">
        <v>-7.0132776863307322</v>
      </c>
      <c r="AV24757">
        <v>-3.3494587120618591</v>
      </c>
    </row>
    <row r="24758" spans="1:48" x14ac:dyDescent="0.25">
      <c r="A24758" s="2">
        <v>38869</v>
      </c>
      <c r="B24758">
        <v>2011</v>
      </c>
      <c r="C24758">
        <v>705</v>
      </c>
      <c r="D24758">
        <v>-17.42167702430514</v>
      </c>
      <c r="E24758">
        <v>-4.4797534387681859</v>
      </c>
      <c r="F24758">
        <v>-7.2438706566145816</v>
      </c>
      <c r="G24758">
        <v>-3.7823280838479971</v>
      </c>
      <c r="H24758">
        <v>2.0389315207515639</v>
      </c>
      <c r="I24758">
        <v>5.7692774296366212</v>
      </c>
      <c r="J24758">
        <v>-1.858610969401953</v>
      </c>
      <c r="K24758">
        <v>3.7939396855036329</v>
      </c>
      <c r="L24758">
        <v>1.6474748684371709</v>
      </c>
      <c r="M24758">
        <v>-3.291771581060277</v>
      </c>
      <c r="N24758">
        <v>2.7041203502876421</v>
      </c>
      <c r="O24758">
        <v>-13.338339560320311</v>
      </c>
      <c r="P24758">
        <v>9.2787242723030303</v>
      </c>
      <c r="Q24758">
        <v>6.6396041228690139</v>
      </c>
      <c r="R24758">
        <v>2.1333602944065388</v>
      </c>
      <c r="S24758">
        <v>-1.790281229984847</v>
      </c>
      <c r="T24758">
        <v>0.38492469937143609</v>
      </c>
      <c r="U24758">
        <v>-10.337938735620019</v>
      </c>
      <c r="V24758">
        <v>-7.6311140112429134</v>
      </c>
      <c r="W24758">
        <v>-0.57383489699760482</v>
      </c>
      <c r="X24758">
        <v>-6.5670525574011318</v>
      </c>
      <c r="Y24758">
        <v>-1.5204307275822</v>
      </c>
      <c r="Z24758">
        <v>-0.87782956586855976</v>
      </c>
      <c r="AA24758">
        <v>-1.8008237374969041</v>
      </c>
      <c r="AB24758">
        <v>-8.8696971577562067E-2</v>
      </c>
      <c r="AC24758">
        <v>-2.0575429281943229</v>
      </c>
      <c r="AD24758">
        <v>-1.0103215876000601E-2</v>
      </c>
      <c r="AE24758">
        <v>-4.1834642373326787</v>
      </c>
      <c r="AF24758">
        <v>0.63438306825476243</v>
      </c>
      <c r="AG24758">
        <v>-3.1899568354718859</v>
      </c>
      <c r="AH24758">
        <v>0.16459266617345761</v>
      </c>
      <c r="AI24758">
        <v>0.93311249716940825</v>
      </c>
      <c r="AJ24758">
        <v>-0.21877679053192711</v>
      </c>
      <c r="AK24758">
        <v>-1.3592719980665251</v>
      </c>
      <c r="AL24758">
        <v>-0.53771665594884999</v>
      </c>
      <c r="AM24758">
        <v>-1.486708027425421</v>
      </c>
      <c r="AN24758">
        <v>-0.35819111007695531</v>
      </c>
      <c r="AO24758">
        <v>-1.3635317316307181</v>
      </c>
      <c r="AP24758">
        <v>4.6032710799151166</v>
      </c>
      <c r="AQ24758">
        <v>0.40579354186951472</v>
      </c>
      <c r="AR24758">
        <v>0.739448314596447</v>
      </c>
      <c r="AS24758">
        <v>0.58513695022033296</v>
      </c>
      <c r="AT24758">
        <v>-1.970695696706626</v>
      </c>
      <c r="AU24758">
        <v>-9.5056007919010135</v>
      </c>
      <c r="AV24758">
        <v>-0.3020785804554782</v>
      </c>
    </row>
    <row r="24759" spans="1:48" x14ac:dyDescent="0.25">
      <c r="A24759" s="2">
        <v>38899</v>
      </c>
      <c r="B24759">
        <v>2011</v>
      </c>
      <c r="C24759">
        <v>705</v>
      </c>
      <c r="D24759">
        <v>2.0345662464786858</v>
      </c>
      <c r="E24759">
        <v>3.097226208440262</v>
      </c>
      <c r="F24759">
        <v>14.700891248728491</v>
      </c>
      <c r="G24759">
        <v>-0.30675733355467472</v>
      </c>
      <c r="H24759">
        <v>-0.15628680344457191</v>
      </c>
      <c r="I24759">
        <v>0.71696670844898502</v>
      </c>
      <c r="J24759">
        <v>-2.0897881479386982E-2</v>
      </c>
      <c r="K24759">
        <v>4.0675367558309139</v>
      </c>
      <c r="L24759">
        <v>-0.27867890970221237</v>
      </c>
      <c r="M24759">
        <v>2.335844947116295</v>
      </c>
      <c r="N24759">
        <v>4.2938732794071566</v>
      </c>
      <c r="O24759">
        <v>13.81747789011756</v>
      </c>
      <c r="P24759">
        <v>6.8666063302961877</v>
      </c>
      <c r="Q24759">
        <v>-1.210583010860278</v>
      </c>
      <c r="R24759">
        <v>6.4964413051460834</v>
      </c>
      <c r="S24759">
        <v>2.365424161917407</v>
      </c>
      <c r="T24759">
        <v>6.4538015568472051</v>
      </c>
      <c r="U24759">
        <v>15.956199403247661</v>
      </c>
      <c r="V24759">
        <v>7.6713904811265721</v>
      </c>
      <c r="W24759">
        <v>2.7835019197477</v>
      </c>
      <c r="X24759">
        <v>-3.7407632749286712E-2</v>
      </c>
      <c r="Y24759">
        <v>-0.92625099171353975</v>
      </c>
      <c r="Z24759">
        <v>-8.3491871305785281E-2</v>
      </c>
      <c r="AA24759">
        <v>-0.94975114009971939</v>
      </c>
      <c r="AB24759">
        <v>-1.9979466980343701</v>
      </c>
      <c r="AC24759">
        <v>-0.52843786207340537</v>
      </c>
      <c r="AD24759">
        <v>0.70497802288886913</v>
      </c>
      <c r="AE24759">
        <v>2.591767837747128</v>
      </c>
      <c r="AF24759">
        <v>1.005004862149383</v>
      </c>
      <c r="AG24759">
        <v>-1.3607090514583089</v>
      </c>
      <c r="AH24759">
        <v>8.3377180372212756E-2</v>
      </c>
      <c r="AI24759">
        <v>2.8837777753379918</v>
      </c>
      <c r="AJ24759">
        <v>9.3201706160253686</v>
      </c>
      <c r="AK24759">
        <v>2.372107199020479</v>
      </c>
      <c r="AL24759">
        <v>2.121640200793951</v>
      </c>
      <c r="AM24759">
        <v>-0.76032651373940663</v>
      </c>
      <c r="AN24759">
        <v>16.334668498125261</v>
      </c>
      <c r="AO24759">
        <v>-0.71751534548346596</v>
      </c>
      <c r="AP24759">
        <v>4.1633947358797663</v>
      </c>
      <c r="AQ24759">
        <v>0.84686103694486814</v>
      </c>
      <c r="AR24759">
        <v>0.28058838868441072</v>
      </c>
      <c r="AS24759">
        <v>1.917599456645136</v>
      </c>
      <c r="AT24759">
        <v>-6.3666733154410515E-2</v>
      </c>
      <c r="AU24759">
        <v>1.114975758960757</v>
      </c>
      <c r="AV24759">
        <v>-3.9169502387559341E-2</v>
      </c>
    </row>
    <row r="24760" spans="1:48" x14ac:dyDescent="0.25">
      <c r="A24760" s="2">
        <v>38930</v>
      </c>
      <c r="B24760">
        <v>2011</v>
      </c>
      <c r="C24760">
        <v>705</v>
      </c>
      <c r="D24760">
        <v>5.318257657253711</v>
      </c>
      <c r="E24760">
        <v>1.504055429019147</v>
      </c>
      <c r="F24760">
        <v>-1.250893081527449</v>
      </c>
      <c r="G24760">
        <v>-0.63418653117368606</v>
      </c>
      <c r="H24760">
        <v>3.0411017978371651</v>
      </c>
      <c r="I24760">
        <v>-0.95940660483312401</v>
      </c>
      <c r="J24760">
        <v>3.1202132836668279</v>
      </c>
      <c r="K24760">
        <v>2.4825731865365519</v>
      </c>
      <c r="L24760">
        <v>9.0018901746740099</v>
      </c>
      <c r="M24760">
        <v>2.193611874367063</v>
      </c>
      <c r="N24760">
        <v>-4.498077797671673</v>
      </c>
      <c r="O24760">
        <v>6.6174422882908646</v>
      </c>
      <c r="P24760">
        <v>0.2372613689685554</v>
      </c>
      <c r="Q24760">
        <v>-4.7770166758497554</v>
      </c>
      <c r="R24760">
        <v>3.083613172445721</v>
      </c>
      <c r="S24760">
        <v>-4.1424761780834984</v>
      </c>
      <c r="T24760">
        <v>2.8321342964380052</v>
      </c>
      <c r="U24760">
        <v>9.0321769900027817</v>
      </c>
      <c r="V24760">
        <v>5.7189593900630387</v>
      </c>
      <c r="W24760">
        <v>2.2553029217680538</v>
      </c>
      <c r="X24760">
        <v>4.248747290725019</v>
      </c>
      <c r="Y24760">
        <v>1.080426924104505</v>
      </c>
      <c r="Z24760">
        <v>0.57414689993573464</v>
      </c>
      <c r="AA24760">
        <v>7.9406880135258762</v>
      </c>
      <c r="AB24760">
        <v>3.3883248339530829</v>
      </c>
      <c r="AC24760">
        <v>2.057101570059916</v>
      </c>
      <c r="AD24760">
        <v>2.907523187011352</v>
      </c>
      <c r="AE24760">
        <v>-2.3545584864933078</v>
      </c>
      <c r="AF24760">
        <v>2.5976295477825539</v>
      </c>
      <c r="AG24760">
        <v>4.3669320346513718</v>
      </c>
      <c r="AH24760">
        <v>3.7136703934935289</v>
      </c>
      <c r="AI24760">
        <v>2.9381120014225548</v>
      </c>
      <c r="AJ24760">
        <v>-4.1085545904229193E-2</v>
      </c>
      <c r="AK24760">
        <v>4.5814694671583167</v>
      </c>
      <c r="AL24760">
        <v>4.6231660048715817</v>
      </c>
      <c r="AM24760">
        <v>6.1186173687809884</v>
      </c>
      <c r="AN24760">
        <v>-8.2405974634568562</v>
      </c>
      <c r="AO24760">
        <v>3.2223626756853858</v>
      </c>
      <c r="AP24760">
        <v>0.8278848602285338</v>
      </c>
      <c r="AQ24760">
        <v>2.6577691914143609</v>
      </c>
      <c r="AR24760">
        <v>2.8719002366026869</v>
      </c>
      <c r="AS24760">
        <v>2.0119227065396479</v>
      </c>
      <c r="AT24760">
        <v>3.6340282551196919</v>
      </c>
      <c r="AU24760">
        <v>3.9861696673254121</v>
      </c>
      <c r="AV24760">
        <v>1.99463836661371</v>
      </c>
    </row>
    <row r="24761" spans="1:48" x14ac:dyDescent="0.25">
      <c r="A24761" s="2">
        <v>38961</v>
      </c>
      <c r="B24761">
        <v>2011</v>
      </c>
      <c r="C24761">
        <v>705</v>
      </c>
      <c r="D24761">
        <v>7.7684795043668986</v>
      </c>
      <c r="E24761">
        <v>0.765615575205425</v>
      </c>
      <c r="F24761">
        <v>11.35658296853423</v>
      </c>
      <c r="G24761">
        <v>-6.7885667875759124</v>
      </c>
      <c r="H24761">
        <v>2.6326330418161792</v>
      </c>
      <c r="I24761">
        <v>-2.2720546690389591</v>
      </c>
      <c r="J24761">
        <v>3.654804247004551</v>
      </c>
      <c r="K24761">
        <v>5.7616894087615167</v>
      </c>
      <c r="L24761">
        <v>7.4306768300229198</v>
      </c>
      <c r="M24761">
        <v>4.5915801808127377E-2</v>
      </c>
      <c r="N24761">
        <v>5.821936290553209</v>
      </c>
      <c r="O24761">
        <v>-2.3298987608483039</v>
      </c>
      <c r="P24761">
        <v>2.5297815743574592</v>
      </c>
      <c r="Q24761">
        <v>-2.071114279463782</v>
      </c>
      <c r="R24761">
        <v>4.4537185973106963</v>
      </c>
      <c r="S24761">
        <v>-3.996604498894385</v>
      </c>
      <c r="T24761">
        <v>3.0786170612055801</v>
      </c>
      <c r="U24761">
        <v>3.8361811522273248</v>
      </c>
      <c r="V24761">
        <v>-4.9289190920826398</v>
      </c>
      <c r="W24761">
        <v>1.0655793726655589</v>
      </c>
      <c r="X24761">
        <v>3.013906051781734</v>
      </c>
      <c r="Y24761">
        <v>-2.042357047507648</v>
      </c>
      <c r="Z24761">
        <v>1.652103707184005</v>
      </c>
      <c r="AA24761">
        <v>0.55578360170605023</v>
      </c>
      <c r="AB24761">
        <v>4.2266279098714943</v>
      </c>
      <c r="AC24761">
        <v>2.6469774053938799</v>
      </c>
      <c r="AD24761">
        <v>0.1949856024461516</v>
      </c>
      <c r="AE24761">
        <v>-7.5194672827589182</v>
      </c>
      <c r="AF24761">
        <v>2.1784399954031479</v>
      </c>
      <c r="AG24761">
        <v>-2.8905406623823788</v>
      </c>
      <c r="AH24761">
        <v>-0.5791639865514342</v>
      </c>
      <c r="AI24761">
        <v>4.9046278444737412</v>
      </c>
      <c r="AJ24761">
        <v>7.0267725830186478E-2</v>
      </c>
      <c r="AK24761">
        <v>2.933838657962462</v>
      </c>
      <c r="AL24761">
        <v>2.6990559559890941</v>
      </c>
      <c r="AM24761">
        <v>2.026390468139327</v>
      </c>
      <c r="AN24761">
        <v>-3.1420112007719991</v>
      </c>
      <c r="AO24761">
        <v>1.0727644646950201</v>
      </c>
      <c r="AP24761">
        <v>-1.480977352804425</v>
      </c>
      <c r="AQ24761">
        <v>-1.73281291776779</v>
      </c>
      <c r="AR24761">
        <v>0.46104772284842888</v>
      </c>
      <c r="AS24761">
        <v>-0.93505943281241288</v>
      </c>
      <c r="AT24761">
        <v>-3.4089527642834132</v>
      </c>
      <c r="AU24761">
        <v>0.43519796946456252</v>
      </c>
      <c r="AV24761">
        <v>2.1121913943121569</v>
      </c>
    </row>
    <row r="24762" spans="1:48" x14ac:dyDescent="0.25">
      <c r="A24762" s="2">
        <v>38991</v>
      </c>
      <c r="B24762">
        <v>2011</v>
      </c>
      <c r="C24762">
        <v>705</v>
      </c>
      <c r="D24762">
        <v>1.03035325416283</v>
      </c>
      <c r="E24762">
        <v>7.4496577269782982</v>
      </c>
      <c r="F24762">
        <v>6.3152456686876191</v>
      </c>
      <c r="G24762">
        <v>10.71507323573249</v>
      </c>
      <c r="H24762">
        <v>7.9312367201117562</v>
      </c>
      <c r="I24762">
        <v>8.1634299170171953</v>
      </c>
      <c r="J24762">
        <v>6.8180508855063326</v>
      </c>
      <c r="K24762">
        <v>9.0394632745669057</v>
      </c>
      <c r="L24762">
        <v>6.263539830235243</v>
      </c>
      <c r="M24762">
        <v>3.6759466136046859</v>
      </c>
      <c r="N24762">
        <v>6.2865014620077098</v>
      </c>
      <c r="O24762">
        <v>8.1511701513629085</v>
      </c>
      <c r="P24762">
        <v>4.566604219632886</v>
      </c>
      <c r="Q24762">
        <v>8.9709470732913346</v>
      </c>
      <c r="R24762">
        <v>6.470846429179633</v>
      </c>
      <c r="S24762">
        <v>-4.5780778613118134</v>
      </c>
      <c r="T24762">
        <v>0.89884582603731999</v>
      </c>
      <c r="U24762">
        <v>1.745830974697782</v>
      </c>
      <c r="V24762">
        <v>14.64606918294211</v>
      </c>
      <c r="W24762">
        <v>2.29452033535813</v>
      </c>
      <c r="X24762">
        <v>7.4549276149334043</v>
      </c>
      <c r="Y24762">
        <v>1.3619322135263849</v>
      </c>
      <c r="Z24762">
        <v>5.049594913266664</v>
      </c>
      <c r="AA24762">
        <v>3.886276025782776</v>
      </c>
      <c r="AB24762">
        <v>5.9950727359598721</v>
      </c>
      <c r="AC24762">
        <v>-0.80034087477163229</v>
      </c>
      <c r="AD24762">
        <v>6.1092036489376778</v>
      </c>
      <c r="AE24762">
        <v>8.1894197107542865</v>
      </c>
      <c r="AF24762">
        <v>2.1572483682874788</v>
      </c>
      <c r="AG24762">
        <v>3.4319047914367129</v>
      </c>
      <c r="AH24762">
        <v>3.7251911810268319</v>
      </c>
      <c r="AI24762">
        <v>7.0377370198350331</v>
      </c>
      <c r="AJ24762">
        <v>9.8193776848731762</v>
      </c>
      <c r="AK24762">
        <v>2.5387246585871099</v>
      </c>
      <c r="AL24762">
        <v>6.2347084417457843E-2</v>
      </c>
      <c r="AM24762">
        <v>4.0100219548099734</v>
      </c>
      <c r="AN24762">
        <v>8.7894213007311262</v>
      </c>
      <c r="AO24762">
        <v>4.6303119777568744</v>
      </c>
      <c r="AP24762">
        <v>8.1081365631608282</v>
      </c>
      <c r="AQ24762">
        <v>7.876220296157066</v>
      </c>
      <c r="AR24762">
        <v>2.3213972624565482</v>
      </c>
      <c r="AS24762">
        <v>4.6137446035365182</v>
      </c>
      <c r="AT24762">
        <v>4.4266233392334264</v>
      </c>
      <c r="AU24762">
        <v>2.6102434417156322</v>
      </c>
      <c r="AV24762">
        <v>3.038359498590415</v>
      </c>
    </row>
    <row r="24763" spans="1:48" x14ac:dyDescent="0.25">
      <c r="A24763" s="2">
        <v>39022</v>
      </c>
      <c r="B24763">
        <v>2011</v>
      </c>
      <c r="C24763">
        <v>705</v>
      </c>
      <c r="D24763">
        <v>18.31977487373593</v>
      </c>
      <c r="E24763">
        <v>4.3911944771950706</v>
      </c>
      <c r="F24763">
        <v>2.3835252528343398</v>
      </c>
      <c r="G24763">
        <v>7.274068576983006</v>
      </c>
      <c r="H24763">
        <v>6.7186097920310504</v>
      </c>
      <c r="I24763">
        <v>5.6591293487741279</v>
      </c>
      <c r="J24763">
        <v>5.7132326363163344</v>
      </c>
      <c r="K24763">
        <v>10.252717618641441</v>
      </c>
      <c r="L24763">
        <v>5.298774916822202</v>
      </c>
      <c r="M24763">
        <v>10.683238432270681</v>
      </c>
      <c r="N24763">
        <v>-5.4000591437106671</v>
      </c>
      <c r="O24763">
        <v>-3.500838632906289</v>
      </c>
      <c r="P24763">
        <v>5.8871847126420906</v>
      </c>
      <c r="Q24763">
        <v>15.485250164237391</v>
      </c>
      <c r="R24763">
        <v>4.0630156145825334</v>
      </c>
      <c r="S24763">
        <v>-16.783964711347821</v>
      </c>
      <c r="T24763">
        <v>8.9023760540996921</v>
      </c>
      <c r="U24763">
        <v>0.50447020029524836</v>
      </c>
      <c r="V24763">
        <v>-7.3914836938263404</v>
      </c>
      <c r="W24763">
        <v>2.7769729177251619</v>
      </c>
      <c r="X24763">
        <v>4.0463933345384007</v>
      </c>
      <c r="Y24763">
        <v>0.29143445890515979</v>
      </c>
      <c r="Z24763">
        <v>4.303027514460056</v>
      </c>
      <c r="AA24763">
        <v>3.7750716858725002</v>
      </c>
      <c r="AB24763">
        <v>3.6191627147057259</v>
      </c>
      <c r="AC24763">
        <v>5.1692752255835028</v>
      </c>
      <c r="AD24763">
        <v>5.3418000403347774</v>
      </c>
      <c r="AE24763">
        <v>8.8134608432071317</v>
      </c>
      <c r="AF24763">
        <v>4.8239731751548174</v>
      </c>
      <c r="AG24763">
        <v>2.9736697421424152</v>
      </c>
      <c r="AH24763">
        <v>5.1929491679406858</v>
      </c>
      <c r="AI24763">
        <v>4.3462920661413662</v>
      </c>
      <c r="AJ24763">
        <v>-0.53944015816888014</v>
      </c>
      <c r="AK24763">
        <v>1.5637846195831311</v>
      </c>
      <c r="AL24763">
        <v>2.3695128698828278</v>
      </c>
      <c r="AM24763">
        <v>6.1097036411693173</v>
      </c>
      <c r="AN24763">
        <v>10.04584282718149</v>
      </c>
      <c r="AO24763">
        <v>4.176994094661568</v>
      </c>
      <c r="AP24763">
        <v>6.7449888931443214</v>
      </c>
      <c r="AQ24763">
        <v>3.6978306457520649</v>
      </c>
      <c r="AR24763">
        <v>3.5523550071202998</v>
      </c>
      <c r="AS24763">
        <v>2.0256119873812932</v>
      </c>
      <c r="AT24763">
        <v>2.4769953349923708</v>
      </c>
      <c r="AU24763">
        <v>2.1181089137197069</v>
      </c>
      <c r="AV24763">
        <v>1.5653285284303431</v>
      </c>
    </row>
    <row r="24764" spans="1:48" x14ac:dyDescent="0.25">
      <c r="A24764" s="2">
        <v>39052</v>
      </c>
      <c r="B24764">
        <v>2011</v>
      </c>
      <c r="C24764">
        <v>705</v>
      </c>
      <c r="D24764">
        <v>24.28563881989292</v>
      </c>
      <c r="E24764">
        <v>-10.264695288011421</v>
      </c>
      <c r="F24764">
        <v>9.2429303459526491</v>
      </c>
      <c r="G24764">
        <v>6.8911130687876474</v>
      </c>
      <c r="H24764">
        <v>5.7978661801050713</v>
      </c>
      <c r="I24764">
        <v>7.7502244643373084</v>
      </c>
      <c r="J24764">
        <v>3.91118765871179</v>
      </c>
      <c r="K24764">
        <v>15.26724166812277</v>
      </c>
      <c r="L24764">
        <v>2.6604066270138782</v>
      </c>
      <c r="M24764">
        <v>4.0394048149168471</v>
      </c>
      <c r="N24764">
        <v>-6.8977223250896618</v>
      </c>
      <c r="O24764">
        <v>11.31522066761528</v>
      </c>
      <c r="P24764">
        <v>1.5849000856475119</v>
      </c>
      <c r="Q24764">
        <v>4.9931164250627713</v>
      </c>
      <c r="R24764">
        <v>5.5512956697497229</v>
      </c>
      <c r="S24764">
        <v>15.07479264099978</v>
      </c>
      <c r="T24764">
        <v>4.7480062413260526</v>
      </c>
      <c r="U24764">
        <v>7.0209752623059396</v>
      </c>
      <c r="V24764">
        <v>4.9729310099926538</v>
      </c>
      <c r="W24764">
        <v>1.3236058246977269</v>
      </c>
      <c r="X24764">
        <v>7.8411061562101434</v>
      </c>
      <c r="Y24764">
        <v>2.0278472649854158</v>
      </c>
      <c r="Z24764">
        <v>7.18669557383671</v>
      </c>
      <c r="AA24764">
        <v>7.7350065203636298</v>
      </c>
      <c r="AB24764">
        <v>7.8598255179104024</v>
      </c>
      <c r="AC24764">
        <v>-0.75178911923745595</v>
      </c>
      <c r="AD24764">
        <v>1.7170892265707891</v>
      </c>
      <c r="AE24764">
        <v>5.9531379900834569</v>
      </c>
      <c r="AF24764">
        <v>4.1894290188896788</v>
      </c>
      <c r="AG24764">
        <v>2.435696577646596</v>
      </c>
      <c r="AH24764">
        <v>1.5751942313884331</v>
      </c>
      <c r="AI24764">
        <v>1.1870696090687141</v>
      </c>
      <c r="AJ24764">
        <v>-2.349486268710943</v>
      </c>
      <c r="AK24764">
        <v>4.4886446046705109</v>
      </c>
      <c r="AL24764">
        <v>3.395226741928759</v>
      </c>
      <c r="AM24764">
        <v>3.9524770099625521</v>
      </c>
      <c r="AN24764">
        <v>1.4797803746767311</v>
      </c>
      <c r="AO24764">
        <v>3.672438840038406</v>
      </c>
      <c r="AP24764">
        <v>1.1716008039547749</v>
      </c>
      <c r="AQ24764">
        <v>2.8906085292508932</v>
      </c>
      <c r="AR24764">
        <v>3.0818606258390608</v>
      </c>
      <c r="AS24764">
        <v>2.0789931222427782</v>
      </c>
      <c r="AT24764">
        <v>-1.106335662596247</v>
      </c>
      <c r="AU24764">
        <v>-1.9055862408976501</v>
      </c>
      <c r="AV24764">
        <v>0.75385350626313574</v>
      </c>
    </row>
    <row r="24765" spans="1:48" x14ac:dyDescent="0.25">
      <c r="A24765" s="2">
        <v>39083</v>
      </c>
      <c r="B24765">
        <v>2011</v>
      </c>
      <c r="C24765">
        <v>705</v>
      </c>
      <c r="D24765">
        <v>-9.3236678458542883</v>
      </c>
      <c r="E24765">
        <v>-0.29365513469103988</v>
      </c>
      <c r="F24765">
        <v>9.6404143348827844</v>
      </c>
      <c r="G24765">
        <v>-8.8892651607697104E-2</v>
      </c>
      <c r="H24765">
        <v>3.5371725187102849</v>
      </c>
      <c r="I24765">
        <v>0.63983192171097603</v>
      </c>
      <c r="J24765">
        <v>3.9301355199259369</v>
      </c>
      <c r="K24765">
        <v>-4.6378192780470613</v>
      </c>
      <c r="L24765">
        <v>2.164032601339239</v>
      </c>
      <c r="M24765">
        <v>9.9870162737408119</v>
      </c>
      <c r="N24765">
        <v>15.471202418853959</v>
      </c>
      <c r="O24765">
        <v>-4.9770942367320936</v>
      </c>
      <c r="P24765">
        <v>8.6605139785497443</v>
      </c>
      <c r="Q24765">
        <v>-1.855373994940146</v>
      </c>
      <c r="R24765">
        <v>2.105746352108961</v>
      </c>
      <c r="S24765">
        <v>-9.5495396056699651</v>
      </c>
      <c r="T24765">
        <v>-7.5366831476463396</v>
      </c>
      <c r="U24765">
        <v>-3.7404713768483311</v>
      </c>
      <c r="V24765">
        <v>6.9595495343430791</v>
      </c>
      <c r="W24765">
        <v>1.4851053644953089</v>
      </c>
      <c r="X24765">
        <v>-0.45231670614686031</v>
      </c>
      <c r="Y24765">
        <v>0.46054896078382418</v>
      </c>
      <c r="Z24765">
        <v>0.1066658582598468</v>
      </c>
      <c r="AA24765">
        <v>-5.2080685312148267</v>
      </c>
      <c r="AB24765">
        <v>0.86609088847260374</v>
      </c>
      <c r="AC24765">
        <v>-4.7691096934822994</v>
      </c>
      <c r="AD24765">
        <v>5.7984903833650181</v>
      </c>
      <c r="AE24765">
        <v>3.7763607706435391</v>
      </c>
      <c r="AF24765">
        <v>1.0957571209476491</v>
      </c>
      <c r="AG24765">
        <v>3.4219517935363042</v>
      </c>
      <c r="AH24765">
        <v>-0.44707187362292838</v>
      </c>
      <c r="AI24765">
        <v>1.6490326274185561</v>
      </c>
      <c r="AJ24765">
        <v>6.2176071060857652</v>
      </c>
      <c r="AK24765">
        <v>-0.1219699150756703</v>
      </c>
      <c r="AL24765">
        <v>-0.12005371800623001</v>
      </c>
      <c r="AM24765">
        <v>2.3468286438006469</v>
      </c>
      <c r="AN24765">
        <v>3.3990158779862329</v>
      </c>
      <c r="AO24765">
        <v>1.068273338342451</v>
      </c>
      <c r="AP24765">
        <v>-1.1315705678892169</v>
      </c>
      <c r="AQ24765">
        <v>-0.16056233979122589</v>
      </c>
      <c r="AR24765">
        <v>-0.6889162131991422</v>
      </c>
      <c r="AS24765">
        <v>-0.54173914295952974</v>
      </c>
      <c r="AT24765">
        <v>-0.64839852339590998</v>
      </c>
      <c r="AU24765">
        <v>5.0051888500760144</v>
      </c>
      <c r="AV24765">
        <v>1.4266327983692539</v>
      </c>
    </row>
    <row r="24766" spans="1:48" x14ac:dyDescent="0.25">
      <c r="A24766" s="2">
        <v>39114</v>
      </c>
      <c r="B24766">
        <v>2011</v>
      </c>
      <c r="C24766">
        <v>705</v>
      </c>
      <c r="D24766">
        <v>2.6581121671325429</v>
      </c>
      <c r="E24766">
        <v>6.1968140269518024</v>
      </c>
      <c r="F24766">
        <v>-6.2409682464147034</v>
      </c>
      <c r="G24766">
        <v>2.0742021315101059E-2</v>
      </c>
      <c r="H24766">
        <v>0.20700239190796221</v>
      </c>
      <c r="I24766">
        <v>-3.1697650668008559</v>
      </c>
      <c r="J24766">
        <v>-1.746476945899333</v>
      </c>
      <c r="K24766">
        <v>-2.3970748757573661</v>
      </c>
      <c r="L24766">
        <v>-9.0153358530618348</v>
      </c>
      <c r="M24766">
        <v>0.1249741351120548</v>
      </c>
      <c r="N24766">
        <v>-1.749735883793613</v>
      </c>
      <c r="O24766">
        <v>-5.5618287707773213</v>
      </c>
      <c r="P24766">
        <v>10.09256427232028</v>
      </c>
      <c r="Q24766">
        <v>-2.196186424221136</v>
      </c>
      <c r="R24766">
        <v>-4.2672010567995073</v>
      </c>
      <c r="S24766">
        <v>2.4989221517769171</v>
      </c>
      <c r="T24766">
        <v>-5.6092610150432431</v>
      </c>
      <c r="U24766">
        <v>6.9067966168500314</v>
      </c>
      <c r="V24766">
        <v>-8.9836267626108857E-2</v>
      </c>
      <c r="W24766">
        <v>-2.33847473368809</v>
      </c>
      <c r="X24766">
        <v>-2.281947462187139</v>
      </c>
      <c r="Y24766">
        <v>3.6417924391751728</v>
      </c>
      <c r="Z24766">
        <v>-2.1592162599842761</v>
      </c>
      <c r="AA24766">
        <v>3.164779805825102</v>
      </c>
      <c r="AB24766">
        <v>-3.444235904327464</v>
      </c>
      <c r="AC24766">
        <v>4.0827484668132694</v>
      </c>
      <c r="AD24766">
        <v>-4.0713396330653513</v>
      </c>
      <c r="AE24766">
        <v>-2.662893037176417</v>
      </c>
      <c r="AF24766">
        <v>2.247272125788768</v>
      </c>
      <c r="AG24766">
        <v>0.50918473524352859</v>
      </c>
      <c r="AH24766">
        <v>-1.461349253255728</v>
      </c>
      <c r="AI24766">
        <v>-0.90893156592379842</v>
      </c>
      <c r="AJ24766">
        <v>2.2299280446858032</v>
      </c>
      <c r="AK24766">
        <v>-0.95531151387718838</v>
      </c>
      <c r="AL24766">
        <v>-0.25381359537470782</v>
      </c>
      <c r="AM24766">
        <v>-0.20218989668909779</v>
      </c>
      <c r="AN24766">
        <v>-6.3682442775978787</v>
      </c>
      <c r="AO24766">
        <v>0.52666965356302775</v>
      </c>
      <c r="AP24766">
        <v>-2.3519129764087099</v>
      </c>
      <c r="AQ24766">
        <v>3.2079720249867938</v>
      </c>
      <c r="AR24766">
        <v>-0.32717781221245362</v>
      </c>
      <c r="AS24766">
        <v>-0.51804716713943488</v>
      </c>
      <c r="AT24766">
        <v>0.35789329054800589</v>
      </c>
      <c r="AU24766">
        <v>1.576926132174439</v>
      </c>
      <c r="AV24766">
        <v>-2.2110953933429771</v>
      </c>
    </row>
    <row r="24767" spans="1:48" x14ac:dyDescent="0.25">
      <c r="A24767" s="2">
        <v>39142</v>
      </c>
      <c r="B24767">
        <v>2011</v>
      </c>
      <c r="C24767">
        <v>705</v>
      </c>
      <c r="D24767">
        <v>3.345324323860877</v>
      </c>
      <c r="E24767">
        <v>-3.4072881350985069</v>
      </c>
      <c r="F24767">
        <v>4.7255082534277024</v>
      </c>
      <c r="G24767">
        <v>5.9032996773989774</v>
      </c>
      <c r="H24767">
        <v>5.0834490119794129</v>
      </c>
      <c r="I24767">
        <v>7.6587964716974932</v>
      </c>
      <c r="J24767">
        <v>3.5046110540589699</v>
      </c>
      <c r="K24767">
        <v>3.115538477735869</v>
      </c>
      <c r="L24767">
        <v>2.6886221025655739</v>
      </c>
      <c r="M24767">
        <v>6.1771704404013583</v>
      </c>
      <c r="N24767">
        <v>0.65449508982973192</v>
      </c>
      <c r="O24767">
        <v>3.8953000937222981</v>
      </c>
      <c r="P24767">
        <v>3.3278729648632539</v>
      </c>
      <c r="Q24767">
        <v>0.58004255025094764</v>
      </c>
      <c r="R24767">
        <v>7.0867173328490907</v>
      </c>
      <c r="S24767">
        <v>-0.53382868700961872</v>
      </c>
      <c r="T24767">
        <v>6.9678221493113091</v>
      </c>
      <c r="U24767">
        <v>-0.58762614467651186</v>
      </c>
      <c r="V24767">
        <v>6.054303040266551</v>
      </c>
      <c r="W24767">
        <v>2.3185047271239818</v>
      </c>
      <c r="X24767">
        <v>2.8112521309222371</v>
      </c>
      <c r="Y24767">
        <v>-1.7406644787808621</v>
      </c>
      <c r="Z24767">
        <v>6.7390257025752076</v>
      </c>
      <c r="AA24767">
        <v>0.22193191097135129</v>
      </c>
      <c r="AB24767">
        <v>5.6096435366141284</v>
      </c>
      <c r="AC24767">
        <v>2.699821875189135</v>
      </c>
      <c r="AD24767">
        <v>2.827747942769343</v>
      </c>
      <c r="AE24767">
        <v>4.8675432903386051</v>
      </c>
      <c r="AF24767">
        <v>-5.3116805344366469E-2</v>
      </c>
      <c r="AG24767">
        <v>5.4344803520141483</v>
      </c>
      <c r="AH24767">
        <v>1.5958638752611389</v>
      </c>
      <c r="AI24767">
        <v>2.5652340240035931</v>
      </c>
      <c r="AJ24767">
        <v>-2.2663794282006049</v>
      </c>
      <c r="AK24767">
        <v>3.8301952970291708</v>
      </c>
      <c r="AL24767">
        <v>6.7679541351719719</v>
      </c>
      <c r="AM24767">
        <v>4.8466925305039164</v>
      </c>
      <c r="AN24767">
        <v>11.21318872938566</v>
      </c>
      <c r="AO24767">
        <v>3.9265508333326649</v>
      </c>
      <c r="AP24767">
        <v>8.5113610853088559</v>
      </c>
      <c r="AQ24767">
        <v>5.0836747694313011</v>
      </c>
      <c r="AR24767">
        <v>2.6263196901081809</v>
      </c>
      <c r="AS24767">
        <v>2.8603505078881319</v>
      </c>
      <c r="AT24767">
        <v>2.3339163886499481</v>
      </c>
      <c r="AU24767">
        <v>2.768766521448041</v>
      </c>
      <c r="AV24767">
        <v>0.62421241188002075</v>
      </c>
    </row>
    <row r="24768" spans="1:48" x14ac:dyDescent="0.25">
      <c r="A24768" s="2">
        <v>39173</v>
      </c>
      <c r="B24768">
        <v>2011</v>
      </c>
      <c r="C24768">
        <v>705</v>
      </c>
      <c r="D24768">
        <v>-1.2219587917057571</v>
      </c>
      <c r="E24768">
        <v>5.5987080878663331</v>
      </c>
      <c r="F24768">
        <v>2.6365324028938759</v>
      </c>
      <c r="G24768">
        <v>7.8026652868494084</v>
      </c>
      <c r="H24768">
        <v>3.8944327792329592</v>
      </c>
      <c r="I24768">
        <v>5.9021215433824334</v>
      </c>
      <c r="J24768">
        <v>11.217447302891379</v>
      </c>
      <c r="K24768">
        <v>3.3716052701972199</v>
      </c>
      <c r="L24768">
        <v>11.69934469301128</v>
      </c>
      <c r="M24768">
        <v>6.2636687581206107</v>
      </c>
      <c r="N24768">
        <v>9.8894215052624634</v>
      </c>
      <c r="O24768">
        <v>3.8013513674179928</v>
      </c>
      <c r="P24768">
        <v>15.11365047239874</v>
      </c>
      <c r="Q24768">
        <v>2.4060035701141351</v>
      </c>
      <c r="R24768">
        <v>1.3972670098169939</v>
      </c>
      <c r="S24768">
        <v>5.8156288813569823</v>
      </c>
      <c r="T24768">
        <v>8.4065532338238214</v>
      </c>
      <c r="U24768">
        <v>3.5513772186520631</v>
      </c>
      <c r="V24768">
        <v>5.5113589273113828</v>
      </c>
      <c r="W24768">
        <v>7.064810150653078</v>
      </c>
      <c r="X24768">
        <v>5.8066994504853984</v>
      </c>
      <c r="Y24768">
        <v>-2.35895388579429</v>
      </c>
      <c r="Z24768">
        <v>4.094980038438889</v>
      </c>
      <c r="AA24768">
        <v>2.6919811327761778</v>
      </c>
      <c r="AB24768">
        <v>11.583410069620051</v>
      </c>
      <c r="AC24768">
        <v>5.6484258198243431</v>
      </c>
      <c r="AD24768">
        <v>4.1166415229146658</v>
      </c>
      <c r="AE24768">
        <v>5.7220182913398032</v>
      </c>
      <c r="AF24768">
        <v>8.3206782215899935</v>
      </c>
      <c r="AG24768">
        <v>8.5696392396412904</v>
      </c>
      <c r="AH24768">
        <v>7.3912201817467382</v>
      </c>
      <c r="AI24768">
        <v>0.88762369831989485</v>
      </c>
      <c r="AJ24768">
        <v>5.2481418825115256</v>
      </c>
      <c r="AK24768">
        <v>4.8222017914214099</v>
      </c>
      <c r="AL24768">
        <v>8.9991985488115489</v>
      </c>
      <c r="AM24768">
        <v>6.5882292353914407</v>
      </c>
      <c r="AN24768">
        <v>6.0079805935834729</v>
      </c>
      <c r="AO24768">
        <v>9.2561501526470025</v>
      </c>
      <c r="AP24768">
        <v>9.2374098741059072</v>
      </c>
      <c r="AQ24768">
        <v>5.5753156747058608</v>
      </c>
      <c r="AR24768">
        <v>7.771218313368089</v>
      </c>
      <c r="AS24768">
        <v>4.0163903451000396</v>
      </c>
      <c r="AT24768">
        <v>5.661323748407443</v>
      </c>
      <c r="AU24768">
        <v>6.5597597797271368</v>
      </c>
      <c r="AV24768">
        <v>3.8713177552310851</v>
      </c>
    </row>
    <row r="24769" spans="1:48" x14ac:dyDescent="0.25">
      <c r="A24769" s="2">
        <v>39203</v>
      </c>
      <c r="B24769">
        <v>2011</v>
      </c>
      <c r="C24769">
        <v>705</v>
      </c>
      <c r="D24769">
        <v>-4.1477131622287828</v>
      </c>
      <c r="E24769">
        <v>5.9004075432963274</v>
      </c>
      <c r="F24769">
        <v>10.488145175316159</v>
      </c>
      <c r="G24769">
        <v>-3.7091420054106932</v>
      </c>
      <c r="H24769">
        <v>4.5067344990356704</v>
      </c>
      <c r="I24769">
        <v>11.338477282228521</v>
      </c>
      <c r="J24769">
        <v>1.9732596134140139</v>
      </c>
      <c r="K24769">
        <v>3.2045215369726598</v>
      </c>
      <c r="L24769">
        <v>6.527857082077726</v>
      </c>
      <c r="M24769">
        <v>3.195258637321841</v>
      </c>
      <c r="N24769">
        <v>4.0655171850676242</v>
      </c>
      <c r="O24769">
        <v>7.5719975261787198</v>
      </c>
      <c r="P24769">
        <v>6.2476012691309979</v>
      </c>
      <c r="Q24769">
        <v>7.1630337064939598</v>
      </c>
      <c r="R24769">
        <v>11.35229271897364</v>
      </c>
      <c r="S24769">
        <v>12.78886658026026</v>
      </c>
      <c r="T24769">
        <v>-2.398957625646259</v>
      </c>
      <c r="U24769">
        <v>5.752750811348295</v>
      </c>
      <c r="V24769">
        <v>8.1072331708400327</v>
      </c>
      <c r="W24769">
        <v>-1.4428557257388119</v>
      </c>
      <c r="X24769">
        <v>2.4790421811508701</v>
      </c>
      <c r="Y24769">
        <v>1.215607582151379</v>
      </c>
      <c r="Z24769">
        <v>1.177210482730273</v>
      </c>
      <c r="AA24769">
        <v>4.2389385165536808</v>
      </c>
      <c r="AB24769">
        <v>-1.5904277286804549</v>
      </c>
      <c r="AC24769">
        <v>7.8571760321313411</v>
      </c>
      <c r="AD24769">
        <v>3.872053531874919</v>
      </c>
      <c r="AE24769">
        <v>2.3639782780680241</v>
      </c>
      <c r="AF24769">
        <v>6.8968178692552007</v>
      </c>
      <c r="AG24769">
        <v>6.0405833506242512</v>
      </c>
      <c r="AH24769">
        <v>-1.1882745075428081</v>
      </c>
      <c r="AI24769">
        <v>5.3626645753648727</v>
      </c>
      <c r="AJ24769">
        <v>2.6461180056940758</v>
      </c>
      <c r="AK24769">
        <v>3.8785477295211201E-2</v>
      </c>
      <c r="AL24769">
        <v>-0.89731789333910017</v>
      </c>
      <c r="AM24769">
        <v>1.763617841218013</v>
      </c>
      <c r="AN24769">
        <v>0.5916859267747876</v>
      </c>
      <c r="AO24769">
        <v>4.0511345160848533</v>
      </c>
      <c r="AP24769">
        <v>0.8995295110344248</v>
      </c>
      <c r="AQ24769">
        <v>1.1583695114163459</v>
      </c>
      <c r="AR24769">
        <v>2.1402835250640799</v>
      </c>
      <c r="AS24769">
        <v>1.289503401950753</v>
      </c>
      <c r="AT24769">
        <v>8.1705089192188218</v>
      </c>
      <c r="AU24769">
        <v>3.062262650265124</v>
      </c>
      <c r="AV24769">
        <v>3.0839886802303651</v>
      </c>
    </row>
    <row r="24770" spans="1:48" x14ac:dyDescent="0.25">
      <c r="A24770" s="2">
        <v>39234</v>
      </c>
      <c r="B24770">
        <v>2011</v>
      </c>
      <c r="C24770">
        <v>705</v>
      </c>
      <c r="D24770">
        <v>7.772024342851247</v>
      </c>
      <c r="E24770">
        <v>4.3977037516145234</v>
      </c>
      <c r="F24770">
        <v>5.4644028455258953</v>
      </c>
      <c r="G24770">
        <v>-2.274881706209686</v>
      </c>
      <c r="H24770">
        <v>0.57230752070662749</v>
      </c>
      <c r="I24770">
        <v>3.8592567542261809</v>
      </c>
      <c r="J24770">
        <v>5.12742792923917</v>
      </c>
      <c r="K24770">
        <v>12.4087368377547</v>
      </c>
      <c r="L24770">
        <v>0.37232408936522798</v>
      </c>
      <c r="M24770">
        <v>-1.9616366646363459</v>
      </c>
      <c r="N24770">
        <v>6.4763168932187698</v>
      </c>
      <c r="O24770">
        <v>4.1248240378004564</v>
      </c>
      <c r="P24770">
        <v>8.0425510964424305</v>
      </c>
      <c r="Q24770">
        <v>-3.8706272475096619</v>
      </c>
      <c r="R24770">
        <v>-1.1035212520709159</v>
      </c>
      <c r="S24770">
        <v>5.2377183861551657E-2</v>
      </c>
      <c r="T24770">
        <v>4.3490478405937338</v>
      </c>
      <c r="U24770">
        <v>-0.60008983386768966</v>
      </c>
      <c r="V24770">
        <v>0.28455120569965692</v>
      </c>
      <c r="W24770">
        <v>-2.924825944651066</v>
      </c>
      <c r="X24770">
        <v>3.124283004680017</v>
      </c>
      <c r="Y24770">
        <v>-0.71212446436111909</v>
      </c>
      <c r="Z24770">
        <v>-1.2299709659210349</v>
      </c>
      <c r="AA24770">
        <v>-4.2758382239740724</v>
      </c>
      <c r="AB24770">
        <v>-1.8335915397406091</v>
      </c>
      <c r="AC24770">
        <v>2.583171337330636</v>
      </c>
      <c r="AD24770">
        <v>-2.667178740149057</v>
      </c>
      <c r="AE24770">
        <v>5.398123775365482</v>
      </c>
      <c r="AF24770">
        <v>0.96775619117608347</v>
      </c>
      <c r="AG24770">
        <v>-0.31594390641480619</v>
      </c>
      <c r="AH24770">
        <v>-2.0875046000164881</v>
      </c>
      <c r="AI24770">
        <v>-2.853741357928286</v>
      </c>
      <c r="AJ24770">
        <v>14.356370686586439</v>
      </c>
      <c r="AK24770">
        <v>-0.93461692585283807</v>
      </c>
      <c r="AL24770">
        <v>-0.66427848602059747</v>
      </c>
      <c r="AM24770">
        <v>-2.9368806383167971</v>
      </c>
      <c r="AN24770">
        <v>5.4540435240855389</v>
      </c>
      <c r="AO24770">
        <v>1.471680459287894</v>
      </c>
      <c r="AP24770">
        <v>1.0784410947713989</v>
      </c>
      <c r="AQ24770">
        <v>2.2872520202861679</v>
      </c>
      <c r="AR24770">
        <v>-0.81886441919516439</v>
      </c>
      <c r="AS24770">
        <v>0.88570458910879335</v>
      </c>
      <c r="AT24770">
        <v>-0.52946276204999254</v>
      </c>
      <c r="AU24770">
        <v>-1.0403915043171059</v>
      </c>
      <c r="AV24770">
        <v>-2.0843139882853912</v>
      </c>
    </row>
    <row r="24771" spans="1:48" x14ac:dyDescent="0.25">
      <c r="A24771" s="2">
        <v>39264</v>
      </c>
      <c r="B24771">
        <v>2011</v>
      </c>
      <c r="C24771">
        <v>705</v>
      </c>
      <c r="D24771">
        <v>-0.65343173967417068</v>
      </c>
      <c r="E24771">
        <v>13.95277480423678</v>
      </c>
      <c r="F24771">
        <v>-2.005888285361324</v>
      </c>
      <c r="G24771">
        <v>-0.58081483603232842</v>
      </c>
      <c r="H24771">
        <v>0.63914000461804399</v>
      </c>
      <c r="I24771">
        <v>3.8662342724537169</v>
      </c>
      <c r="J24771">
        <v>-2.7952086920224879</v>
      </c>
      <c r="K24771">
        <v>13.183763589088111</v>
      </c>
      <c r="L24771">
        <v>5.8646795655837636</v>
      </c>
      <c r="M24771">
        <v>1.222679147458305</v>
      </c>
      <c r="N24771">
        <v>-3.2357132303297731</v>
      </c>
      <c r="O24771">
        <v>7.0773080803998134</v>
      </c>
      <c r="P24771">
        <v>13.231019786178109</v>
      </c>
      <c r="Q24771">
        <v>-1.284532700721297</v>
      </c>
      <c r="R24771">
        <v>-4.4732140251427133</v>
      </c>
      <c r="S24771">
        <v>4.8787541554645486</v>
      </c>
      <c r="T24771">
        <v>9.8698550964213752</v>
      </c>
      <c r="U24771">
        <v>5.1474183187860456</v>
      </c>
      <c r="V24771">
        <v>14.670427570055461</v>
      </c>
      <c r="W24771">
        <v>-2.017374089833035</v>
      </c>
      <c r="X24771">
        <v>-1.274043523960289</v>
      </c>
      <c r="Y24771">
        <v>-0.52601805278514879</v>
      </c>
      <c r="Z24771">
        <v>-5.2657001234852396</v>
      </c>
      <c r="AA24771">
        <v>-8.3534532081134927</v>
      </c>
      <c r="AB24771">
        <v>-4.650509159205285E-2</v>
      </c>
      <c r="AC24771">
        <v>10.65399879321121</v>
      </c>
      <c r="AD24771">
        <v>2.0005230338016489</v>
      </c>
      <c r="AE24771">
        <v>-1.10573804147025</v>
      </c>
      <c r="AF24771">
        <v>0.130133713250391</v>
      </c>
      <c r="AG24771">
        <v>0.36447637157051022</v>
      </c>
      <c r="AH24771">
        <v>-3.2337456131516169</v>
      </c>
      <c r="AI24771">
        <v>1.6003002589243029</v>
      </c>
      <c r="AJ24771">
        <v>4.3322271424781844</v>
      </c>
      <c r="AK24771">
        <v>-4.3915175036334571</v>
      </c>
      <c r="AL24771">
        <v>-0.37738610012225671</v>
      </c>
      <c r="AM24771">
        <v>3.3995516742588721</v>
      </c>
      <c r="AN24771">
        <v>0.2090775467552986</v>
      </c>
      <c r="AO24771">
        <v>-4.009050414366266</v>
      </c>
      <c r="AP24771">
        <v>0.74026467002910046</v>
      </c>
      <c r="AQ24771">
        <v>-1.733071810391529</v>
      </c>
      <c r="AR24771">
        <v>-3.8773485781436019</v>
      </c>
      <c r="AS24771">
        <v>-2.870936587974338</v>
      </c>
      <c r="AT24771">
        <v>-0.59788852863921216</v>
      </c>
      <c r="AU24771">
        <v>1.677829139342268</v>
      </c>
      <c r="AV24771">
        <v>-3.4618105170829971</v>
      </c>
    </row>
    <row r="24772" spans="1:48" x14ac:dyDescent="0.25">
      <c r="A24772" s="2">
        <v>39295</v>
      </c>
      <c r="B24772">
        <v>2011</v>
      </c>
      <c r="C24772">
        <v>705</v>
      </c>
      <c r="D24772">
        <v>-10.67781471677587</v>
      </c>
      <c r="E24772">
        <v>-6.3994188993698797</v>
      </c>
      <c r="F24772">
        <v>-6.775920702016669</v>
      </c>
      <c r="G24772">
        <v>-0.94808265980080852</v>
      </c>
      <c r="H24772">
        <v>-3.950737743960842</v>
      </c>
      <c r="I24772">
        <v>-4.0051905942012356</v>
      </c>
      <c r="J24772">
        <v>-1.097729905526923</v>
      </c>
      <c r="K24772">
        <v>7.6863926226697687</v>
      </c>
      <c r="L24772">
        <v>-3.6272233217064191</v>
      </c>
      <c r="M24772">
        <v>-8.7321151521452265</v>
      </c>
      <c r="N24772">
        <v>-12.14117442075549</v>
      </c>
      <c r="O24772">
        <v>-11.590155058563751</v>
      </c>
      <c r="P24772">
        <v>-7.9146806687751203</v>
      </c>
      <c r="Q24772">
        <v>-3.6097991742284901</v>
      </c>
      <c r="R24772">
        <v>-1.6582452307136619</v>
      </c>
      <c r="S24772">
        <v>-2.6907080922459188</v>
      </c>
      <c r="T24772">
        <v>-5.8197217081502046</v>
      </c>
      <c r="U24772">
        <v>-7.0947340914115138</v>
      </c>
      <c r="V24772">
        <v>-7.6737807581608646</v>
      </c>
      <c r="W24772">
        <v>-1.0291127370940849</v>
      </c>
      <c r="X24772">
        <v>-12.34007298334198</v>
      </c>
      <c r="Y24772">
        <v>-3.4239813107812318</v>
      </c>
      <c r="Z24772">
        <v>-4.5223766031180057</v>
      </c>
      <c r="AA24772">
        <v>-2.4927938690727851</v>
      </c>
      <c r="AB24772">
        <v>-5.0509856811157938</v>
      </c>
      <c r="AC24772">
        <v>-4.9330786749509192</v>
      </c>
      <c r="AD24772">
        <v>-0.33949442170571048</v>
      </c>
      <c r="AE24772">
        <v>-5.084246522282287</v>
      </c>
      <c r="AF24772">
        <v>-6.020541160252102</v>
      </c>
      <c r="AG24772">
        <v>5.3721267776218662</v>
      </c>
      <c r="AH24772">
        <v>-0.9258575665987645</v>
      </c>
      <c r="AI24772">
        <v>-2.4676773664800589</v>
      </c>
      <c r="AJ24772">
        <v>-5.2938501380894181</v>
      </c>
      <c r="AK24772">
        <v>-3.4230365751988572</v>
      </c>
      <c r="AL24772">
        <v>-2.892062749071389</v>
      </c>
      <c r="AM24772">
        <v>-0.91655738545804999</v>
      </c>
      <c r="AN24772">
        <v>-5.790933810696119</v>
      </c>
      <c r="AO24772">
        <v>-0.3217661501368374</v>
      </c>
      <c r="AP24772">
        <v>1.1441957477886571</v>
      </c>
      <c r="AQ24772">
        <v>-2.1491268405822721</v>
      </c>
      <c r="AR24772">
        <v>-2.3337777078261008</v>
      </c>
      <c r="AS24772">
        <v>-1.3224474687520751</v>
      </c>
      <c r="AT24772">
        <v>-0.43227301485113673</v>
      </c>
      <c r="AU24772">
        <v>-1.729611876492321</v>
      </c>
      <c r="AV24772">
        <v>1.0310017633243349</v>
      </c>
    </row>
    <row r="24773" spans="1:48" x14ac:dyDescent="0.25">
      <c r="A24773" s="2">
        <v>39326</v>
      </c>
      <c r="B24773">
        <v>2011</v>
      </c>
      <c r="C24773">
        <v>705</v>
      </c>
      <c r="D24773">
        <v>8.2560229134623242</v>
      </c>
      <c r="E24773">
        <v>5.2200545165502321</v>
      </c>
      <c r="F24773">
        <v>7.9263516040803284</v>
      </c>
      <c r="G24773">
        <v>6.4333361490844121</v>
      </c>
      <c r="H24773">
        <v>11.41608223511084</v>
      </c>
      <c r="I24773">
        <v>19.759796990908001</v>
      </c>
      <c r="J24773">
        <v>0.1918300994827371</v>
      </c>
      <c r="K24773">
        <v>18.89889133687501</v>
      </c>
      <c r="L24773">
        <v>16.495149466852379</v>
      </c>
      <c r="M24773">
        <v>8.0687669646048565</v>
      </c>
      <c r="N24773">
        <v>9.5241021992260357</v>
      </c>
      <c r="O24773">
        <v>3.8470764106626638</v>
      </c>
      <c r="P24773">
        <v>15.81725270932977</v>
      </c>
      <c r="Q24773">
        <v>7.0983339722352268</v>
      </c>
      <c r="R24773">
        <v>0.59768300309512856</v>
      </c>
      <c r="S24773">
        <v>9.5907093331340612</v>
      </c>
      <c r="T24773">
        <v>14.26088331968001</v>
      </c>
      <c r="U24773">
        <v>13.011383123046331</v>
      </c>
      <c r="V24773">
        <v>16.2004596500466</v>
      </c>
      <c r="W24773">
        <v>3.5324593299901119</v>
      </c>
      <c r="X24773">
        <v>13.413179287651561</v>
      </c>
      <c r="Y24773">
        <v>2.020526112244192</v>
      </c>
      <c r="Z24773">
        <v>0.1009644284254652</v>
      </c>
      <c r="AA24773">
        <v>-2.9392315404031311</v>
      </c>
      <c r="AB24773">
        <v>6.619731877383872</v>
      </c>
      <c r="AC24773">
        <v>7.129099584360854</v>
      </c>
      <c r="AD24773">
        <v>8.0186939605854093</v>
      </c>
      <c r="AE24773">
        <v>13.289665674213969</v>
      </c>
      <c r="AF24773">
        <v>-1.4837098967764639</v>
      </c>
      <c r="AG24773">
        <v>11.30009462876491</v>
      </c>
      <c r="AH24773">
        <v>3.419938820461677</v>
      </c>
      <c r="AI24773">
        <v>4.9533405073279644</v>
      </c>
      <c r="AJ24773">
        <v>-4.0931883526840629</v>
      </c>
      <c r="AK24773">
        <v>2.115037805117193</v>
      </c>
      <c r="AL24773">
        <v>7.7252151803006042</v>
      </c>
      <c r="AM24773">
        <v>5.1809193639843487</v>
      </c>
      <c r="AN24773">
        <v>5.7098420900223656</v>
      </c>
      <c r="AO24773">
        <v>7.1088493408882458</v>
      </c>
      <c r="AP24773">
        <v>10.161311723305049</v>
      </c>
      <c r="AQ24773">
        <v>14.652502663343331</v>
      </c>
      <c r="AR24773">
        <v>4.8288880493977393</v>
      </c>
      <c r="AS24773">
        <v>3.2876680051769029</v>
      </c>
      <c r="AT24773">
        <v>9.5105334876284928</v>
      </c>
      <c r="AU24773">
        <v>7.0064659514176064</v>
      </c>
      <c r="AV24773">
        <v>3.4714647698367962</v>
      </c>
    </row>
    <row r="24774" spans="1:48" x14ac:dyDescent="0.25">
      <c r="A24774" s="2">
        <v>39356</v>
      </c>
      <c r="B24774">
        <v>2011</v>
      </c>
      <c r="C24774">
        <v>705</v>
      </c>
      <c r="D24774">
        <v>2.0699406572344259E-2</v>
      </c>
      <c r="E24774">
        <v>10.37447784070751</v>
      </c>
      <c r="F24774">
        <v>8.0935477005001033</v>
      </c>
      <c r="G24774">
        <v>13.71187528426929</v>
      </c>
      <c r="H24774">
        <v>4.2432062966490269</v>
      </c>
      <c r="I24774">
        <v>15.398820546455539</v>
      </c>
      <c r="J24774">
        <v>9.8295031496665075</v>
      </c>
      <c r="K24774">
        <v>14.8617765340866</v>
      </c>
      <c r="L24774">
        <v>16.698139361158891</v>
      </c>
      <c r="M24774">
        <v>7.894274277399127</v>
      </c>
      <c r="N24774">
        <v>7.2731772575937548</v>
      </c>
      <c r="O24774">
        <v>4.5723299649109714</v>
      </c>
      <c r="P24774">
        <v>12.503140372498761</v>
      </c>
      <c r="Q24774">
        <v>3.4623125165954121</v>
      </c>
      <c r="R24774">
        <v>4.5074644345182602</v>
      </c>
      <c r="S24774">
        <v>20.655435832554559</v>
      </c>
      <c r="T24774">
        <v>14.078456107173841</v>
      </c>
      <c r="U24774">
        <v>9.2425696794527177</v>
      </c>
      <c r="V24774">
        <v>11.008605802191649</v>
      </c>
      <c r="W24774">
        <v>1.6196918363112549</v>
      </c>
      <c r="X24774">
        <v>-1.672236832975371</v>
      </c>
      <c r="Y24774">
        <v>-0.68142278183537242</v>
      </c>
      <c r="Z24774">
        <v>7.3389833686555273</v>
      </c>
      <c r="AA24774">
        <v>2.0735413058673209</v>
      </c>
      <c r="AB24774">
        <v>-2.7310632149457952</v>
      </c>
      <c r="AC24774">
        <v>6.7927160352880156</v>
      </c>
      <c r="AD24774">
        <v>5.9172162805590123</v>
      </c>
      <c r="AE24774">
        <v>3.7525977392385061</v>
      </c>
      <c r="AF24774">
        <v>10.640875375122191</v>
      </c>
      <c r="AG24774">
        <v>3.1072926893456421</v>
      </c>
      <c r="AH24774">
        <v>3.4929408843981768</v>
      </c>
      <c r="AI24774">
        <v>11.319070818020659</v>
      </c>
      <c r="AJ24774">
        <v>4.7681099697321816</v>
      </c>
      <c r="AK24774">
        <v>4.2262137291165134</v>
      </c>
      <c r="AL24774">
        <v>1.614882959674846</v>
      </c>
      <c r="AM24774">
        <v>3.7925058108115199</v>
      </c>
      <c r="AN24774">
        <v>12.11015194245342</v>
      </c>
      <c r="AO24774">
        <v>4.3524152931755822</v>
      </c>
      <c r="AP24774">
        <v>12.43922529963184</v>
      </c>
      <c r="AQ24774">
        <v>7.2456410151481743</v>
      </c>
      <c r="AR24774">
        <v>3.5286799436655909</v>
      </c>
      <c r="AS24774">
        <v>5.7216549026431593</v>
      </c>
      <c r="AT24774">
        <v>9.0915898021904695</v>
      </c>
      <c r="AU24774">
        <v>4.1451094218563078</v>
      </c>
      <c r="AV24774">
        <v>1.3835052729177291</v>
      </c>
    </row>
    <row r="24775" spans="1:48" x14ac:dyDescent="0.25">
      <c r="A24775" s="2">
        <v>39387</v>
      </c>
      <c r="B24775">
        <v>2011</v>
      </c>
      <c r="C24775">
        <v>705</v>
      </c>
      <c r="D24775">
        <v>-0.93784259855008711</v>
      </c>
      <c r="E24775">
        <v>-6.9887804966583644</v>
      </c>
      <c r="F24775">
        <v>-4.8247326632840482</v>
      </c>
      <c r="G24775">
        <v>-7.9113798132366524</v>
      </c>
      <c r="H24775">
        <v>-8.032225257496318</v>
      </c>
      <c r="I24775">
        <v>-5.2330746209635848</v>
      </c>
      <c r="J24775">
        <v>-9.7002550075353291</v>
      </c>
      <c r="K24775">
        <v>-13.72358561138193</v>
      </c>
      <c r="L24775">
        <v>-2.3679450660085481</v>
      </c>
      <c r="M24775">
        <v>-2.8646092238970522</v>
      </c>
      <c r="N24775">
        <v>-4.3172292488803832</v>
      </c>
      <c r="O24775">
        <v>2.2025438146044962</v>
      </c>
      <c r="P24775">
        <v>-14.04026514510201</v>
      </c>
      <c r="Q24775">
        <v>-10.040428227172191</v>
      </c>
      <c r="R24775">
        <v>-5.9676406375412938</v>
      </c>
      <c r="S24775">
        <v>-1.630434986212659</v>
      </c>
      <c r="T24775">
        <v>3.1107281301419492</v>
      </c>
      <c r="U24775">
        <v>2.6048947974145031</v>
      </c>
      <c r="V24775">
        <v>-7.9532314107382156</v>
      </c>
      <c r="W24775">
        <v>-0.23881535183076791</v>
      </c>
      <c r="X24775">
        <v>-2.340295748847987</v>
      </c>
      <c r="Y24775">
        <v>-2.2020152525325192</v>
      </c>
      <c r="Z24775">
        <v>-6.9164105391483659</v>
      </c>
      <c r="AA24775">
        <v>-8.7421029255542297</v>
      </c>
      <c r="AB24775">
        <v>-8.4527059233135642</v>
      </c>
      <c r="AC24775">
        <v>-9.9010502149312281</v>
      </c>
      <c r="AD24775">
        <v>-3.1678847953066409</v>
      </c>
      <c r="AE24775">
        <v>-6.2275856495089048</v>
      </c>
      <c r="AF24775">
        <v>1.347103817526119E-2</v>
      </c>
      <c r="AG24775">
        <v>-2.430003882587684</v>
      </c>
      <c r="AH24775">
        <v>-1.86869627026236</v>
      </c>
      <c r="AI24775">
        <v>4.0955406222398238E-2</v>
      </c>
      <c r="AJ24775">
        <v>-11.6899694399167</v>
      </c>
      <c r="AK24775">
        <v>-8.7555242621879295</v>
      </c>
      <c r="AL24775">
        <v>-4.1064540788076638</v>
      </c>
      <c r="AM24775">
        <v>-4.2720785074544354</v>
      </c>
      <c r="AN24775">
        <v>-8.062981080205045</v>
      </c>
      <c r="AO24775">
        <v>-1.6126047077837711</v>
      </c>
      <c r="AP24775">
        <v>-0.78922576681363932</v>
      </c>
      <c r="AQ24775">
        <v>-7.7905287182375442</v>
      </c>
      <c r="AR24775">
        <v>-1.941916406990196</v>
      </c>
      <c r="AS24775">
        <v>-5.7471504278117198</v>
      </c>
      <c r="AT24775">
        <v>-11.454544277026979</v>
      </c>
      <c r="AU24775">
        <v>-2.8938863827837951</v>
      </c>
      <c r="AV24775">
        <v>-4.5914388591415722</v>
      </c>
    </row>
    <row r="24776" spans="1:48" x14ac:dyDescent="0.25">
      <c r="A24776" s="2">
        <v>39417</v>
      </c>
      <c r="B24776">
        <v>2011</v>
      </c>
      <c r="C24776">
        <v>705</v>
      </c>
      <c r="D24776">
        <v>4.5827464284359243</v>
      </c>
      <c r="E24776">
        <v>1.9202857863635181</v>
      </c>
      <c r="F24776">
        <v>3.7374535057733032</v>
      </c>
      <c r="G24776">
        <v>-4.1820880566646572</v>
      </c>
      <c r="H24776">
        <v>-0.1651050716721558</v>
      </c>
      <c r="I24776">
        <v>2.6684751778292441</v>
      </c>
      <c r="J24776">
        <v>-1.7918627399317819</v>
      </c>
      <c r="K24776">
        <v>-5.4052459581503172</v>
      </c>
      <c r="L24776">
        <v>7.2861794893991583</v>
      </c>
      <c r="M24776">
        <v>6.1996557449875764</v>
      </c>
      <c r="N24776">
        <v>-0.43660546100903203</v>
      </c>
      <c r="O24776">
        <v>-3.5265278631101289</v>
      </c>
      <c r="P24776">
        <v>-2.2784270270006739</v>
      </c>
      <c r="Q24776">
        <v>-5.1244300462122361</v>
      </c>
      <c r="R24776">
        <v>-1.2697103313848439</v>
      </c>
      <c r="S24776">
        <v>0.87404732285536468</v>
      </c>
      <c r="T24776">
        <v>0.68344348291029533</v>
      </c>
      <c r="U24776">
        <v>9.9606776762341642</v>
      </c>
      <c r="V24776">
        <v>2.6424902265466121</v>
      </c>
      <c r="W24776">
        <v>-4.1633708144233514</v>
      </c>
      <c r="X24776">
        <v>-0.49958360572271993</v>
      </c>
      <c r="Y24776">
        <v>-4.2139895671141847</v>
      </c>
      <c r="Z24776">
        <v>-0.33870595326273012</v>
      </c>
      <c r="AA24776">
        <v>-5.4789130276643672</v>
      </c>
      <c r="AB24776">
        <v>-2.9757877002129511</v>
      </c>
      <c r="AC24776">
        <v>-1.762496657121704</v>
      </c>
      <c r="AD24776">
        <v>2.7095377246157741</v>
      </c>
      <c r="AE24776">
        <v>1.2885724678624479</v>
      </c>
      <c r="AF24776">
        <v>-3.7654300405018382</v>
      </c>
      <c r="AG24776">
        <v>-3.5966023944286269</v>
      </c>
      <c r="AH24776">
        <v>-1.719998189995287</v>
      </c>
      <c r="AI24776">
        <v>-3.541617931471897</v>
      </c>
      <c r="AJ24776">
        <v>6.0950464284359462</v>
      </c>
      <c r="AK24776">
        <v>-2.045199056286584</v>
      </c>
      <c r="AL24776">
        <v>-0.1051609101839102</v>
      </c>
      <c r="AM24776">
        <v>-0.118944201766924</v>
      </c>
      <c r="AN24776">
        <v>-2.2234855645929419</v>
      </c>
      <c r="AO24776">
        <v>1.419367015563133</v>
      </c>
      <c r="AP24776">
        <v>2.0762409174479579</v>
      </c>
      <c r="AQ24776">
        <v>-3.7838825993367742</v>
      </c>
      <c r="AR24776">
        <v>-1.6600530382691709</v>
      </c>
      <c r="AS24776">
        <v>-2.9541094512586801</v>
      </c>
      <c r="AT24776">
        <v>2.5146609370731992</v>
      </c>
      <c r="AU24776">
        <v>3.94941399196358</v>
      </c>
      <c r="AV24776">
        <v>-0.83086699027530297</v>
      </c>
    </row>
    <row r="24777" spans="1:48" x14ac:dyDescent="0.25">
      <c r="A24777" s="2">
        <v>39448</v>
      </c>
      <c r="B24777">
        <v>2011</v>
      </c>
      <c r="C24777">
        <v>705</v>
      </c>
      <c r="D24777">
        <v>-4.4349808781812614</v>
      </c>
      <c r="E24777">
        <v>-7.0327223636844511</v>
      </c>
      <c r="F24777">
        <v>-7.9258689693177287</v>
      </c>
      <c r="G24777">
        <v>-13.517116923652541</v>
      </c>
      <c r="H24777">
        <v>-12.905131315069371</v>
      </c>
      <c r="I24777">
        <v>-8.6218509426909673</v>
      </c>
      <c r="J24777">
        <v>-2.075193338890458</v>
      </c>
      <c r="K24777">
        <v>-25.09517400329878</v>
      </c>
      <c r="L24777">
        <v>-14.701154337213049</v>
      </c>
      <c r="M24777">
        <v>-1.210887847364384</v>
      </c>
      <c r="N24777">
        <v>-1.425128837895151</v>
      </c>
      <c r="O24777">
        <v>-7.4849766306220982</v>
      </c>
      <c r="P24777">
        <v>-4.8488291527575393</v>
      </c>
      <c r="Q24777">
        <v>-8.1463964331807475</v>
      </c>
      <c r="R24777">
        <v>-1.6667320939517949</v>
      </c>
      <c r="S24777">
        <v>-1.2149997122587579</v>
      </c>
      <c r="T24777">
        <v>0.40932700415308171</v>
      </c>
      <c r="U24777">
        <v>-3.0809473420667199</v>
      </c>
      <c r="V24777">
        <v>-23.938157837099091</v>
      </c>
      <c r="W24777">
        <v>-5.9746422682294469</v>
      </c>
      <c r="X24777">
        <v>-7.6873018066452303</v>
      </c>
      <c r="Y24777">
        <v>-4.9298097324305354</v>
      </c>
      <c r="Z24777">
        <v>-13.7493526651115</v>
      </c>
      <c r="AA24777">
        <v>-1.690919333338148</v>
      </c>
      <c r="AB24777">
        <v>-12.070806458695349</v>
      </c>
      <c r="AC24777">
        <v>-13.98401082368942</v>
      </c>
      <c r="AD24777">
        <v>-14.40744797323619</v>
      </c>
      <c r="AE24777">
        <v>-21.425138403258501</v>
      </c>
      <c r="AF24777">
        <v>-11.3316496513697</v>
      </c>
      <c r="AG24777">
        <v>-8.0199405658296978</v>
      </c>
      <c r="AH24777">
        <v>-10.07670761753006</v>
      </c>
      <c r="AI24777">
        <v>-12.279182043386321</v>
      </c>
      <c r="AJ24777">
        <v>-26.289030716140822</v>
      </c>
      <c r="AK24777">
        <v>-10.30024406821539</v>
      </c>
      <c r="AL24777">
        <v>-12.194580629966991</v>
      </c>
      <c r="AM24777">
        <v>-11.83150860697579</v>
      </c>
      <c r="AN24777">
        <v>-14.28768848296497</v>
      </c>
      <c r="AO24777">
        <v>-14.146019507191211</v>
      </c>
      <c r="AP24777">
        <v>-11.171144667229219</v>
      </c>
      <c r="AQ24777">
        <v>-9.5726998465770485</v>
      </c>
      <c r="AR24777">
        <v>-12.4176670409929</v>
      </c>
      <c r="AS24777">
        <v>-9.2904802060174259</v>
      </c>
      <c r="AT24777">
        <v>-6.7118618413870914</v>
      </c>
      <c r="AU24777">
        <v>-4.3962959412867981</v>
      </c>
      <c r="AV24777">
        <v>-6.4288307241250013</v>
      </c>
    </row>
    <row r="24778" spans="1:48" x14ac:dyDescent="0.25">
      <c r="A24778" s="2">
        <v>39479</v>
      </c>
      <c r="B24778">
        <v>2011</v>
      </c>
      <c r="C24778">
        <v>705</v>
      </c>
      <c r="D24778">
        <v>1.733672509687789</v>
      </c>
      <c r="E24778">
        <v>13.22734549755358</v>
      </c>
      <c r="F24778">
        <v>-4.2572257531204754</v>
      </c>
      <c r="G24778">
        <v>5.6758666548659464</v>
      </c>
      <c r="H24778">
        <v>3.856543848972827</v>
      </c>
      <c r="I24778">
        <v>11.906173847810519</v>
      </c>
      <c r="J24778">
        <v>3.5286334400923329</v>
      </c>
      <c r="K24778">
        <v>13.132392124377731</v>
      </c>
      <c r="L24778">
        <v>-2.5527620182753008</v>
      </c>
      <c r="M24778">
        <v>-0.48753680822669621</v>
      </c>
      <c r="N24778">
        <v>11.3397805920963</v>
      </c>
      <c r="O24778">
        <v>0.64473843344434734</v>
      </c>
      <c r="P24778">
        <v>16.046574859975632</v>
      </c>
      <c r="Q24778">
        <v>9.4078597254077643</v>
      </c>
      <c r="R24778">
        <v>0.46199784845220032</v>
      </c>
      <c r="S24778">
        <v>10.41522108571842</v>
      </c>
      <c r="T24778">
        <v>11.5894012137207</v>
      </c>
      <c r="U24778">
        <v>9.7885600238283956</v>
      </c>
      <c r="V24778">
        <v>0.8358561062750347</v>
      </c>
      <c r="W24778">
        <v>2.2668401014001249</v>
      </c>
      <c r="X24778">
        <v>-1.975125811347145</v>
      </c>
      <c r="Y24778">
        <v>0.53057494175563491</v>
      </c>
      <c r="Z24778">
        <v>3.2214480360870379</v>
      </c>
      <c r="AA24778">
        <v>-1.3881263058432629</v>
      </c>
      <c r="AB24778">
        <v>6.8175390611134423</v>
      </c>
      <c r="AC24778">
        <v>5.3876563180831782</v>
      </c>
      <c r="AD24778">
        <v>-4.5945956231336238</v>
      </c>
      <c r="AE24778">
        <v>14.08949007201872</v>
      </c>
      <c r="AF24778">
        <v>-2.3974684422303878</v>
      </c>
      <c r="AG24778">
        <v>3.0265981099203869</v>
      </c>
      <c r="AH24778">
        <v>-0.3672455438181732</v>
      </c>
      <c r="AI24778">
        <v>1.7911969153192151</v>
      </c>
      <c r="AJ24778">
        <v>5.2674022351229199</v>
      </c>
      <c r="AK24778">
        <v>2.2375300024760629</v>
      </c>
      <c r="AL24778">
        <v>2.1887523858507452</v>
      </c>
      <c r="AM24778">
        <v>8.7708722915915907</v>
      </c>
      <c r="AN24778">
        <v>3.3763749930998621</v>
      </c>
      <c r="AO24778">
        <v>1.1560301685664021</v>
      </c>
      <c r="AP24778">
        <v>10.56152136843691</v>
      </c>
      <c r="AQ24778">
        <v>3.051282948812339</v>
      </c>
      <c r="AR24778">
        <v>1.4951974288643031</v>
      </c>
      <c r="AS24778">
        <v>0.25677546742441942</v>
      </c>
      <c r="AT24778">
        <v>6.0445006498097698</v>
      </c>
      <c r="AU24778">
        <v>5.3612806060289619</v>
      </c>
      <c r="AV24778">
        <v>-3.2691522461536948</v>
      </c>
    </row>
    <row r="24779" spans="1:48" x14ac:dyDescent="0.25">
      <c r="A24779" s="2">
        <v>39508</v>
      </c>
      <c r="B24779">
        <v>2011</v>
      </c>
      <c r="C24779">
        <v>705</v>
      </c>
      <c r="D24779">
        <v>-3.1372072696575719</v>
      </c>
      <c r="E24779">
        <v>-2.4851504256637398</v>
      </c>
      <c r="F24779">
        <v>-6.4783454129941358</v>
      </c>
      <c r="G24779">
        <v>-7.6480803251653304</v>
      </c>
      <c r="H24779">
        <v>1.5953871485850699</v>
      </c>
      <c r="I24779">
        <v>-7.7604458762514987</v>
      </c>
      <c r="J24779">
        <v>7.5734972103012943</v>
      </c>
      <c r="K24779">
        <v>-14.292681381220049</v>
      </c>
      <c r="L24779">
        <v>-12.84589348538247</v>
      </c>
      <c r="M24779">
        <v>-8.4175155917651558</v>
      </c>
      <c r="N24779">
        <v>0.78480387381461014</v>
      </c>
      <c r="O24779">
        <v>1.928937745198356</v>
      </c>
      <c r="P24779">
        <v>-5.2761888693030219</v>
      </c>
      <c r="Q24779">
        <v>5.6505422959336693</v>
      </c>
      <c r="R24779">
        <v>5.6360801690953588</v>
      </c>
      <c r="S24779">
        <v>-8.716460594147124</v>
      </c>
      <c r="T24779">
        <v>-13.11734969927231</v>
      </c>
      <c r="U24779">
        <v>0.71290737909122104</v>
      </c>
      <c r="V24779">
        <v>-20.284435428916559</v>
      </c>
      <c r="W24779">
        <v>1.3895996763400249</v>
      </c>
      <c r="X24779">
        <v>-6.128753023572342</v>
      </c>
      <c r="Y24779">
        <v>-4.162915176094673</v>
      </c>
      <c r="Z24779">
        <v>0.477919779955438</v>
      </c>
      <c r="AA24779">
        <v>1.4321671587651521</v>
      </c>
      <c r="AB24779">
        <v>2.0991701403835878</v>
      </c>
      <c r="AC24779">
        <v>-4.4563098619033621</v>
      </c>
      <c r="AD24779">
        <v>2.3075643573536202</v>
      </c>
      <c r="AE24779">
        <v>-0.85417947939879779</v>
      </c>
      <c r="AF24779">
        <v>-0.3894898764152499</v>
      </c>
      <c r="AG24779">
        <v>-5.9202087553959952</v>
      </c>
      <c r="AH24779">
        <v>-2.18309530091565</v>
      </c>
      <c r="AI24779">
        <v>5.0491953267815193</v>
      </c>
      <c r="AJ24779">
        <v>4.489635794029323</v>
      </c>
      <c r="AK24779">
        <v>4.9376665009588372</v>
      </c>
      <c r="AL24779">
        <v>3.4238681291340001</v>
      </c>
      <c r="AM24779">
        <v>3.8901995856432499</v>
      </c>
      <c r="AN24779">
        <v>7.6897907098195004</v>
      </c>
      <c r="AO24779">
        <v>0.92992807588709869</v>
      </c>
      <c r="AP24779">
        <v>0.70466901255024084</v>
      </c>
      <c r="AQ24779">
        <v>-5.5952598137375187</v>
      </c>
      <c r="AR24779">
        <v>2.3634671534522371</v>
      </c>
      <c r="AS24779">
        <v>-2.3179188052745658</v>
      </c>
      <c r="AT24779">
        <v>-5.634625398930293</v>
      </c>
      <c r="AU24779">
        <v>-6.0412952457010514</v>
      </c>
      <c r="AV24779">
        <v>-0.53674462567002701</v>
      </c>
    </row>
    <row r="24780" spans="1:48" x14ac:dyDescent="0.25">
      <c r="A24780" s="2">
        <v>39539</v>
      </c>
      <c r="B24780">
        <v>2011</v>
      </c>
      <c r="C24780">
        <v>705</v>
      </c>
      <c r="D24780">
        <v>5.5509190850062229</v>
      </c>
      <c r="E24780">
        <v>1.7999617620888311</v>
      </c>
      <c r="F24780">
        <v>-9.7656896412019236</v>
      </c>
      <c r="G24780">
        <v>12.579035804764359</v>
      </c>
      <c r="H24780">
        <v>6.369479897684216</v>
      </c>
      <c r="I24780">
        <v>15.26658878298726</v>
      </c>
      <c r="J24780">
        <v>-1.1689055616851189</v>
      </c>
      <c r="K24780">
        <v>14.86975344260695</v>
      </c>
      <c r="L24780">
        <v>10.97972649835808</v>
      </c>
      <c r="M24780">
        <v>2.5769341614134911</v>
      </c>
      <c r="N24780">
        <v>-4.201168921666576</v>
      </c>
      <c r="O24780">
        <v>18.515110604543519</v>
      </c>
      <c r="P24780">
        <v>5.0253999834682714</v>
      </c>
      <c r="Q24780">
        <v>2.2062091312944569</v>
      </c>
      <c r="R24780">
        <v>-1.8631021471794409</v>
      </c>
      <c r="S24780">
        <v>23.27552351344309</v>
      </c>
      <c r="T24780">
        <v>-3.2073236934188949</v>
      </c>
      <c r="U24780">
        <v>5.4158486010928764</v>
      </c>
      <c r="V24780">
        <v>16.502171195079569</v>
      </c>
      <c r="W24780">
        <v>0.35269399880362151</v>
      </c>
      <c r="X24780">
        <v>2.5094618972770539</v>
      </c>
      <c r="Y24780">
        <v>7.1687867249958126</v>
      </c>
      <c r="Z24780">
        <v>11.60195119280756</v>
      </c>
      <c r="AA24780">
        <v>1.3390297637946971</v>
      </c>
      <c r="AB24780">
        <v>4.9491239986633628</v>
      </c>
      <c r="AC24780">
        <v>7.0963472799004723</v>
      </c>
      <c r="AD24780">
        <v>4.4543475017390763</v>
      </c>
      <c r="AE24780">
        <v>12.931974802903291</v>
      </c>
      <c r="AF24780">
        <v>4.3789126005143952</v>
      </c>
      <c r="AG24780">
        <v>-1.2387013640764439</v>
      </c>
      <c r="AH24780">
        <v>6.1576097119879769</v>
      </c>
      <c r="AI24780">
        <v>3.088796850051057</v>
      </c>
      <c r="AJ24780">
        <v>7.2588881435004859</v>
      </c>
      <c r="AK24780">
        <v>5.2256601265895597</v>
      </c>
      <c r="AL24780">
        <v>4.3384516753870228</v>
      </c>
      <c r="AM24780">
        <v>-0.64901975892103225</v>
      </c>
      <c r="AN24780">
        <v>-1.68668679917291</v>
      </c>
      <c r="AO24780">
        <v>4.5457967188508484</v>
      </c>
      <c r="AP24780">
        <v>-1.085909170258359</v>
      </c>
      <c r="AQ24780">
        <v>8.3607040818574507</v>
      </c>
      <c r="AR24780">
        <v>4.4714342151826791</v>
      </c>
      <c r="AS24780">
        <v>6.3738014523704978</v>
      </c>
      <c r="AT24780">
        <v>6.9966420250220152</v>
      </c>
      <c r="AU24780">
        <v>9.0304977119413099</v>
      </c>
      <c r="AV24780">
        <v>4.8515518876747654</v>
      </c>
    </row>
    <row r="24781" spans="1:48" x14ac:dyDescent="0.25">
      <c r="A24781" s="2">
        <v>39569</v>
      </c>
      <c r="B24781">
        <v>2011</v>
      </c>
      <c r="C24781">
        <v>705</v>
      </c>
      <c r="D24781">
        <v>5.5045077993792102</v>
      </c>
      <c r="E24781">
        <v>-3.037499263152621</v>
      </c>
      <c r="F24781">
        <v>-0.30018062573713422</v>
      </c>
      <c r="G24781">
        <v>2.2645230669277479</v>
      </c>
      <c r="H24781">
        <v>0.61203020762821136</v>
      </c>
      <c r="I24781">
        <v>11.40986763683498</v>
      </c>
      <c r="J24781">
        <v>-1.1292286339276261</v>
      </c>
      <c r="K24781">
        <v>-3.7716005146401059</v>
      </c>
      <c r="L24781">
        <v>-10.21153992970955</v>
      </c>
      <c r="M24781">
        <v>-3.1216281856334742</v>
      </c>
      <c r="N24781">
        <v>-23.621152513444201</v>
      </c>
      <c r="O24781">
        <v>4.0155189576852157</v>
      </c>
      <c r="P24781">
        <v>-0.409602875050874</v>
      </c>
      <c r="Q24781">
        <v>15.81204775764828</v>
      </c>
      <c r="R24781">
        <v>6.3751648101904701</v>
      </c>
      <c r="S24781">
        <v>5.0786167478783506</v>
      </c>
      <c r="T24781">
        <v>10.285693402807921</v>
      </c>
      <c r="U24781">
        <v>-6.6649892480616479</v>
      </c>
      <c r="V24781">
        <v>-3.2093877609292281</v>
      </c>
      <c r="W24781">
        <v>-0.22804133587626119</v>
      </c>
      <c r="X24781">
        <v>0.55434531389664254</v>
      </c>
      <c r="Y24781">
        <v>2.4336284890882798</v>
      </c>
      <c r="Z24781">
        <v>3.7460540997398262</v>
      </c>
      <c r="AA24781">
        <v>-4.3112789950343622</v>
      </c>
      <c r="AB24781">
        <v>2.2796817631056681</v>
      </c>
      <c r="AC24781">
        <v>-1.839410991902624</v>
      </c>
      <c r="AD24781">
        <v>0.4079498692656891</v>
      </c>
      <c r="AE24781">
        <v>8.0472310119826815</v>
      </c>
      <c r="AF24781">
        <v>-2.100761744909752</v>
      </c>
      <c r="AG24781">
        <v>0.56419711022797081</v>
      </c>
      <c r="AH24781">
        <v>0.74217001858349896</v>
      </c>
      <c r="AI24781">
        <v>-0.83511564170556385</v>
      </c>
      <c r="AJ24781">
        <v>13.27289662183362</v>
      </c>
      <c r="AK24781">
        <v>-4.8087469718346991</v>
      </c>
      <c r="AL24781">
        <v>0.44237682495831271</v>
      </c>
      <c r="AM24781">
        <v>6.1338810722708423</v>
      </c>
      <c r="AN24781">
        <v>3.0380027963674778</v>
      </c>
      <c r="AO24781">
        <v>1.841835466188591</v>
      </c>
      <c r="AP24781">
        <v>11.00641347851241</v>
      </c>
      <c r="AQ24781">
        <v>2.3704308202656681</v>
      </c>
      <c r="AR24781">
        <v>2.5624017789571019</v>
      </c>
      <c r="AS24781">
        <v>-0.67584857992922798</v>
      </c>
      <c r="AT24781">
        <v>7.5358625357681897</v>
      </c>
      <c r="AU24781">
        <v>4.780667411245032</v>
      </c>
      <c r="AV24781">
        <v>1.5112414321983401</v>
      </c>
    </row>
    <row r="24782" spans="1:48" x14ac:dyDescent="0.25">
      <c r="A24782" s="2">
        <v>39600</v>
      </c>
      <c r="B24782">
        <v>2011</v>
      </c>
      <c r="C24782">
        <v>705</v>
      </c>
      <c r="D24782">
        <v>-3.5032011009141999</v>
      </c>
      <c r="E24782">
        <v>-10.980653149127431</v>
      </c>
      <c r="F24782">
        <v>-16.716519099219411</v>
      </c>
      <c r="G24782">
        <v>-9.5283703146899601</v>
      </c>
      <c r="H24782">
        <v>-7.6987783616954131</v>
      </c>
      <c r="I24782">
        <v>-8.0985839806489217</v>
      </c>
      <c r="J24782">
        <v>-9.8994928636748636</v>
      </c>
      <c r="K24782">
        <v>-12.83891314760155</v>
      </c>
      <c r="L24782">
        <v>-19.73390415789056</v>
      </c>
      <c r="M24782">
        <v>-8.8636929957516042</v>
      </c>
      <c r="N24782">
        <v>3.8570543095506338E-2</v>
      </c>
      <c r="O24782">
        <v>-16.048255106939859</v>
      </c>
      <c r="P24782">
        <v>-2.4296719665439341</v>
      </c>
      <c r="Q24782">
        <v>13.993999410109859</v>
      </c>
      <c r="R24782">
        <v>-8.8725393859093504</v>
      </c>
      <c r="S24782">
        <v>-0.88816283452460842</v>
      </c>
      <c r="T24782">
        <v>-0.59634800089353179</v>
      </c>
      <c r="U24782">
        <v>-9.1219807852687786</v>
      </c>
      <c r="V24782">
        <v>-12.623920813885301</v>
      </c>
      <c r="W24782">
        <v>-5.5563254642367994</v>
      </c>
      <c r="X24782">
        <v>-17.13866658307839</v>
      </c>
      <c r="Y24782">
        <v>-6.9807212025353671</v>
      </c>
      <c r="Z24782">
        <v>-9.1891465572568993</v>
      </c>
      <c r="AA24782">
        <v>-15.24928024477928</v>
      </c>
      <c r="AB24782">
        <v>-15.570014364455441</v>
      </c>
      <c r="AC24782">
        <v>-12.41414714459399</v>
      </c>
      <c r="AD24782">
        <v>-17.321330902939359</v>
      </c>
      <c r="AE24782">
        <v>-6.5754105476565456</v>
      </c>
      <c r="AF24782">
        <v>-15.557645237104669</v>
      </c>
      <c r="AG24782">
        <v>-12.82274027274379</v>
      </c>
      <c r="AH24782">
        <v>-10.78373830850331</v>
      </c>
      <c r="AI24782">
        <v>-10.60753942500787</v>
      </c>
      <c r="AJ24782">
        <v>-17.087143975440409</v>
      </c>
      <c r="AK24782">
        <v>-19.16840032052896</v>
      </c>
      <c r="AL24782">
        <v>-13.01396274317298</v>
      </c>
      <c r="AM24782">
        <v>-6.3453472341050361</v>
      </c>
      <c r="AN24782">
        <v>-9.6244800677900084</v>
      </c>
      <c r="AO24782">
        <v>-8.1008693505676526</v>
      </c>
      <c r="AP24782">
        <v>1.936536904780839</v>
      </c>
      <c r="AQ24782">
        <v>-6.3199067549237098</v>
      </c>
      <c r="AR24782">
        <v>-10.01484074394312</v>
      </c>
      <c r="AS24782">
        <v>-6.43437750043846</v>
      </c>
      <c r="AT24782">
        <v>-3.7326648047437909</v>
      </c>
      <c r="AU24782">
        <v>-2.4191794940397582</v>
      </c>
      <c r="AV24782">
        <v>-8.3186141164872769</v>
      </c>
    </row>
    <row r="24783" spans="1:48" x14ac:dyDescent="0.25">
      <c r="A24783" s="2">
        <v>39630</v>
      </c>
      <c r="B24783">
        <v>2011</v>
      </c>
      <c r="C24783">
        <v>705</v>
      </c>
      <c r="D24783">
        <v>-11.6316646857463</v>
      </c>
      <c r="E24783">
        <v>-13.499140800388741</v>
      </c>
      <c r="F24783">
        <v>8.0931355730571966</v>
      </c>
      <c r="G24783">
        <v>2.7804007560456649</v>
      </c>
      <c r="H24783">
        <v>-0.77651169029218092</v>
      </c>
      <c r="I24783">
        <v>-10.533807936967291</v>
      </c>
      <c r="J24783">
        <v>5.8880573814371173</v>
      </c>
      <c r="K24783">
        <v>3.0262382795190672</v>
      </c>
      <c r="L24783">
        <v>6.5690566183589594</v>
      </c>
      <c r="M24783">
        <v>-1.455157943714902</v>
      </c>
      <c r="N24783">
        <v>-18.503758092678591</v>
      </c>
      <c r="O24783">
        <v>7.1110252685861797</v>
      </c>
      <c r="P24783">
        <v>-16.4428095060895</v>
      </c>
      <c r="Q24783">
        <v>-19.454484655722968</v>
      </c>
      <c r="R24783">
        <v>-4.3782973355389281</v>
      </c>
      <c r="S24783">
        <v>-2.697536151417057</v>
      </c>
      <c r="T24783">
        <v>-9.012130857459832</v>
      </c>
      <c r="U24783">
        <v>-3.9877173506199459</v>
      </c>
      <c r="V24783">
        <v>28.137048912917489</v>
      </c>
      <c r="W24783">
        <v>-0.68073506782987403</v>
      </c>
      <c r="X24783">
        <v>1.3384556228275279</v>
      </c>
      <c r="Y24783">
        <v>-3.555858227175535</v>
      </c>
      <c r="Z24783">
        <v>-9.4757945099106617</v>
      </c>
      <c r="AA24783">
        <v>-19.70798853433535</v>
      </c>
      <c r="AB24783">
        <v>-1.0011330971251839</v>
      </c>
      <c r="AC24783">
        <v>-1.7582963334913599</v>
      </c>
      <c r="AD24783">
        <v>0.48200514901106661</v>
      </c>
      <c r="AE24783">
        <v>-10.32216426299898</v>
      </c>
      <c r="AF24783">
        <v>-3.622723672885098</v>
      </c>
      <c r="AG24783">
        <v>1.1855774674685899</v>
      </c>
      <c r="AH24783">
        <v>-4.6709423092094031</v>
      </c>
      <c r="AI24783">
        <v>-1.0040040817838161</v>
      </c>
      <c r="AJ24783">
        <v>-5.6556449970147193</v>
      </c>
      <c r="AK24783">
        <v>-8.5476346994828205</v>
      </c>
      <c r="AL24783">
        <v>-4.1246134890428721</v>
      </c>
      <c r="AM24783">
        <v>-2.8650866530755992</v>
      </c>
      <c r="AN24783">
        <v>12.817536845012061</v>
      </c>
      <c r="AO24783">
        <v>-1.1958831761846309</v>
      </c>
      <c r="AP24783">
        <v>-3.293833085015474</v>
      </c>
      <c r="AQ24783">
        <v>-7.1616936594831824</v>
      </c>
      <c r="AR24783">
        <v>-2.1137551260049681</v>
      </c>
      <c r="AS24783">
        <v>-4.2479585268200184</v>
      </c>
      <c r="AT24783">
        <v>-7.0963000088012151</v>
      </c>
      <c r="AU24783">
        <v>-7.4583560216886173</v>
      </c>
      <c r="AV24783">
        <v>-1.2916209402171639</v>
      </c>
    </row>
    <row r="24784" spans="1:48" x14ac:dyDescent="0.25">
      <c r="A24784" s="2">
        <v>39661</v>
      </c>
      <c r="B24784">
        <v>2011</v>
      </c>
      <c r="C24784">
        <v>705</v>
      </c>
      <c r="D24784">
        <v>-17.620322246326548</v>
      </c>
      <c r="E24784">
        <v>1.4859406480856261</v>
      </c>
      <c r="F24784">
        <v>2.047295189395038</v>
      </c>
      <c r="G24784">
        <v>-4.8598448654041171</v>
      </c>
      <c r="H24784">
        <v>-8.0873807710424508</v>
      </c>
      <c r="I24784">
        <v>-10.02305688989258</v>
      </c>
      <c r="J24784">
        <v>-5.7175656684997129</v>
      </c>
      <c r="K24784">
        <v>-9.5023074394131157</v>
      </c>
      <c r="L24784">
        <v>-1.3103528529052171</v>
      </c>
      <c r="M24784">
        <v>-8.8888026720253208</v>
      </c>
      <c r="N24784">
        <v>-19.339209105180409</v>
      </c>
      <c r="O24784">
        <v>-3.0395672105298588</v>
      </c>
      <c r="P24784">
        <v>-7.4938596492959864</v>
      </c>
      <c r="Q24784">
        <v>-7.9296138757965604</v>
      </c>
      <c r="R24784">
        <v>-4.3696473286830457</v>
      </c>
      <c r="S24784">
        <v>-11.895239814046271</v>
      </c>
      <c r="T24784">
        <v>-9.9331643225336599</v>
      </c>
      <c r="U24784">
        <v>-9.4093705638201079</v>
      </c>
      <c r="V24784">
        <v>-9.6843958995347474</v>
      </c>
      <c r="W24784">
        <v>-3.0580607126628689</v>
      </c>
      <c r="X24784">
        <v>-5.8100673637809468</v>
      </c>
      <c r="Y24784">
        <v>-4.1194309543982737</v>
      </c>
      <c r="Z24784">
        <v>-6.0407068224783922</v>
      </c>
      <c r="AA24784">
        <v>-2.8039280820832069</v>
      </c>
      <c r="AB24784">
        <v>-4.541796317175506</v>
      </c>
      <c r="AC24784">
        <v>-13.944221487989941</v>
      </c>
      <c r="AD24784">
        <v>-8.4192524563962081</v>
      </c>
      <c r="AE24784">
        <v>-5.3057106767424154</v>
      </c>
      <c r="AF24784">
        <v>-7.3243352409066986</v>
      </c>
      <c r="AG24784">
        <v>-5.6879382701372609</v>
      </c>
      <c r="AH24784">
        <v>-4.4701091807645366</v>
      </c>
      <c r="AI24784">
        <v>-7.10271566942966</v>
      </c>
      <c r="AJ24784">
        <v>-14.7337657741752</v>
      </c>
      <c r="AK24784">
        <v>-0.41451073866739518</v>
      </c>
      <c r="AL24784">
        <v>1.305927343248015</v>
      </c>
      <c r="AM24784">
        <v>-4.5870422971839968</v>
      </c>
      <c r="AN24784">
        <v>-13.552683692158061</v>
      </c>
      <c r="AO24784">
        <v>-6.2511612912336094</v>
      </c>
      <c r="AP24784">
        <v>-9.1249165278228457</v>
      </c>
      <c r="AQ24784">
        <v>-4.2125021064544077</v>
      </c>
      <c r="AR24784">
        <v>-3.6301826891549038</v>
      </c>
      <c r="AS24784">
        <v>-3.3594314587103051</v>
      </c>
      <c r="AT24784">
        <v>-2.076000516424537</v>
      </c>
      <c r="AU24784">
        <v>-0.74634245335030158</v>
      </c>
      <c r="AV24784">
        <v>1.227128716340786</v>
      </c>
    </row>
    <row r="24785" spans="1:48" x14ac:dyDescent="0.25">
      <c r="A24785" s="2">
        <v>39692</v>
      </c>
      <c r="B24785">
        <v>2011</v>
      </c>
      <c r="C24785">
        <v>705</v>
      </c>
      <c r="D24785">
        <v>-29.740969665709429</v>
      </c>
      <c r="E24785">
        <v>-12.154518345941369</v>
      </c>
      <c r="F24785">
        <v>-6.4899037011361234</v>
      </c>
      <c r="G24785">
        <v>-15.07722377350243</v>
      </c>
      <c r="H24785">
        <v>-15.122582194464581</v>
      </c>
      <c r="I24785">
        <v>-23.256170605668739</v>
      </c>
      <c r="J24785">
        <v>-10.597329496794231</v>
      </c>
      <c r="K24785">
        <v>-22.07479583760259</v>
      </c>
      <c r="L24785">
        <v>-18.584034141875382</v>
      </c>
      <c r="M24785">
        <v>-8.9927606644912608</v>
      </c>
      <c r="N24785">
        <v>-3.3667394842253899</v>
      </c>
      <c r="O24785">
        <v>-12.25215551952066</v>
      </c>
      <c r="P24785">
        <v>-15.47749137401374</v>
      </c>
      <c r="Q24785">
        <v>-24.87418052733149</v>
      </c>
      <c r="R24785">
        <v>-11.579298191202531</v>
      </c>
      <c r="S24785">
        <v>-10.003959553533511</v>
      </c>
      <c r="T24785">
        <v>-29.942226857611701</v>
      </c>
      <c r="U24785">
        <v>-17.03820720606819</v>
      </c>
      <c r="V24785">
        <v>-14.57752991033049</v>
      </c>
      <c r="W24785">
        <v>-10.315536144038481</v>
      </c>
      <c r="X24785">
        <v>-12.97705341110378</v>
      </c>
      <c r="Y24785">
        <v>-11.34776603876589</v>
      </c>
      <c r="Z24785">
        <v>-31.21324627838127</v>
      </c>
      <c r="AA24785">
        <v>-26.234394149162139</v>
      </c>
      <c r="AB24785">
        <v>-18.730876940663709</v>
      </c>
      <c r="AC24785">
        <v>-10.83201309687346</v>
      </c>
      <c r="AD24785">
        <v>-15.02582856516436</v>
      </c>
      <c r="AE24785">
        <v>-30.483721805332511</v>
      </c>
      <c r="AF24785">
        <v>-9.2919104880358923</v>
      </c>
      <c r="AG24785">
        <v>-24.20534674295989</v>
      </c>
      <c r="AH24785">
        <v>-14.85315840469622</v>
      </c>
      <c r="AI24785">
        <v>-10.191343948694231</v>
      </c>
      <c r="AJ24785">
        <v>-29.05731004629093</v>
      </c>
      <c r="AK24785">
        <v>-25.539745666672331</v>
      </c>
      <c r="AL24785">
        <v>-19.044564257090389</v>
      </c>
      <c r="AM24785">
        <v>-20.925222312901479</v>
      </c>
      <c r="AN24785">
        <v>-13.71206459462273</v>
      </c>
      <c r="AO24785">
        <v>-14.685328806946639</v>
      </c>
      <c r="AP24785">
        <v>-15.7599888528836</v>
      </c>
      <c r="AQ24785">
        <v>-17.481243187471229</v>
      </c>
      <c r="AR24785">
        <v>-14.457439570065469</v>
      </c>
      <c r="AS24785">
        <v>-15.0373922437986</v>
      </c>
      <c r="AT24785">
        <v>-14.37524459500713</v>
      </c>
      <c r="AU24785">
        <v>-8.2709090479693437</v>
      </c>
      <c r="AV24785">
        <v>-9.3625450955025613</v>
      </c>
    </row>
    <row r="24786" spans="1:48" x14ac:dyDescent="0.25">
      <c r="A24786" s="2">
        <v>39722</v>
      </c>
      <c r="B24786">
        <v>2011</v>
      </c>
      <c r="C24786">
        <v>705</v>
      </c>
      <c r="D24786">
        <v>-23.458322513907682</v>
      </c>
      <c r="E24786">
        <v>-33.094939292732448</v>
      </c>
      <c r="F24786">
        <v>-24.415231805695651</v>
      </c>
      <c r="G24786">
        <v>-26.269444633809862</v>
      </c>
      <c r="H24786">
        <v>-29.078805009501959</v>
      </c>
      <c r="I24786">
        <v>-32.132943626187739</v>
      </c>
      <c r="J24786">
        <v>-25.701122778586871</v>
      </c>
      <c r="K24786">
        <v>-21.263662540838961</v>
      </c>
      <c r="L24786">
        <v>-28.561452875880391</v>
      </c>
      <c r="M24786">
        <v>-17.555670354812911</v>
      </c>
      <c r="N24786">
        <v>-3.955562109611344</v>
      </c>
      <c r="O24786">
        <v>-28.249811512589002</v>
      </c>
      <c r="P24786">
        <v>-36.129649591153857</v>
      </c>
      <c r="Q24786">
        <v>-41.76439262783687</v>
      </c>
      <c r="R24786">
        <v>-30.761510989735829</v>
      </c>
      <c r="S24786">
        <v>-26.57015501041931</v>
      </c>
      <c r="T24786">
        <v>-39.79295877890322</v>
      </c>
      <c r="U24786">
        <v>-32.531432046583561</v>
      </c>
      <c r="V24786">
        <v>-34.360065583716022</v>
      </c>
      <c r="W24786">
        <v>-12.35295859002826</v>
      </c>
      <c r="X24786">
        <v>-22.523014766071469</v>
      </c>
      <c r="Y24786">
        <v>-14.867924817789721</v>
      </c>
      <c r="Z24786">
        <v>-37.127162526034887</v>
      </c>
      <c r="AA24786">
        <v>-23.77728023453297</v>
      </c>
      <c r="AB24786">
        <v>-26.741737960356851</v>
      </c>
      <c r="AC24786">
        <v>-26.208959650659491</v>
      </c>
      <c r="AD24786">
        <v>-36.789288868624311</v>
      </c>
      <c r="AE24786">
        <v>-33.446380652594563</v>
      </c>
      <c r="AF24786">
        <v>-26.335723902572969</v>
      </c>
      <c r="AG24786">
        <v>-17.779715244461549</v>
      </c>
      <c r="AH24786">
        <v>-23.686736468873129</v>
      </c>
      <c r="AI24786">
        <v>-25.354653097693671</v>
      </c>
      <c r="AJ24786">
        <v>-31.992367310836919</v>
      </c>
      <c r="AK24786">
        <v>-36.641574461305467</v>
      </c>
      <c r="AL24786">
        <v>-25.197471091221761</v>
      </c>
      <c r="AM24786">
        <v>-25.7584984527446</v>
      </c>
      <c r="AN24786">
        <v>-33.936876886608459</v>
      </c>
      <c r="AO24786">
        <v>-23.054989795422699</v>
      </c>
      <c r="AP24786">
        <v>-29.530413113288169</v>
      </c>
      <c r="AQ24786">
        <v>-25.595968806586889</v>
      </c>
      <c r="AR24786">
        <v>-22.500437079368869</v>
      </c>
      <c r="AS24786">
        <v>-19.046787563746879</v>
      </c>
      <c r="AT24786">
        <v>-27.02928044436625</v>
      </c>
      <c r="AU24786">
        <v>-17.87546518116347</v>
      </c>
      <c r="AV24786">
        <v>-17.18780525508534</v>
      </c>
    </row>
    <row r="24787" spans="1:48" x14ac:dyDescent="0.25">
      <c r="A24787" s="2">
        <v>39753</v>
      </c>
      <c r="B24787">
        <v>2011</v>
      </c>
      <c r="C24787">
        <v>705</v>
      </c>
      <c r="D24787">
        <v>9.8820360699049203</v>
      </c>
      <c r="E24787">
        <v>-4.2063777844286836</v>
      </c>
      <c r="F24787">
        <v>-0.62271597876938367</v>
      </c>
      <c r="G24787">
        <v>-0.22675929060383959</v>
      </c>
      <c r="H24787">
        <v>-2.7675895897800951</v>
      </c>
      <c r="I24787">
        <v>-9.2556495667302396</v>
      </c>
      <c r="J24787">
        <v>-2.8112882235873831</v>
      </c>
      <c r="K24787">
        <v>3.1039082940942149</v>
      </c>
      <c r="L24787">
        <v>-10.71311579528175</v>
      </c>
      <c r="M24787">
        <v>-1.2514894525030631</v>
      </c>
      <c r="N24787">
        <v>3.1565678609176251</v>
      </c>
      <c r="O24787">
        <v>5.1904834160736444</v>
      </c>
      <c r="P24787">
        <v>12.661019678610661</v>
      </c>
      <c r="Q24787">
        <v>-1.791077472683045</v>
      </c>
      <c r="R24787">
        <v>-3.6008907938502528</v>
      </c>
      <c r="S24787">
        <v>-16.26544276213</v>
      </c>
      <c r="T24787">
        <v>-17.203529096199471</v>
      </c>
      <c r="U24787">
        <v>-14.53679724079967</v>
      </c>
      <c r="V24787">
        <v>-10.47068015427798</v>
      </c>
      <c r="W24787">
        <v>-9.1343677674601604</v>
      </c>
      <c r="X24787">
        <v>-6.8659102117679556</v>
      </c>
      <c r="Y24787">
        <v>-1.2918169634089429</v>
      </c>
      <c r="Z24787">
        <v>-14.60497245359411</v>
      </c>
      <c r="AA24787">
        <v>-18.71543366301146</v>
      </c>
      <c r="AB24787">
        <v>-3.6837139217389399</v>
      </c>
      <c r="AC24787">
        <v>-16.987118101912809</v>
      </c>
      <c r="AD24787">
        <v>-9.8797122344695296</v>
      </c>
      <c r="AE24787">
        <v>-15.16607630330147</v>
      </c>
      <c r="AF24787">
        <v>-2.4179717230762292</v>
      </c>
      <c r="AG24787">
        <v>-8.5728917696328963</v>
      </c>
      <c r="AH24787">
        <v>-5.5724043300315547</v>
      </c>
      <c r="AI24787">
        <v>-1.4983333806632639</v>
      </c>
      <c r="AJ24787">
        <v>1.9134696024856179</v>
      </c>
      <c r="AK24787">
        <v>-10.420082524159451</v>
      </c>
      <c r="AL24787">
        <v>-5.8216918704086629</v>
      </c>
      <c r="AM24787">
        <v>-6.8633024859889531</v>
      </c>
      <c r="AN24787">
        <v>-11.88393046461273</v>
      </c>
      <c r="AO24787">
        <v>-8.9956090784173099</v>
      </c>
      <c r="AP24787">
        <v>-6.8365218159281538</v>
      </c>
      <c r="AQ24787">
        <v>-7.3953764780681608</v>
      </c>
      <c r="AR24787">
        <v>-5.5152552242362818</v>
      </c>
      <c r="AS24787">
        <v>-6.4716459642319313</v>
      </c>
      <c r="AT24787">
        <v>-5.6909804415743563</v>
      </c>
      <c r="AU24787">
        <v>-7.9712513449976434</v>
      </c>
      <c r="AV24787">
        <v>-7.4230520744280497</v>
      </c>
    </row>
    <row r="24788" spans="1:48" x14ac:dyDescent="0.25">
      <c r="A24788" s="2">
        <v>39783</v>
      </c>
      <c r="B24788">
        <v>2011</v>
      </c>
      <c r="C24788">
        <v>705</v>
      </c>
      <c r="D24788">
        <v>-4.7848758619534077</v>
      </c>
      <c r="E24788">
        <v>13.998046915134911</v>
      </c>
      <c r="F24788">
        <v>-1.206179826103015</v>
      </c>
      <c r="G24788">
        <v>13.59808369504063</v>
      </c>
      <c r="H24788">
        <v>6.755779521457117</v>
      </c>
      <c r="I24788">
        <v>1.897553200036395</v>
      </c>
      <c r="J24788">
        <v>2.656149293257037</v>
      </c>
      <c r="K24788">
        <v>12.44397445020595</v>
      </c>
      <c r="L24788">
        <v>9.69622772936658</v>
      </c>
      <c r="M24788">
        <v>6.5105057354297502</v>
      </c>
      <c r="N24788">
        <v>-49.95220004161898</v>
      </c>
      <c r="O24788">
        <v>8.9552982227319333</v>
      </c>
      <c r="P24788">
        <v>17.25161835426163</v>
      </c>
      <c r="Q24788">
        <v>-1.987112756684273</v>
      </c>
      <c r="R24788">
        <v>4.6712973170416339</v>
      </c>
      <c r="S24788">
        <v>19.421026099482731</v>
      </c>
      <c r="T24788">
        <v>21.69797078777837</v>
      </c>
      <c r="U24788">
        <v>17.408483033063369</v>
      </c>
      <c r="V24788">
        <v>6.2777162210274851</v>
      </c>
      <c r="W24788">
        <v>8.6819263738812538</v>
      </c>
      <c r="X24788">
        <v>5.3702717570506708</v>
      </c>
      <c r="Y24788">
        <v>8.1324644723155703</v>
      </c>
      <c r="Z24788">
        <v>5.5525359582155431</v>
      </c>
      <c r="AA24788">
        <v>-3.6584138924935838</v>
      </c>
      <c r="AB24788">
        <v>6.0109202696092989</v>
      </c>
      <c r="AC24788">
        <v>19.813501980158769</v>
      </c>
      <c r="AD24788">
        <v>3.4125754574227511</v>
      </c>
      <c r="AE24788">
        <v>4.881529423128006</v>
      </c>
      <c r="AF24788">
        <v>9.3347686946224417</v>
      </c>
      <c r="AG24788">
        <v>6.0785002679057509</v>
      </c>
      <c r="AH24788">
        <v>6.7930688933371952</v>
      </c>
      <c r="AI24788">
        <v>13.1191121063625</v>
      </c>
      <c r="AJ24788">
        <v>2.0736750170513569</v>
      </c>
      <c r="AK24788">
        <v>10.810623675482161</v>
      </c>
      <c r="AL24788">
        <v>9.2428211262221449</v>
      </c>
      <c r="AM24788">
        <v>3.7754310416587611</v>
      </c>
      <c r="AN24788">
        <v>4.4416977094703158</v>
      </c>
      <c r="AO24788">
        <v>12.803765360546841</v>
      </c>
      <c r="AP24788">
        <v>4.5508001403686826</v>
      </c>
      <c r="AQ24788">
        <v>6.3421978440733939</v>
      </c>
      <c r="AR24788">
        <v>8.5589574385619436</v>
      </c>
      <c r="AS24788">
        <v>-2.8761968761353618</v>
      </c>
      <c r="AT24788">
        <v>-2.770370797193189</v>
      </c>
      <c r="AU24788">
        <v>4.1200329992898466</v>
      </c>
      <c r="AV24788">
        <v>1.2946234554641389</v>
      </c>
    </row>
    <row r="24789" spans="1:48" x14ac:dyDescent="0.25">
      <c r="A24789" s="2">
        <v>39814</v>
      </c>
      <c r="B24789">
        <v>2011</v>
      </c>
      <c r="C24789">
        <v>705</v>
      </c>
      <c r="D24789">
        <v>-16.983812610824529</v>
      </c>
      <c r="E24789">
        <v>-4.001230831535163</v>
      </c>
      <c r="F24789">
        <v>-2.1166928698890142</v>
      </c>
      <c r="G24789">
        <v>-12.56941107334786</v>
      </c>
      <c r="H24789">
        <v>-5.5663070526430598</v>
      </c>
      <c r="I24789">
        <v>4.6194091520373792</v>
      </c>
      <c r="J24789">
        <v>10.82298352029645</v>
      </c>
      <c r="K24789">
        <v>-7.7438987008283782</v>
      </c>
      <c r="L24789">
        <v>-2.0069542355601988</v>
      </c>
      <c r="M24789">
        <v>-2.1736326324730442</v>
      </c>
      <c r="N24789">
        <v>-4.3937153673086033</v>
      </c>
      <c r="O24789">
        <v>-6.1237365629506657</v>
      </c>
      <c r="P24789">
        <v>-12.41258439772095</v>
      </c>
      <c r="Q24789">
        <v>-3.995535073056999</v>
      </c>
      <c r="R24789">
        <v>-12.71013975566083</v>
      </c>
      <c r="S24789">
        <v>-22.77591977034319</v>
      </c>
      <c r="T24789">
        <v>-10.683607394972009</v>
      </c>
      <c r="U24789">
        <v>-17.384206596283651</v>
      </c>
      <c r="V24789">
        <v>-9.6099441381774948</v>
      </c>
      <c r="W24789">
        <v>-12.14874115726928</v>
      </c>
      <c r="X24789">
        <v>-8.408871326938705</v>
      </c>
      <c r="Y24789">
        <v>-6.7903957804856594</v>
      </c>
      <c r="Z24789">
        <v>-10.72461402922683</v>
      </c>
      <c r="AA24789">
        <v>-6.2682683472986556</v>
      </c>
      <c r="AB24789">
        <v>-11.252672881268809</v>
      </c>
      <c r="AC24789">
        <v>-3.8980996879959822</v>
      </c>
      <c r="AD24789">
        <v>-7.5603149982777396</v>
      </c>
      <c r="AE24789">
        <v>2.4786798931221381</v>
      </c>
      <c r="AF24789">
        <v>-5.7999013733973204</v>
      </c>
      <c r="AG24789">
        <v>-15.99187952727053</v>
      </c>
      <c r="AH24789">
        <v>-13.91472605569319</v>
      </c>
      <c r="AI24789">
        <v>-14.96586601784033</v>
      </c>
      <c r="AJ24789">
        <v>-49.294000132490893</v>
      </c>
      <c r="AK24789">
        <v>-1.351691521027254</v>
      </c>
      <c r="AL24789">
        <v>-8.3023606156663714</v>
      </c>
      <c r="AM24789">
        <v>-2.2215338608242319</v>
      </c>
      <c r="AN24789">
        <v>-24.910321410497399</v>
      </c>
      <c r="AO24789">
        <v>-16.716937104768359</v>
      </c>
      <c r="AP24789">
        <v>-18.007778134994091</v>
      </c>
      <c r="AQ24789">
        <v>-13.17913115036408</v>
      </c>
      <c r="AR24789">
        <v>-14.25399091460957</v>
      </c>
      <c r="AS24789">
        <v>-6.2138021097020264</v>
      </c>
      <c r="AT24789">
        <v>-3.4852652547369689</v>
      </c>
      <c r="AU24789">
        <v>-2.6828178195911878</v>
      </c>
      <c r="AV24789">
        <v>-8.1405584971202529</v>
      </c>
    </row>
    <row r="24790" spans="1:48" x14ac:dyDescent="0.25">
      <c r="A24790" s="2">
        <v>39845</v>
      </c>
      <c r="B24790">
        <v>2011</v>
      </c>
      <c r="C24790">
        <v>705</v>
      </c>
      <c r="D24790">
        <v>-2.4106371447374819</v>
      </c>
      <c r="E24790">
        <v>-4.3583918336907894</v>
      </c>
      <c r="F24790">
        <v>0.2510202916208959</v>
      </c>
      <c r="G24790">
        <v>-6.5688752243015633</v>
      </c>
      <c r="H24790">
        <v>-11.15013104028723</v>
      </c>
      <c r="I24790">
        <v>-2.922979087425059</v>
      </c>
      <c r="J24790">
        <v>-0.60900551981201145</v>
      </c>
      <c r="K24790">
        <v>-2.0060799554363018</v>
      </c>
      <c r="L24790">
        <v>-10.38561970238665</v>
      </c>
      <c r="M24790">
        <v>-1.2516179658500159</v>
      </c>
      <c r="N24790">
        <v>16.575437060599558</v>
      </c>
      <c r="O24790">
        <v>-6.959672619056656</v>
      </c>
      <c r="P24790">
        <v>-4.2685749040533238</v>
      </c>
      <c r="Q24790">
        <v>-13.102800970375069</v>
      </c>
      <c r="R24790">
        <v>-13.29897587253058</v>
      </c>
      <c r="S24790">
        <v>-13.03512891135307</v>
      </c>
      <c r="T24790">
        <v>-7.2833188473686921</v>
      </c>
      <c r="U24790">
        <v>-6.4454125470455148</v>
      </c>
      <c r="V24790">
        <v>-10.990505530092809</v>
      </c>
      <c r="W24790">
        <v>-10.64292885232774</v>
      </c>
      <c r="X24790">
        <v>-9.9784171304308718</v>
      </c>
      <c r="Y24790">
        <v>-12.3989096748872</v>
      </c>
      <c r="Z24790">
        <v>-17.450907215113489</v>
      </c>
      <c r="AA24790">
        <v>-12.54844142291048</v>
      </c>
      <c r="AB24790">
        <v>-3.50688136349393</v>
      </c>
      <c r="AC24790">
        <v>-17.73226938082998</v>
      </c>
      <c r="AD24790">
        <v>-18.99682058031301</v>
      </c>
      <c r="AE24790">
        <v>-7.8375447370674252</v>
      </c>
      <c r="AF24790">
        <v>-8.0205003342520236</v>
      </c>
      <c r="AG24790">
        <v>-18.35906799053684</v>
      </c>
      <c r="AH24790">
        <v>-13.768937132344931</v>
      </c>
      <c r="AI24790">
        <v>-10.601963758498179</v>
      </c>
      <c r="AJ24790">
        <v>-24.639014590629319</v>
      </c>
      <c r="AK24790">
        <v>-9.1985992052909573</v>
      </c>
      <c r="AL24790">
        <v>-12.490600826172329</v>
      </c>
      <c r="AM24790">
        <v>-10.27140009976041</v>
      </c>
      <c r="AN24790">
        <v>-20.39002127214323</v>
      </c>
      <c r="AO24790">
        <v>-12.556238942257821</v>
      </c>
      <c r="AP24790">
        <v>-14.22857765411192</v>
      </c>
      <c r="AQ24790">
        <v>-3.7224582159758661</v>
      </c>
      <c r="AR24790">
        <v>-9.5110407713009497</v>
      </c>
      <c r="AS24790">
        <v>-8.1936351355407879</v>
      </c>
      <c r="AT24790">
        <v>-8.5667274946762735</v>
      </c>
      <c r="AU24790">
        <v>7.4786992086667503</v>
      </c>
      <c r="AV24790">
        <v>-10.268308279631061</v>
      </c>
    </row>
    <row r="24791" spans="1:48" x14ac:dyDescent="0.25">
      <c r="A24791" s="2">
        <v>39873</v>
      </c>
      <c r="B24791">
        <v>2011</v>
      </c>
      <c r="C24791">
        <v>705</v>
      </c>
      <c r="D24791">
        <v>12.46868876593836</v>
      </c>
      <c r="E24791">
        <v>3.500287931865631</v>
      </c>
      <c r="F24791">
        <v>8.6935260672984072</v>
      </c>
      <c r="G24791">
        <v>17.53876917853767</v>
      </c>
      <c r="H24791">
        <v>8.3881613403705266</v>
      </c>
      <c r="I24791">
        <v>10.7392732053766</v>
      </c>
      <c r="J24791">
        <v>3.143763877001704</v>
      </c>
      <c r="K24791">
        <v>13.13713685341202</v>
      </c>
      <c r="L24791">
        <v>12.136659039951359</v>
      </c>
      <c r="M24791">
        <v>0.3290495877248612</v>
      </c>
      <c r="N24791">
        <v>23.488005310440681</v>
      </c>
      <c r="O24791">
        <v>2.8731976102108541</v>
      </c>
      <c r="P24791">
        <v>27.036840062293429</v>
      </c>
      <c r="Q24791">
        <v>1.7705636363330339</v>
      </c>
      <c r="R24791">
        <v>13.658565678295689</v>
      </c>
      <c r="S24791">
        <v>12.46200323109967</v>
      </c>
      <c r="T24791">
        <v>19.826760062161949</v>
      </c>
      <c r="U24791">
        <v>14.54344937728656</v>
      </c>
      <c r="V24791">
        <v>8.5058573883201039</v>
      </c>
      <c r="W24791">
        <v>8.2973486439651634</v>
      </c>
      <c r="X24791">
        <v>18.0154789905169</v>
      </c>
      <c r="Y24791">
        <v>2.1472850547365359</v>
      </c>
      <c r="Z24791">
        <v>24.631104200953828</v>
      </c>
      <c r="AA24791">
        <v>11.13770782142911</v>
      </c>
      <c r="AB24791">
        <v>9.4439146292900844</v>
      </c>
      <c r="AC24791">
        <v>26.360711276036831</v>
      </c>
      <c r="AD24791">
        <v>16.733595005019211</v>
      </c>
      <c r="AE24791">
        <v>9.2874618483344449</v>
      </c>
      <c r="AF24791">
        <v>6.3790620420506539</v>
      </c>
      <c r="AG24791">
        <v>13.8146694561669</v>
      </c>
      <c r="AH24791">
        <v>6.9570987050391784</v>
      </c>
      <c r="AI24791">
        <v>7.4132773426403897</v>
      </c>
      <c r="AJ24791">
        <v>37.947266205655417</v>
      </c>
      <c r="AK24791">
        <v>6.7831414546059232</v>
      </c>
      <c r="AL24791">
        <v>4.2093961571205041</v>
      </c>
      <c r="AM24791">
        <v>1.337627336946734</v>
      </c>
      <c r="AN24791">
        <v>14.643619127113251</v>
      </c>
      <c r="AO24791">
        <v>10.58268187583951</v>
      </c>
      <c r="AP24791">
        <v>19.862650457673858</v>
      </c>
      <c r="AQ24791">
        <v>17.776367869724851</v>
      </c>
      <c r="AR24791">
        <v>8.2777594157611212</v>
      </c>
      <c r="AS24791">
        <v>3.7042983208818381</v>
      </c>
      <c r="AT24791">
        <v>9.4217241124030302</v>
      </c>
      <c r="AU24791">
        <v>1.0416302045416219</v>
      </c>
      <c r="AV24791">
        <v>8.5504136108611295</v>
      </c>
    </row>
    <row r="24792" spans="1:48" x14ac:dyDescent="0.25">
      <c r="A24792" s="2">
        <v>39904</v>
      </c>
      <c r="B24792">
        <v>2011</v>
      </c>
      <c r="C24792">
        <v>705</v>
      </c>
      <c r="D24792">
        <v>16.113862962672851</v>
      </c>
      <c r="E24792">
        <v>18.959379442700431</v>
      </c>
      <c r="F24792">
        <v>6.9441730889623576</v>
      </c>
      <c r="G24792">
        <v>11.569650705065991</v>
      </c>
      <c r="H24792">
        <v>17.483953894738981</v>
      </c>
      <c r="I24792">
        <v>20.196237813473399</v>
      </c>
      <c r="J24792">
        <v>7.6226246649812257</v>
      </c>
      <c r="K24792">
        <v>9.2106638553954632</v>
      </c>
      <c r="L24792">
        <v>19.522995549437969</v>
      </c>
      <c r="M24792">
        <v>16.067520373382841</v>
      </c>
      <c r="N24792">
        <v>7.571400647524662</v>
      </c>
      <c r="O24792">
        <v>18.62517065984866</v>
      </c>
      <c r="P24792">
        <v>1.453582343575621</v>
      </c>
      <c r="Q24792">
        <v>7.6036148488852762</v>
      </c>
      <c r="R24792">
        <v>14.52845398074167</v>
      </c>
      <c r="S24792">
        <v>15.45862477002715</v>
      </c>
      <c r="T24792">
        <v>30.901128843175751</v>
      </c>
      <c r="U24792">
        <v>23.066950659107441</v>
      </c>
      <c r="V24792">
        <v>29.664355321453488</v>
      </c>
      <c r="W24792">
        <v>7.7279037120268068</v>
      </c>
      <c r="X24792">
        <v>9.8262131570244104</v>
      </c>
      <c r="Y24792">
        <v>9.6040730803485843</v>
      </c>
      <c r="Z24792">
        <v>9.982478051111233</v>
      </c>
      <c r="AA24792">
        <v>13.900907506569141</v>
      </c>
      <c r="AB24792">
        <v>25.467679739505851</v>
      </c>
      <c r="AC24792">
        <v>21.401117730293429</v>
      </c>
      <c r="AD24792">
        <v>24.635973014957258</v>
      </c>
      <c r="AE24792">
        <v>12.80942658493254</v>
      </c>
      <c r="AF24792">
        <v>10.60754769689307</v>
      </c>
      <c r="AG24792">
        <v>28.277877351916601</v>
      </c>
      <c r="AH24792">
        <v>19.135775790789449</v>
      </c>
      <c r="AI24792">
        <v>16.431076248975021</v>
      </c>
      <c r="AJ24792">
        <v>26.638427472713349</v>
      </c>
      <c r="AK24792">
        <v>12.757864121521051</v>
      </c>
      <c r="AL24792">
        <v>12.77164117214655</v>
      </c>
      <c r="AM24792">
        <v>18.320590186113559</v>
      </c>
      <c r="AN24792">
        <v>26.292672765823919</v>
      </c>
      <c r="AO24792">
        <v>17.154283248973059</v>
      </c>
      <c r="AP24792">
        <v>18.10336451227468</v>
      </c>
      <c r="AQ24792">
        <v>11.233411782266289</v>
      </c>
      <c r="AR24792">
        <v>13.30415525545625</v>
      </c>
      <c r="AS24792">
        <v>12.585211924545851</v>
      </c>
      <c r="AT24792">
        <v>13.94157429840728</v>
      </c>
      <c r="AU24792">
        <v>4.1961176169649672</v>
      </c>
      <c r="AV24792">
        <v>9.5807175063235448</v>
      </c>
    </row>
    <row r="24793" spans="1:48" x14ac:dyDescent="0.25">
      <c r="A24793" s="2">
        <v>39934</v>
      </c>
      <c r="B24793">
        <v>2011</v>
      </c>
      <c r="C24793">
        <v>705</v>
      </c>
      <c r="D24793">
        <v>31.720721708911739</v>
      </c>
      <c r="E24793">
        <v>16.855663301996909</v>
      </c>
      <c r="F24793">
        <v>16.657832292582061</v>
      </c>
      <c r="G24793">
        <v>16.278218291431521</v>
      </c>
      <c r="H24793">
        <v>24.847794539900342</v>
      </c>
      <c r="I24793">
        <v>22.064230143968761</v>
      </c>
      <c r="J24793">
        <v>19.296706680431019</v>
      </c>
      <c r="K24793">
        <v>15.136179226926849</v>
      </c>
      <c r="L24793">
        <v>36.668668148054181</v>
      </c>
      <c r="M24793">
        <v>6.9804333987879774</v>
      </c>
      <c r="N24793">
        <v>0.1679638325708277</v>
      </c>
      <c r="O24793">
        <v>20.43957773691389</v>
      </c>
      <c r="P24793">
        <v>18.614254878818159</v>
      </c>
      <c r="Q24793">
        <v>1.782138608999762</v>
      </c>
      <c r="R24793">
        <v>17.2242763410813</v>
      </c>
      <c r="S24793">
        <v>15.768485664310839</v>
      </c>
      <c r="T24793">
        <v>11.53383281744755</v>
      </c>
      <c r="U24793">
        <v>10.764852557178759</v>
      </c>
      <c r="V24793">
        <v>15.085136960475641</v>
      </c>
      <c r="W24793">
        <v>9.5206716491169416</v>
      </c>
      <c r="X24793">
        <v>8.0845572983068372</v>
      </c>
      <c r="Y24793">
        <v>10.296883259054219</v>
      </c>
      <c r="Z24793">
        <v>25.52886814963939</v>
      </c>
      <c r="AA24793">
        <v>-2.0821353449583908</v>
      </c>
      <c r="AB24793">
        <v>8.6690837500346127</v>
      </c>
      <c r="AC24793">
        <v>4.0806108467940527</v>
      </c>
      <c r="AD24793">
        <v>18.875090899955271</v>
      </c>
      <c r="AE24793">
        <v>21.460551718209</v>
      </c>
      <c r="AF24793">
        <v>15.761375918374121</v>
      </c>
      <c r="AG24793">
        <v>8.4229944104443391</v>
      </c>
      <c r="AH24793">
        <v>13.450052951504031</v>
      </c>
      <c r="AI24793">
        <v>13.139027029787639</v>
      </c>
      <c r="AJ24793">
        <v>25.276097319784309</v>
      </c>
      <c r="AK24793">
        <v>14.404042319223301</v>
      </c>
      <c r="AL24793">
        <v>12.686128637487171</v>
      </c>
      <c r="AM24793">
        <v>13.29776830385128</v>
      </c>
      <c r="AN24793">
        <v>3.6675980863768891</v>
      </c>
      <c r="AO24793">
        <v>10.25001765026412</v>
      </c>
      <c r="AP24793">
        <v>9.3481613571312359</v>
      </c>
      <c r="AQ24793">
        <v>9.9210089357012485</v>
      </c>
      <c r="AR24793">
        <v>12.718609419850701</v>
      </c>
      <c r="AS24793">
        <v>13.86221481009955</v>
      </c>
      <c r="AT24793">
        <v>21.254223064986991</v>
      </c>
      <c r="AU24793">
        <v>9.7569907265374169</v>
      </c>
      <c r="AV24793">
        <v>5.4928156116562654</v>
      </c>
    </row>
    <row r="24794" spans="1:48" x14ac:dyDescent="0.25">
      <c r="A24794" s="2">
        <v>39965</v>
      </c>
      <c r="B24794">
        <v>2011</v>
      </c>
      <c r="C24794">
        <v>705</v>
      </c>
      <c r="D24794">
        <v>-10.72298908104171</v>
      </c>
      <c r="E24794">
        <v>10.573355043992819</v>
      </c>
      <c r="F24794">
        <v>-0.29296934744088571</v>
      </c>
      <c r="G24794">
        <v>1.1996404021004989</v>
      </c>
      <c r="H24794">
        <v>-0.49373218854120721</v>
      </c>
      <c r="I24794">
        <v>-3.950661537194355</v>
      </c>
      <c r="J24794">
        <v>4.9106297284898348</v>
      </c>
      <c r="K24794">
        <v>4.0006160635916777</v>
      </c>
      <c r="L24794">
        <v>-2.1822117614930798</v>
      </c>
      <c r="M24794">
        <v>3.0892099812303009</v>
      </c>
      <c r="N24794">
        <v>-2.778457534505141</v>
      </c>
      <c r="O24794">
        <v>6.7807938370835874</v>
      </c>
      <c r="P24794">
        <v>-7.616619347055142</v>
      </c>
      <c r="Q24794">
        <v>25.043671971898078</v>
      </c>
      <c r="R24794">
        <v>0.94304681814629809</v>
      </c>
      <c r="S24794">
        <v>0.70960384176677049</v>
      </c>
      <c r="T24794">
        <v>6.7161291543278656</v>
      </c>
      <c r="U24794">
        <v>0.64968004694783144</v>
      </c>
      <c r="V24794">
        <v>5.3055213427102954</v>
      </c>
      <c r="W24794">
        <v>-0.95601916126740738</v>
      </c>
      <c r="X24794">
        <v>4.2185610839964749</v>
      </c>
      <c r="Y24794">
        <v>1.7523694612684879</v>
      </c>
      <c r="Z24794">
        <v>-2.1107117658001999</v>
      </c>
      <c r="AA24794">
        <v>-4.4197016394364352</v>
      </c>
      <c r="AB24794">
        <v>-0.16814700067371291</v>
      </c>
      <c r="AC24794">
        <v>-1.0070822802067729</v>
      </c>
      <c r="AD24794">
        <v>-6.1630656205500571</v>
      </c>
      <c r="AE24794">
        <v>-8.3534001186232665</v>
      </c>
      <c r="AF24794">
        <v>-0.59772716309324236</v>
      </c>
      <c r="AG24794">
        <v>-4.6941957452225846</v>
      </c>
      <c r="AH24794">
        <v>-3.7808992010234022</v>
      </c>
      <c r="AI24794">
        <v>4.0354601415428348</v>
      </c>
      <c r="AJ24794">
        <v>-0.60854211282197479</v>
      </c>
      <c r="AK24794">
        <v>-1.818189737338372</v>
      </c>
      <c r="AL24794">
        <v>-1.287870977524652</v>
      </c>
      <c r="AM24794">
        <v>0.16706891928381931</v>
      </c>
      <c r="AN24794">
        <v>4.6138031973454341</v>
      </c>
      <c r="AO24794">
        <v>-3.4398657822994561</v>
      </c>
      <c r="AP24794">
        <v>2.4042582484744561</v>
      </c>
      <c r="AQ24794">
        <v>4.9932372614678533</v>
      </c>
      <c r="AR24794">
        <v>-4.1327884191333482</v>
      </c>
      <c r="AS24794">
        <v>-1.2818784254032269</v>
      </c>
      <c r="AT24794">
        <v>-5.4046264956080563</v>
      </c>
      <c r="AU24794">
        <v>1.414547185667425</v>
      </c>
      <c r="AV24794">
        <v>0.21739109279543811</v>
      </c>
    </row>
    <row r="24795" spans="1:48" x14ac:dyDescent="0.25">
      <c r="A24795" s="2">
        <v>39995</v>
      </c>
      <c r="B24795">
        <v>2011</v>
      </c>
      <c r="C24795">
        <v>705</v>
      </c>
      <c r="D24795">
        <v>13.30784996506438</v>
      </c>
      <c r="E24795">
        <v>3.9168672705877978</v>
      </c>
      <c r="F24795">
        <v>16.26546825727624</v>
      </c>
      <c r="G24795">
        <v>5.1049929956657358</v>
      </c>
      <c r="H24795">
        <v>15.573289632760551</v>
      </c>
      <c r="I24795">
        <v>8.8076416653754652</v>
      </c>
      <c r="J24795">
        <v>2.8524886216470651</v>
      </c>
      <c r="K24795">
        <v>11.74540174135606</v>
      </c>
      <c r="L24795">
        <v>8.9057763609773346</v>
      </c>
      <c r="M24795">
        <v>10.294924718584641</v>
      </c>
      <c r="N24795">
        <v>5.8281722350786991</v>
      </c>
      <c r="O24795">
        <v>11.68785749222323</v>
      </c>
      <c r="P24795">
        <v>16.25500235499544</v>
      </c>
      <c r="Q24795">
        <v>7.6364262045321096</v>
      </c>
      <c r="R24795">
        <v>10.60607268547127</v>
      </c>
      <c r="S24795">
        <v>3.6975977073271831</v>
      </c>
      <c r="T24795">
        <v>19.538319091364901</v>
      </c>
      <c r="U24795">
        <v>9.9326045363483892</v>
      </c>
      <c r="V24795">
        <v>20.753500963883091</v>
      </c>
      <c r="W24795">
        <v>11.10029256920477</v>
      </c>
      <c r="X24795">
        <v>9.1066322821000689</v>
      </c>
      <c r="Y24795">
        <v>4.2647258678415456</v>
      </c>
      <c r="Z24795">
        <v>8.3102298651171793</v>
      </c>
      <c r="AA24795">
        <v>5.2025920576528328</v>
      </c>
      <c r="AB24795">
        <v>17.914009685353658</v>
      </c>
      <c r="AC24795">
        <v>18.601072971111641</v>
      </c>
      <c r="AD24795">
        <v>9.7412734785678126</v>
      </c>
      <c r="AE24795">
        <v>10.70257901131586</v>
      </c>
      <c r="AF24795">
        <v>3.3292942940527759</v>
      </c>
      <c r="AG24795">
        <v>-0.17646372094782811</v>
      </c>
      <c r="AH24795">
        <v>8.3261201157261553</v>
      </c>
      <c r="AI24795">
        <v>14.18820700555281</v>
      </c>
      <c r="AJ24795">
        <v>16.641925717592201</v>
      </c>
      <c r="AK24795">
        <v>8.6355588794367897</v>
      </c>
      <c r="AL24795">
        <v>14.372930354546719</v>
      </c>
      <c r="AM24795">
        <v>7.1498585625744182</v>
      </c>
      <c r="AN24795">
        <v>28.581431910085929</v>
      </c>
      <c r="AO24795">
        <v>11.76448591023969</v>
      </c>
      <c r="AP24795">
        <v>19.371208611529571</v>
      </c>
      <c r="AQ24795">
        <v>10.224116718801641</v>
      </c>
      <c r="AR24795">
        <v>10.54591724304672</v>
      </c>
      <c r="AS24795">
        <v>9.2527779509911525</v>
      </c>
      <c r="AT24795">
        <v>12.01281225849935</v>
      </c>
      <c r="AU24795">
        <v>11.86358764728455</v>
      </c>
      <c r="AV24795">
        <v>7.523410924480145</v>
      </c>
    </row>
    <row r="24796" spans="1:48" x14ac:dyDescent="0.25">
      <c r="A24796" s="2">
        <v>40026</v>
      </c>
      <c r="B24796">
        <v>2011</v>
      </c>
      <c r="C24796">
        <v>705</v>
      </c>
      <c r="D24796">
        <v>4.5521029357302289</v>
      </c>
      <c r="E24796">
        <v>2.508490191448232</v>
      </c>
      <c r="F24796">
        <v>-0.70108399786296127</v>
      </c>
      <c r="G24796">
        <v>5.6541388654366864</v>
      </c>
      <c r="H24796">
        <v>-2.4095993209358739</v>
      </c>
      <c r="I24796">
        <v>1.692407228791559</v>
      </c>
      <c r="J24796">
        <v>-4.4393317133781913</v>
      </c>
      <c r="K24796">
        <v>-7.3484202017374054</v>
      </c>
      <c r="L24796">
        <v>-1.102946332602539</v>
      </c>
      <c r="M24796">
        <v>-2.9392300615527219E-2</v>
      </c>
      <c r="N24796">
        <v>18.558105827346228</v>
      </c>
      <c r="O24796">
        <v>4.661366875832984</v>
      </c>
      <c r="P24796">
        <v>4.8272220550908074</v>
      </c>
      <c r="Q24796">
        <v>12.777197912731751</v>
      </c>
      <c r="R24796">
        <v>5.0105052155233087</v>
      </c>
      <c r="S24796">
        <v>5.7164914478936346</v>
      </c>
      <c r="T24796">
        <v>-0.45509137181520831</v>
      </c>
      <c r="U24796">
        <v>9.6391803061543371</v>
      </c>
      <c r="V24796">
        <v>6.1066130539535912</v>
      </c>
      <c r="W24796">
        <v>6.4932014683164896</v>
      </c>
      <c r="X24796">
        <v>6.9091237446079923</v>
      </c>
      <c r="Y24796">
        <v>3.9191399570778662</v>
      </c>
      <c r="Z24796">
        <v>12.440440951929221</v>
      </c>
      <c r="AA24796">
        <v>5.3251071745792364</v>
      </c>
      <c r="AB24796">
        <v>5.381149088075321</v>
      </c>
      <c r="AC24796">
        <v>1.1580179685395151</v>
      </c>
      <c r="AD24796">
        <v>8.4272043399519436</v>
      </c>
      <c r="AE24796">
        <v>2.6605156537025549</v>
      </c>
      <c r="AF24796">
        <v>7.2804793527237122</v>
      </c>
      <c r="AG24796">
        <v>8.4082714252381443</v>
      </c>
      <c r="AH24796">
        <v>9.3177089954712855</v>
      </c>
      <c r="AI24796">
        <v>6.1981725558886147</v>
      </c>
      <c r="AJ24796">
        <v>9.3440378196129927</v>
      </c>
      <c r="AK24796">
        <v>10.34055574109818</v>
      </c>
      <c r="AL24796">
        <v>5.9854334904714701</v>
      </c>
      <c r="AM24796">
        <v>7.9126555728032733</v>
      </c>
      <c r="AN24796">
        <v>6.3392142420490627</v>
      </c>
      <c r="AO24796">
        <v>4.1524028113180353</v>
      </c>
      <c r="AP24796">
        <v>1.585355415854961</v>
      </c>
      <c r="AQ24796">
        <v>8.1919855803380681</v>
      </c>
      <c r="AR24796">
        <v>7.9307862073265456</v>
      </c>
      <c r="AS24796">
        <v>5.516859251000783</v>
      </c>
      <c r="AT24796">
        <v>-1.439274299685622</v>
      </c>
      <c r="AU24796">
        <v>-1.856676007340452</v>
      </c>
      <c r="AV24796">
        <v>3.4603459532717369</v>
      </c>
    </row>
    <row r="24797" spans="1:48" x14ac:dyDescent="0.25">
      <c r="A24797" s="2">
        <v>40057</v>
      </c>
      <c r="B24797">
        <v>2011</v>
      </c>
      <c r="C24797">
        <v>705</v>
      </c>
      <c r="D24797">
        <v>5.4428091707592774</v>
      </c>
      <c r="E24797">
        <v>12.63887232730168</v>
      </c>
      <c r="F24797">
        <v>-0.24330101245285671</v>
      </c>
      <c r="G24797">
        <v>2.994168073813674</v>
      </c>
      <c r="H24797">
        <v>5.7787208909233501</v>
      </c>
      <c r="I24797">
        <v>15.18917767615466</v>
      </c>
      <c r="J24797">
        <v>7.4363100419847727</v>
      </c>
      <c r="K24797">
        <v>5.0527809343882346</v>
      </c>
      <c r="L24797">
        <v>10.995858301351831</v>
      </c>
      <c r="M24797">
        <v>4.0878079514947494</v>
      </c>
      <c r="N24797">
        <v>7.3564558640654143</v>
      </c>
      <c r="O24797">
        <v>16.1789561435248</v>
      </c>
      <c r="P24797">
        <v>18.113421218172029</v>
      </c>
      <c r="Q24797">
        <v>4.6208528928939563</v>
      </c>
      <c r="R24797">
        <v>1.6666929740794649</v>
      </c>
      <c r="S24797">
        <v>3.2231045366450721</v>
      </c>
      <c r="T24797">
        <v>10.00663982616563</v>
      </c>
      <c r="U24797">
        <v>1.6960239270197299</v>
      </c>
      <c r="V24797">
        <v>3.3337232295027608</v>
      </c>
      <c r="W24797">
        <v>3.6292541332650701</v>
      </c>
      <c r="X24797">
        <v>7.8315138347258451</v>
      </c>
      <c r="Y24797">
        <v>-1.688987593922564</v>
      </c>
      <c r="Z24797">
        <v>6.0777394145206554</v>
      </c>
      <c r="AA24797">
        <v>7.6419368421625888</v>
      </c>
      <c r="AB24797">
        <v>0.86576529225546039</v>
      </c>
      <c r="AC24797">
        <v>12.044474191597891</v>
      </c>
      <c r="AD24797">
        <v>11.54713506169427</v>
      </c>
      <c r="AE24797">
        <v>11.283022262591389</v>
      </c>
      <c r="AF24797">
        <v>8.3474052049532297</v>
      </c>
      <c r="AG24797">
        <v>4.1674943356013738</v>
      </c>
      <c r="AH24797">
        <v>7.3219080058306796</v>
      </c>
      <c r="AI24797">
        <v>5.1216819176110207</v>
      </c>
      <c r="AJ24797">
        <v>4.3565265926348129</v>
      </c>
      <c r="AK24797">
        <v>7.3708277501295614</v>
      </c>
      <c r="AL24797">
        <v>8.2618353582789119</v>
      </c>
      <c r="AM24797">
        <v>2.0437697127445138</v>
      </c>
      <c r="AN24797">
        <v>-1.7274481156948409</v>
      </c>
      <c r="AO24797">
        <v>5.8240823174673606</v>
      </c>
      <c r="AP24797">
        <v>1.4097985195606679</v>
      </c>
      <c r="AQ24797">
        <v>11.631000591430141</v>
      </c>
      <c r="AR24797">
        <v>6.1062421442726436</v>
      </c>
      <c r="AS24797">
        <v>2.7740475315706452</v>
      </c>
      <c r="AT24797">
        <v>7.2677315163105938</v>
      </c>
      <c r="AU24797">
        <v>0.53166926623879895</v>
      </c>
      <c r="AV24797">
        <v>3.8660116965295139</v>
      </c>
    </row>
    <row r="24798" spans="1:48" x14ac:dyDescent="0.25">
      <c r="A24798" s="2">
        <v>40087</v>
      </c>
      <c r="B24798">
        <v>2011</v>
      </c>
      <c r="C24798">
        <v>705</v>
      </c>
      <c r="D24798">
        <v>4.9915132202733803</v>
      </c>
      <c r="E24798">
        <v>-6.4436394984757506</v>
      </c>
      <c r="F24798">
        <v>1.617902317525366</v>
      </c>
      <c r="G24798">
        <v>-1.2086936361436209</v>
      </c>
      <c r="H24798">
        <v>-0.77949118687778984</v>
      </c>
      <c r="I24798">
        <v>2.7548703035095161</v>
      </c>
      <c r="J24798">
        <v>0.77845906253763975</v>
      </c>
      <c r="K24798">
        <v>5.2654699859558507</v>
      </c>
      <c r="L24798">
        <v>-4.0236896001010214</v>
      </c>
      <c r="M24798">
        <v>4.6552010067953731</v>
      </c>
      <c r="N24798">
        <v>-2.678460745580868</v>
      </c>
      <c r="O24798">
        <v>-9.1128289364320825</v>
      </c>
      <c r="P24798">
        <v>-3.9658255375706108</v>
      </c>
      <c r="Q24798">
        <v>7.6062248033385682</v>
      </c>
      <c r="R24798">
        <v>0.47795897515299218</v>
      </c>
      <c r="S24798">
        <v>-2.570857961318251</v>
      </c>
      <c r="T24798">
        <v>-0.26040233559607717</v>
      </c>
      <c r="U24798">
        <v>4.1877685213193239</v>
      </c>
      <c r="V24798">
        <v>-2.3474971893783998</v>
      </c>
      <c r="W24798">
        <v>0.46438725598165748</v>
      </c>
      <c r="X24798">
        <v>1.365560562973722</v>
      </c>
      <c r="Y24798">
        <v>-2.517035171302084</v>
      </c>
      <c r="Z24798">
        <v>-5.6183239812346404</v>
      </c>
      <c r="AA24798">
        <v>-10.853621349953359</v>
      </c>
      <c r="AB24798">
        <v>4.598161583508964</v>
      </c>
      <c r="AC24798">
        <v>-6.2855481885017106</v>
      </c>
      <c r="AD24798">
        <v>1.8384116636326999</v>
      </c>
      <c r="AE24798">
        <v>3.4996417032176379</v>
      </c>
      <c r="AF24798">
        <v>5.7428180913232652E-2</v>
      </c>
      <c r="AG24798">
        <v>-7.9759133645184281</v>
      </c>
      <c r="AH24798">
        <v>-4.9354415362870103</v>
      </c>
      <c r="AI24798">
        <v>-0.74609891558302666</v>
      </c>
      <c r="AJ24798">
        <v>5.7947107269185061E-2</v>
      </c>
      <c r="AK24798">
        <v>-1.922335554685439</v>
      </c>
      <c r="AL24798">
        <v>-1.973159888541332</v>
      </c>
      <c r="AM24798">
        <v>-2.8451123458867249</v>
      </c>
      <c r="AN24798">
        <v>6.6235792831869311</v>
      </c>
      <c r="AO24798">
        <v>-3.9889799148830289</v>
      </c>
      <c r="AP24798">
        <v>-4.2390480886125506</v>
      </c>
      <c r="AQ24798">
        <v>5.7653592988660129E-2</v>
      </c>
      <c r="AR24798">
        <v>-4.0053033988831874</v>
      </c>
      <c r="AS24798">
        <v>1.278004797312748</v>
      </c>
      <c r="AT24798">
        <v>-5.1316628889268801</v>
      </c>
      <c r="AU24798">
        <v>1.70566098803886</v>
      </c>
      <c r="AV24798">
        <v>-1.9459111540101719</v>
      </c>
    </row>
    <row r="24799" spans="1:48" x14ac:dyDescent="0.25">
      <c r="A24799" s="2">
        <v>40118</v>
      </c>
      <c r="B24799">
        <v>2011</v>
      </c>
      <c r="C24799">
        <v>705</v>
      </c>
      <c r="D24799">
        <v>7.2824778424718239</v>
      </c>
      <c r="E24799">
        <v>0.62687139228014832</v>
      </c>
      <c r="F24799">
        <v>5.1633822113298589</v>
      </c>
      <c r="G24799">
        <v>5.4184848750921999</v>
      </c>
      <c r="H24799">
        <v>4.8701991234524122</v>
      </c>
      <c r="I24799">
        <v>8.2437709801482573</v>
      </c>
      <c r="J24799">
        <v>5.4758882825507014</v>
      </c>
      <c r="K24799">
        <v>3.6686466427570559</v>
      </c>
      <c r="L24799">
        <v>8.4075149415107742</v>
      </c>
      <c r="M24799">
        <v>1.2776578596567669</v>
      </c>
      <c r="N24799">
        <v>-0.2530433463852178</v>
      </c>
      <c r="O24799">
        <v>5.3619127862980074</v>
      </c>
      <c r="P24799">
        <v>12.348107456510069</v>
      </c>
      <c r="Q24799">
        <v>-1.256016386052605</v>
      </c>
      <c r="R24799">
        <v>10.02148937213585</v>
      </c>
      <c r="S24799">
        <v>-7.1437075219737967E-2</v>
      </c>
      <c r="T24799">
        <v>5.2964010597504894</v>
      </c>
      <c r="U24799">
        <v>-16.116901584258869</v>
      </c>
      <c r="V24799">
        <v>-6.5777269274151067</v>
      </c>
      <c r="W24799">
        <v>1.6664263487628841</v>
      </c>
      <c r="X24799">
        <v>-5.0144963939542926</v>
      </c>
      <c r="Y24799">
        <v>-1.0297279168432709</v>
      </c>
      <c r="Z24799">
        <v>1.2440724907767819</v>
      </c>
      <c r="AA24799">
        <v>3.8424555203192319</v>
      </c>
      <c r="AB24799">
        <v>-2.8123175192951159E-2</v>
      </c>
      <c r="AC24799">
        <v>0.77990865614621097</v>
      </c>
      <c r="AD24799">
        <v>-16.1143960633547</v>
      </c>
      <c r="AE24799">
        <v>5.7967330548786888</v>
      </c>
      <c r="AF24799">
        <v>1.413813744521875</v>
      </c>
      <c r="AG24799">
        <v>4.1742105336724178</v>
      </c>
      <c r="AH24799">
        <v>1.3906350505486389</v>
      </c>
      <c r="AI24799">
        <v>4.4798938437992986</v>
      </c>
      <c r="AJ24799">
        <v>13.5252623641138</v>
      </c>
      <c r="AK24799">
        <v>3.7447651642139812</v>
      </c>
      <c r="AL24799">
        <v>2.0602947093812052</v>
      </c>
      <c r="AM24799">
        <v>3.2270953226311239</v>
      </c>
      <c r="AN24799">
        <v>8.5031781543538187</v>
      </c>
      <c r="AO24799">
        <v>5.1351985722430271</v>
      </c>
      <c r="AP24799">
        <v>2.4836425233738968</v>
      </c>
      <c r="AQ24799">
        <v>3.1050719970990852</v>
      </c>
      <c r="AR24799">
        <v>3.9702953197426889</v>
      </c>
      <c r="AS24799">
        <v>2.9040710900712701</v>
      </c>
      <c r="AT24799">
        <v>7.4460054424496214</v>
      </c>
      <c r="AU24799">
        <v>6.0480211903984449</v>
      </c>
      <c r="AV24799">
        <v>5.9455481891924844</v>
      </c>
    </row>
    <row r="24800" spans="1:48" x14ac:dyDescent="0.25">
      <c r="A24800" s="2">
        <v>40148</v>
      </c>
      <c r="B24800">
        <v>2011</v>
      </c>
      <c r="C24800">
        <v>705</v>
      </c>
      <c r="D24800">
        <v>4.591129785556225</v>
      </c>
      <c r="E24800">
        <v>7.3322168994829573</v>
      </c>
      <c r="F24800">
        <v>2.7393183225437712</v>
      </c>
      <c r="G24800">
        <v>4.9796769978501354</v>
      </c>
      <c r="H24800">
        <v>5.4700609398436129</v>
      </c>
      <c r="I24800">
        <v>1.6292131161530721</v>
      </c>
      <c r="J24800">
        <v>8.5735935231764806</v>
      </c>
      <c r="K24800">
        <v>1.1623052032370129</v>
      </c>
      <c r="L24800">
        <v>3.4981598630186022</v>
      </c>
      <c r="M24800">
        <v>0.63375682207309492</v>
      </c>
      <c r="N24800">
        <v>0.72872990072443411</v>
      </c>
      <c r="O24800">
        <v>3.2833174098321432</v>
      </c>
      <c r="P24800">
        <v>-6.5573182416469926</v>
      </c>
      <c r="Q24800">
        <v>4.3965001850588603</v>
      </c>
      <c r="R24800">
        <v>2.8060574868625339</v>
      </c>
      <c r="S24800">
        <v>-2.9276844925221539</v>
      </c>
      <c r="T24800">
        <v>5.7433684605374236</v>
      </c>
      <c r="U24800">
        <v>7.2618587182408101</v>
      </c>
      <c r="V24800">
        <v>19.648346785491171</v>
      </c>
      <c r="W24800">
        <v>1.6415464923266181</v>
      </c>
      <c r="X24800">
        <v>3.9589018706369221</v>
      </c>
      <c r="Y24800">
        <v>0.77546324422155255</v>
      </c>
      <c r="Z24800">
        <v>-5.5997869001941041</v>
      </c>
      <c r="AA24800">
        <v>5.136404288901808</v>
      </c>
      <c r="AB24800">
        <v>-0.89836262474740636</v>
      </c>
      <c r="AC24800">
        <v>8.3263304147283446</v>
      </c>
      <c r="AD24800">
        <v>-9.1614253198192053</v>
      </c>
      <c r="AE24800">
        <v>4.9468032554728758</v>
      </c>
      <c r="AF24800">
        <v>-1.021074924502541</v>
      </c>
      <c r="AG24800">
        <v>0.65306523467785205</v>
      </c>
      <c r="AH24800">
        <v>1.0732004840789069</v>
      </c>
      <c r="AI24800">
        <v>-2.0520434427146239</v>
      </c>
      <c r="AJ24800">
        <v>-7.0099415058379133</v>
      </c>
      <c r="AK24800">
        <v>-0.16249911752144189</v>
      </c>
      <c r="AL24800">
        <v>3.7315224358629222</v>
      </c>
      <c r="AM24800">
        <v>-3.0807733338158232</v>
      </c>
      <c r="AN24800">
        <v>-2.4556549987821201</v>
      </c>
      <c r="AO24800">
        <v>1.2088113399387981</v>
      </c>
      <c r="AP24800">
        <v>-5.1434374245307843</v>
      </c>
      <c r="AQ24800">
        <v>1.7240134376628411</v>
      </c>
      <c r="AR24800">
        <v>2.4053174956322638</v>
      </c>
      <c r="AS24800">
        <v>2.6311754356227461</v>
      </c>
      <c r="AT24800">
        <v>3.1711173122217269</v>
      </c>
      <c r="AU24800">
        <v>5.8098644268882014</v>
      </c>
      <c r="AV24800">
        <v>2.058725489162105</v>
      </c>
    </row>
    <row r="24801" spans="1:48" x14ac:dyDescent="0.25">
      <c r="A24801" s="2">
        <v>40179</v>
      </c>
      <c r="B24801">
        <v>2011</v>
      </c>
      <c r="C24801">
        <v>705</v>
      </c>
      <c r="D24801">
        <v>1.144095231963105</v>
      </c>
      <c r="E24801">
        <v>-5.3169424382407566</v>
      </c>
      <c r="F24801">
        <v>-5.8589615908526183</v>
      </c>
      <c r="G24801">
        <v>-5.2927788313757436</v>
      </c>
      <c r="H24801">
        <v>-5.9995435696871162</v>
      </c>
      <c r="I24801">
        <v>-10.937215825763159</v>
      </c>
      <c r="J24801">
        <v>3.2126436913499918</v>
      </c>
      <c r="K24801">
        <v>-8.5240883813119446</v>
      </c>
      <c r="L24801">
        <v>-5.2980112114119908</v>
      </c>
      <c r="M24801">
        <v>-0.88051320614083162</v>
      </c>
      <c r="N24801">
        <v>1.408266527227076</v>
      </c>
      <c r="O24801">
        <v>2.2528276140139298</v>
      </c>
      <c r="P24801">
        <v>-10.093462765414939</v>
      </c>
      <c r="Q24801">
        <v>-3.1902765962182782</v>
      </c>
      <c r="R24801">
        <v>-6.234915254463691</v>
      </c>
      <c r="S24801">
        <v>-4.2915594544356006</v>
      </c>
      <c r="T24801">
        <v>2.1068325164486978</v>
      </c>
      <c r="U24801">
        <v>7.3141643550596047</v>
      </c>
      <c r="V24801">
        <v>2.252733725253786</v>
      </c>
      <c r="W24801">
        <v>-3.3442140531263709</v>
      </c>
      <c r="X24801">
        <v>-5.9948381294091968</v>
      </c>
      <c r="Y24801">
        <v>1.8949990607896261</v>
      </c>
      <c r="Z24801">
        <v>-4.7630615041689524</v>
      </c>
      <c r="AA24801">
        <v>-4.4274265087782982</v>
      </c>
      <c r="AB24801">
        <v>-2.4911320218753419</v>
      </c>
      <c r="AC24801">
        <v>-4.3548045636010997</v>
      </c>
      <c r="AD24801">
        <v>-10.424092527229909</v>
      </c>
      <c r="AE24801">
        <v>-7.372207727925062</v>
      </c>
      <c r="AF24801">
        <v>-10.233120211911681</v>
      </c>
      <c r="AG24801">
        <v>2.266278311584236</v>
      </c>
      <c r="AH24801">
        <v>-8.4652718445302089</v>
      </c>
      <c r="AI24801">
        <v>-11.72373054223057</v>
      </c>
      <c r="AJ24801">
        <v>8.3826059807601272</v>
      </c>
      <c r="AK24801">
        <v>-2.570282941497259</v>
      </c>
      <c r="AL24801">
        <v>-3.5477301687944052</v>
      </c>
      <c r="AM24801">
        <v>3.1236307946138191</v>
      </c>
      <c r="AN24801">
        <v>-1.1226170485448159</v>
      </c>
      <c r="AO24801">
        <v>-8.6326343123891753</v>
      </c>
      <c r="AP24801">
        <v>2.025905229774239</v>
      </c>
      <c r="AQ24801">
        <v>-7.0008323205462464</v>
      </c>
      <c r="AR24801">
        <v>-7.3943285573537798</v>
      </c>
      <c r="AS24801">
        <v>-4.8153503777074942</v>
      </c>
      <c r="AT24801">
        <v>-7.3718165383415908</v>
      </c>
      <c r="AU24801">
        <v>0.30447212984101579</v>
      </c>
      <c r="AV24801">
        <v>-3.5111970147093219</v>
      </c>
    </row>
    <row r="24802" spans="1:48" x14ac:dyDescent="0.25">
      <c r="A24802" s="2">
        <v>40210</v>
      </c>
      <c r="B24802">
        <v>2011</v>
      </c>
      <c r="C24802">
        <v>705</v>
      </c>
      <c r="D24802">
        <v>-3.9490361039832722</v>
      </c>
      <c r="E24802">
        <v>4.3508304963586708</v>
      </c>
      <c r="F24802">
        <v>5.8065326375718929</v>
      </c>
      <c r="G24802">
        <v>-0.34135870212047559</v>
      </c>
      <c r="H24802">
        <v>0.79610619901118174</v>
      </c>
      <c r="I24802">
        <v>4.5475007876084614</v>
      </c>
      <c r="J24802">
        <v>-0.98504938775096917</v>
      </c>
      <c r="K24802">
        <v>2.8744612564343131</v>
      </c>
      <c r="L24802">
        <v>1.3490520668067549</v>
      </c>
      <c r="M24802">
        <v>0.87155372120402141</v>
      </c>
      <c r="N24802">
        <v>0.7316534050513912</v>
      </c>
      <c r="O24802">
        <v>4.5168589496391798</v>
      </c>
      <c r="P24802">
        <v>7.8450223719368504</v>
      </c>
      <c r="Q24802">
        <v>-4.7305372484666268</v>
      </c>
      <c r="R24802">
        <v>4.2463537536215457</v>
      </c>
      <c r="S24802">
        <v>6.0184363431125654</v>
      </c>
      <c r="T24802">
        <v>-2.5915033775741669</v>
      </c>
      <c r="U24802">
        <v>1.453915108777637</v>
      </c>
      <c r="V24802">
        <v>-12.389955079733321</v>
      </c>
      <c r="W24802">
        <v>1.881355605026203</v>
      </c>
      <c r="X24802">
        <v>-1.6397693031358069</v>
      </c>
      <c r="Y24802">
        <v>1.1204010852951201</v>
      </c>
      <c r="Z24802">
        <v>-3.632750022201003</v>
      </c>
      <c r="AA24802">
        <v>-3.9277712886603311</v>
      </c>
      <c r="AB24802">
        <v>2.8700319216962149</v>
      </c>
      <c r="AC24802">
        <v>-0.5345240226003023</v>
      </c>
      <c r="AD24802">
        <v>-9.7718338626744625</v>
      </c>
      <c r="AE24802">
        <v>-5.0824273767551613</v>
      </c>
      <c r="AF24802">
        <v>-6.0020021431073554</v>
      </c>
      <c r="AG24802">
        <v>-2.41842065830703</v>
      </c>
      <c r="AH24802">
        <v>-5.5895694413262254</v>
      </c>
      <c r="AI24802">
        <v>-7.2241711553847399</v>
      </c>
      <c r="AJ24802">
        <v>-1.0409838793817521</v>
      </c>
      <c r="AK24802">
        <v>-1.3333196725854759</v>
      </c>
      <c r="AL24802">
        <v>-4.5481063091255329</v>
      </c>
      <c r="AM24802">
        <v>-1.284159322173084</v>
      </c>
      <c r="AN24802">
        <v>-5.0497503022813532</v>
      </c>
      <c r="AO24802">
        <v>-2.2261225272427692</v>
      </c>
      <c r="AP24802">
        <v>-4.4385652180035651</v>
      </c>
      <c r="AQ24802">
        <v>3.4176283392595148</v>
      </c>
      <c r="AR24802">
        <v>-2.2919794571061858</v>
      </c>
      <c r="AS24802">
        <v>-1.4463342251604281</v>
      </c>
      <c r="AT24802">
        <v>5.7799406362972539</v>
      </c>
      <c r="AU24802">
        <v>2.1798666128346689</v>
      </c>
      <c r="AV24802">
        <v>3.0846338487582559</v>
      </c>
    </row>
    <row r="24803" spans="1:48" x14ac:dyDescent="0.25">
      <c r="A24803" s="2">
        <v>40238</v>
      </c>
      <c r="B24803">
        <v>2011</v>
      </c>
      <c r="C24803">
        <v>705</v>
      </c>
      <c r="D24803">
        <v>4.8024016271700942</v>
      </c>
      <c r="E24803">
        <v>14.61566555433207</v>
      </c>
      <c r="F24803">
        <v>5.6011552379227947</v>
      </c>
      <c r="G24803">
        <v>10.78577880980327</v>
      </c>
      <c r="H24803">
        <v>4.2023728965393969</v>
      </c>
      <c r="I24803">
        <v>7.2904723378297573</v>
      </c>
      <c r="J24803">
        <v>-1.8617125203982401</v>
      </c>
      <c r="K24803">
        <v>5.2651597315273024</v>
      </c>
      <c r="L24803">
        <v>9.234666237000134</v>
      </c>
      <c r="M24803">
        <v>9.0741610645753923</v>
      </c>
      <c r="N24803">
        <v>7.7720730167215146</v>
      </c>
      <c r="O24803">
        <v>3.2537245351974109</v>
      </c>
      <c r="P24803">
        <v>3.7406793032881192</v>
      </c>
      <c r="Q24803">
        <v>14.174481987450861</v>
      </c>
      <c r="R24803">
        <v>10.308913702430459</v>
      </c>
      <c r="S24803">
        <v>7.5986502791735466</v>
      </c>
      <c r="T24803">
        <v>12.52612883787252</v>
      </c>
      <c r="U24803">
        <v>2.7434870972163679</v>
      </c>
      <c r="V24803">
        <v>16.06733919742376</v>
      </c>
      <c r="W24803">
        <v>6.02293164429899</v>
      </c>
      <c r="X24803">
        <v>4.1765687022762732</v>
      </c>
      <c r="Y24803">
        <v>5.0485810223242167</v>
      </c>
      <c r="Z24803">
        <v>7.6146968137313484</v>
      </c>
      <c r="AA24803">
        <v>8.6597193624221802</v>
      </c>
      <c r="AB24803">
        <v>7.3878012821912531</v>
      </c>
      <c r="AC24803">
        <v>9.3377131577425665</v>
      </c>
      <c r="AD24803">
        <v>7.4295611515894588</v>
      </c>
      <c r="AE24803">
        <v>6.4556366523505382</v>
      </c>
      <c r="AF24803">
        <v>6.342326182706759</v>
      </c>
      <c r="AG24803">
        <v>12.60106849045042</v>
      </c>
      <c r="AH24803">
        <v>7.2757879899072231</v>
      </c>
      <c r="AI24803">
        <v>3.506109044550199</v>
      </c>
      <c r="AJ24803">
        <v>13.19961507553071</v>
      </c>
      <c r="AK24803">
        <v>2.9753610200906611</v>
      </c>
      <c r="AL24803">
        <v>7.535540424746201</v>
      </c>
      <c r="AM24803">
        <v>8.0074088547979372</v>
      </c>
      <c r="AN24803">
        <v>11.019306641416479</v>
      </c>
      <c r="AO24803">
        <v>9.0401265231142336</v>
      </c>
      <c r="AP24803">
        <v>2.3459889822990081</v>
      </c>
      <c r="AQ24803">
        <v>8.3430746340804376</v>
      </c>
      <c r="AR24803">
        <v>6.2098257416894898</v>
      </c>
      <c r="AS24803">
        <v>5.9598531168599589</v>
      </c>
      <c r="AT24803">
        <v>8.3235521677895505</v>
      </c>
      <c r="AU24803">
        <v>7.3547216077242572</v>
      </c>
      <c r="AV24803">
        <v>5.9825630108362837</v>
      </c>
    </row>
    <row r="24804" spans="1:48" x14ac:dyDescent="0.25">
      <c r="A24804" s="2">
        <v>40269</v>
      </c>
      <c r="B24804">
        <v>2011</v>
      </c>
      <c r="C24804">
        <v>705</v>
      </c>
      <c r="D24804">
        <v>-4.0571561092116024</v>
      </c>
      <c r="E24804">
        <v>-2.5300734125496049</v>
      </c>
      <c r="F24804">
        <v>5.1085489797407568</v>
      </c>
      <c r="G24804">
        <v>1.1791692474633519</v>
      </c>
      <c r="H24804">
        <v>5.7677480000580372</v>
      </c>
      <c r="I24804">
        <v>-0.90300649434152946</v>
      </c>
      <c r="J24804">
        <v>3.6492665426408171</v>
      </c>
      <c r="K24804">
        <v>-1.1606720622779449</v>
      </c>
      <c r="L24804">
        <v>1.864707997464921</v>
      </c>
      <c r="M24804">
        <v>4.3011317652033032</v>
      </c>
      <c r="N24804">
        <v>1.4286830655734439</v>
      </c>
      <c r="O24804">
        <v>0.58923653311502289</v>
      </c>
      <c r="P24804">
        <v>1.104995614219106</v>
      </c>
      <c r="Q24804">
        <v>0.52073066778932642</v>
      </c>
      <c r="R24804">
        <v>0.1371767817286873</v>
      </c>
      <c r="S24804">
        <v>5.293194562435688</v>
      </c>
      <c r="T24804">
        <v>5.3386006340403034</v>
      </c>
      <c r="U24804">
        <v>8.9812078451452226</v>
      </c>
      <c r="V24804">
        <v>7.4982948181204323</v>
      </c>
      <c r="W24804">
        <v>-4.740863544923446</v>
      </c>
      <c r="X24804">
        <v>3.7342607527495848</v>
      </c>
      <c r="Y24804">
        <v>-0.16616434600367211</v>
      </c>
      <c r="Z24804">
        <v>0.32764144921890731</v>
      </c>
      <c r="AA24804">
        <v>8.1200857859218267</v>
      </c>
      <c r="AB24804">
        <v>5.3411871962417479</v>
      </c>
      <c r="AC24804">
        <v>5.6364887195189617</v>
      </c>
      <c r="AD24804">
        <v>-11.478250722379711</v>
      </c>
      <c r="AE24804">
        <v>1.7416047981506639</v>
      </c>
      <c r="AF24804">
        <v>-8.6940558503701091</v>
      </c>
      <c r="AG24804">
        <v>-8.8350909386783467</v>
      </c>
      <c r="AH24804">
        <v>-6.8806553419060386</v>
      </c>
      <c r="AI24804">
        <v>-4.7925255361755958</v>
      </c>
      <c r="AJ24804">
        <v>-7.1977033003455038</v>
      </c>
      <c r="AK24804">
        <v>-3.501750349308419</v>
      </c>
      <c r="AL24804">
        <v>-0.3836141495825896</v>
      </c>
      <c r="AM24804">
        <v>5.8082530385937803</v>
      </c>
      <c r="AN24804">
        <v>-0.63796047665759525</v>
      </c>
      <c r="AO24804">
        <v>-1.752004949995045</v>
      </c>
      <c r="AP24804">
        <v>1.2718088393187219</v>
      </c>
      <c r="AQ24804">
        <v>-0.57375412779979706</v>
      </c>
      <c r="AR24804">
        <v>-5.0693644927817916</v>
      </c>
      <c r="AS24804">
        <v>-1.137139055236958</v>
      </c>
      <c r="AT24804">
        <v>1.463889941520002</v>
      </c>
      <c r="AU24804">
        <v>-7.1748239929702917</v>
      </c>
      <c r="AV24804">
        <v>1.589311917063041</v>
      </c>
    </row>
    <row r="24805" spans="1:48" x14ac:dyDescent="0.25">
      <c r="A24805" s="2">
        <v>40299</v>
      </c>
      <c r="B24805">
        <v>2011</v>
      </c>
      <c r="C24805">
        <v>705</v>
      </c>
      <c r="D24805">
        <v>-13.14765628161773</v>
      </c>
      <c r="E24805">
        <v>-2.7077453540306222</v>
      </c>
      <c r="F24805">
        <v>-4.4383176514243283</v>
      </c>
      <c r="G24805">
        <v>-7.3376697311955059</v>
      </c>
      <c r="H24805">
        <v>-8.8865150134657895</v>
      </c>
      <c r="I24805">
        <v>-10.495725715495389</v>
      </c>
      <c r="J24805">
        <v>-1.7700638908457189</v>
      </c>
      <c r="K24805">
        <v>-4.710410302208123</v>
      </c>
      <c r="L24805">
        <v>-7.9998911802224963</v>
      </c>
      <c r="M24805">
        <v>-6.9419243792887331</v>
      </c>
      <c r="N24805">
        <v>-12.56985088175924</v>
      </c>
      <c r="O24805">
        <v>-1.734424818093228</v>
      </c>
      <c r="P24805">
        <v>2.954174090727157</v>
      </c>
      <c r="Q24805">
        <v>-10.95822408633671</v>
      </c>
      <c r="R24805">
        <v>-6.4911651111437596</v>
      </c>
      <c r="S24805">
        <v>-10.012005588680161</v>
      </c>
      <c r="T24805">
        <v>-5.4881348808914376</v>
      </c>
      <c r="U24805">
        <v>-13.005321073214439</v>
      </c>
      <c r="V24805">
        <v>-11.36811293227905</v>
      </c>
      <c r="W24805">
        <v>-10.70064276663242</v>
      </c>
      <c r="X24805">
        <v>-12.99542161581315</v>
      </c>
      <c r="Y24805">
        <v>-8.098695964161795</v>
      </c>
      <c r="Z24805">
        <v>-16.324459940769611</v>
      </c>
      <c r="AA24805">
        <v>-19.851271247363002</v>
      </c>
      <c r="AB24805">
        <v>-13.82266181562113</v>
      </c>
      <c r="AC24805">
        <v>-13.323056427790011</v>
      </c>
      <c r="AD24805">
        <v>-25.852640376165439</v>
      </c>
      <c r="AE24805">
        <v>-16.370970280899868</v>
      </c>
      <c r="AF24805">
        <v>-8.2759926484266657</v>
      </c>
      <c r="AG24805">
        <v>-12.718391202572811</v>
      </c>
      <c r="AH24805">
        <v>-14.432455250861789</v>
      </c>
      <c r="AI24805">
        <v>-16.36011958670651</v>
      </c>
      <c r="AJ24805">
        <v>-19.502419377439828</v>
      </c>
      <c r="AK24805">
        <v>-7.5982290800947201</v>
      </c>
      <c r="AL24805">
        <v>-12.05292186048111</v>
      </c>
      <c r="AM24805">
        <v>-11.39399640572775</v>
      </c>
      <c r="AN24805">
        <v>-14.66649554456624</v>
      </c>
      <c r="AO24805">
        <v>-10.427448999184341</v>
      </c>
      <c r="AP24805">
        <v>-12.12861494887677</v>
      </c>
      <c r="AQ24805">
        <v>-16.708721808083869</v>
      </c>
      <c r="AR24805">
        <v>-12.67350462785911</v>
      </c>
      <c r="AS24805">
        <v>-10.88783663484605</v>
      </c>
      <c r="AT24805">
        <v>-6.8531203228332398</v>
      </c>
      <c r="AU24805">
        <v>-10.996403353088761</v>
      </c>
      <c r="AV24805">
        <v>-8.0748655735456971</v>
      </c>
    </row>
    <row r="24806" spans="1:48" x14ac:dyDescent="0.25">
      <c r="A24806" s="2">
        <v>40330</v>
      </c>
      <c r="B24806">
        <v>2011</v>
      </c>
      <c r="C24806">
        <v>705</v>
      </c>
      <c r="D24806">
        <v>-9.7528848376461035</v>
      </c>
      <c r="E24806">
        <v>3.6528643525815858</v>
      </c>
      <c r="F24806">
        <v>2.5643604315566342</v>
      </c>
      <c r="G24806">
        <v>-3.5370736994565721</v>
      </c>
      <c r="H24806">
        <v>3.7546853321818401</v>
      </c>
      <c r="I24806">
        <v>-4.4349845031098294</v>
      </c>
      <c r="J24806">
        <v>1.000158205948654</v>
      </c>
      <c r="K24806">
        <v>1.5922901269727059E-3</v>
      </c>
      <c r="L24806">
        <v>4.2823423422173823</v>
      </c>
      <c r="M24806">
        <v>3.22348436599178</v>
      </c>
      <c r="N24806">
        <v>4.9839380940032374</v>
      </c>
      <c r="O24806">
        <v>4.7537881959581751</v>
      </c>
      <c r="P24806">
        <v>8.2633183063607341E-2</v>
      </c>
      <c r="Q24806">
        <v>5.2706575334786621</v>
      </c>
      <c r="R24806">
        <v>-2.8707082969881119</v>
      </c>
      <c r="S24806">
        <v>2.026806991206676</v>
      </c>
      <c r="T24806">
        <v>7.3432527821764459</v>
      </c>
      <c r="U24806">
        <v>-8.6774101740946126</v>
      </c>
      <c r="V24806">
        <v>0.69297393454952338</v>
      </c>
      <c r="W24806">
        <v>4.2638079348329194</v>
      </c>
      <c r="X24806">
        <v>-0.87956897159723324</v>
      </c>
      <c r="Y24806">
        <v>-2.010364638578654</v>
      </c>
      <c r="Z24806">
        <v>-6.9696084469294313</v>
      </c>
      <c r="AA24806">
        <v>-7.4803166913420371</v>
      </c>
      <c r="AB24806">
        <v>2.862046606238966</v>
      </c>
      <c r="AC24806">
        <v>0.91504466717149402</v>
      </c>
      <c r="AD24806">
        <v>-9.2611371153207287</v>
      </c>
      <c r="AE24806">
        <v>-3.037801449650845</v>
      </c>
      <c r="AF24806">
        <v>-0.60132871821962919</v>
      </c>
      <c r="AG24806">
        <v>-6.9195424483977197</v>
      </c>
      <c r="AH24806">
        <v>-0.83018720867489293</v>
      </c>
      <c r="AI24806">
        <v>-0.1216545214342224</v>
      </c>
      <c r="AJ24806">
        <v>-8.9962487921213743</v>
      </c>
      <c r="AK24806">
        <v>-1.660681654609109</v>
      </c>
      <c r="AL24806">
        <v>-0.69188244826189349</v>
      </c>
      <c r="AM24806">
        <v>0.90157589256432136</v>
      </c>
      <c r="AN24806">
        <v>-7.5395776868514064</v>
      </c>
      <c r="AO24806">
        <v>-0.2076520130790849</v>
      </c>
      <c r="AP24806">
        <v>-2.2965130799090909</v>
      </c>
      <c r="AQ24806">
        <v>-2.1703203521758589</v>
      </c>
      <c r="AR24806">
        <v>-1.4581485834256109</v>
      </c>
      <c r="AS24806">
        <v>-2.2362755976983228</v>
      </c>
      <c r="AT24806">
        <v>-5.1654856602498906</v>
      </c>
      <c r="AU24806">
        <v>-1.2372152974887809</v>
      </c>
      <c r="AV24806">
        <v>-5.3245960765678007</v>
      </c>
    </row>
    <row r="24807" spans="1:48" x14ac:dyDescent="0.25">
      <c r="A24807" s="2">
        <v>40360</v>
      </c>
      <c r="B24807">
        <v>2011</v>
      </c>
      <c r="C24807">
        <v>705</v>
      </c>
      <c r="D24807">
        <v>4.4200340078352829</v>
      </c>
      <c r="E24807">
        <v>6.1018155024578524</v>
      </c>
      <c r="F24807">
        <v>2.8308690868561031</v>
      </c>
      <c r="G24807">
        <v>12.572991375232711</v>
      </c>
      <c r="H24807">
        <v>7.9228176279708906</v>
      </c>
      <c r="I24807">
        <v>13.719097871211639</v>
      </c>
      <c r="J24807">
        <v>12.058963145609329</v>
      </c>
      <c r="K24807">
        <v>5.3934722554145784</v>
      </c>
      <c r="L24807">
        <v>0.71169314760062274</v>
      </c>
      <c r="M24807">
        <v>5.5534188240399018</v>
      </c>
      <c r="N24807">
        <v>9.0799237707268823</v>
      </c>
      <c r="O24807">
        <v>13.22891753738873</v>
      </c>
      <c r="P24807">
        <v>7.9814498188641281</v>
      </c>
      <c r="Q24807">
        <v>15.887804370966951</v>
      </c>
      <c r="R24807">
        <v>5.8282774570390439</v>
      </c>
      <c r="S24807">
        <v>1.841795590602668</v>
      </c>
      <c r="T24807">
        <v>5.2532396367306999</v>
      </c>
      <c r="U24807">
        <v>5.3177522994183768</v>
      </c>
      <c r="V24807">
        <v>15.96662794540174</v>
      </c>
      <c r="W24807">
        <v>4.7948322372594721</v>
      </c>
      <c r="X24807">
        <v>7.2440000943329252</v>
      </c>
      <c r="Y24807">
        <v>3.5471215824221858</v>
      </c>
      <c r="Z24807">
        <v>18.181994463046738</v>
      </c>
      <c r="AA24807">
        <v>6.893365638025406</v>
      </c>
      <c r="AB24807">
        <v>11.67199043799836</v>
      </c>
      <c r="AC24807">
        <v>7.5474000123344709</v>
      </c>
      <c r="AD24807">
        <v>30.68943604265975</v>
      </c>
      <c r="AE24807">
        <v>17.798994645093199</v>
      </c>
      <c r="AF24807">
        <v>10.903756457506651</v>
      </c>
      <c r="AG24807">
        <v>12.19688088338806</v>
      </c>
      <c r="AH24807">
        <v>15.81251478546522</v>
      </c>
      <c r="AI24807">
        <v>22.07768981949252</v>
      </c>
      <c r="AJ24807">
        <v>15.02563361285114</v>
      </c>
      <c r="AK24807">
        <v>10.39481129339608</v>
      </c>
      <c r="AL24807">
        <v>10.991623500714541</v>
      </c>
      <c r="AM24807">
        <v>10.2786863585169</v>
      </c>
      <c r="AN24807">
        <v>19.695017633345909</v>
      </c>
      <c r="AO24807">
        <v>9.4802550942817874</v>
      </c>
      <c r="AP24807">
        <v>13.706037957828411</v>
      </c>
      <c r="AQ24807">
        <v>12.17224415456819</v>
      </c>
      <c r="AR24807">
        <v>12.41124187483544</v>
      </c>
      <c r="AS24807">
        <v>12.12077109247751</v>
      </c>
      <c r="AT24807">
        <v>7.1828016421628504</v>
      </c>
      <c r="AU24807">
        <v>-1.037333612795754</v>
      </c>
      <c r="AV24807">
        <v>6.9738446842714694</v>
      </c>
    </row>
    <row r="24808" spans="1:48" x14ac:dyDescent="0.25">
      <c r="A24808" s="2">
        <v>40391</v>
      </c>
      <c r="B24808">
        <v>2011</v>
      </c>
      <c r="C24808">
        <v>705</v>
      </c>
      <c r="D24808">
        <v>-5.5323713220272293</v>
      </c>
      <c r="E24808">
        <v>9.3805974947686046</v>
      </c>
      <c r="F24808">
        <v>5.6237847466089619</v>
      </c>
      <c r="G24808">
        <v>-2.884968975813484</v>
      </c>
      <c r="H24808">
        <v>-0.73075438043247454</v>
      </c>
      <c r="I24808">
        <v>-3.2168324494179612</v>
      </c>
      <c r="J24808">
        <v>7.2544625387484194</v>
      </c>
      <c r="K24808">
        <v>-3.0134260443528849</v>
      </c>
      <c r="L24808">
        <v>-1.4508877725826099</v>
      </c>
      <c r="M24808">
        <v>6.4564153959523418</v>
      </c>
      <c r="N24808">
        <v>-6.6215931811825719</v>
      </c>
      <c r="O24808">
        <v>9.0859603646356479</v>
      </c>
      <c r="P24808">
        <v>4.1771790766155448</v>
      </c>
      <c r="Q24808">
        <v>4.8301948351933799</v>
      </c>
      <c r="R24808">
        <v>-5.0482721920542373</v>
      </c>
      <c r="S24808">
        <v>2.2337224737429611</v>
      </c>
      <c r="T24808">
        <v>-3.4660883997623788</v>
      </c>
      <c r="U24808">
        <v>1.6367302011770719</v>
      </c>
      <c r="V24808">
        <v>-1.4388377643139609</v>
      </c>
      <c r="W24808">
        <v>2.4808068097694309</v>
      </c>
      <c r="X24808">
        <v>-3.3321376495594519</v>
      </c>
      <c r="Y24808">
        <v>-2.294213610817275</v>
      </c>
      <c r="Z24808">
        <v>-4.530860967843342</v>
      </c>
      <c r="AA24808">
        <v>-15.43313840521315</v>
      </c>
      <c r="AB24808">
        <v>-5.8082095118924926</v>
      </c>
      <c r="AC24808">
        <v>-2.59327936089967</v>
      </c>
      <c r="AD24808">
        <v>-9.3474257173912783</v>
      </c>
      <c r="AE24808">
        <v>-5.0956366866191534</v>
      </c>
      <c r="AF24808">
        <v>-1.8452906857385321</v>
      </c>
      <c r="AG24808">
        <v>-4.0373289405893242</v>
      </c>
      <c r="AH24808">
        <v>-7.4591766945037659</v>
      </c>
      <c r="AI24808">
        <v>-5.4525929144153329</v>
      </c>
      <c r="AJ24808">
        <v>-2.7164990577489561</v>
      </c>
      <c r="AK24808">
        <v>-3.774438560938032</v>
      </c>
      <c r="AL24808">
        <v>-7.362872719103275</v>
      </c>
      <c r="AM24808">
        <v>-4.7827343799869411</v>
      </c>
      <c r="AN24808">
        <v>-3.4886048647341021</v>
      </c>
      <c r="AO24808">
        <v>-5.9404726231930161</v>
      </c>
      <c r="AP24808">
        <v>-4.7565769016287174</v>
      </c>
      <c r="AQ24808">
        <v>-3.0671101366466562</v>
      </c>
      <c r="AR24808">
        <v>-6.058890007547002</v>
      </c>
      <c r="AS24808">
        <v>-1.986952275332166</v>
      </c>
      <c r="AT24808">
        <v>-1.921776474907533</v>
      </c>
      <c r="AU24808">
        <v>2.610397068151582</v>
      </c>
      <c r="AV24808">
        <v>-4.454049106620861</v>
      </c>
    </row>
    <row r="24809" spans="1:48" x14ac:dyDescent="0.25">
      <c r="A24809" s="2">
        <v>40422</v>
      </c>
      <c r="B24809">
        <v>2011</v>
      </c>
      <c r="C24809">
        <v>705</v>
      </c>
      <c r="D24809">
        <v>0.28846218143159241</v>
      </c>
      <c r="E24809">
        <v>14.16133325916436</v>
      </c>
      <c r="F24809">
        <v>19.25250750029344</v>
      </c>
      <c r="G24809">
        <v>14.65341485313099</v>
      </c>
      <c r="H24809">
        <v>8.0882740375408879</v>
      </c>
      <c r="I24809">
        <v>10.59164190560009</v>
      </c>
      <c r="J24809">
        <v>10.2811136458046</v>
      </c>
      <c r="K24809">
        <v>10.907449860200471</v>
      </c>
      <c r="L24809">
        <v>16.270045398030248</v>
      </c>
      <c r="M24809">
        <v>5.7328406611725216</v>
      </c>
      <c r="N24809">
        <v>-0.36232126932773667</v>
      </c>
      <c r="O24809">
        <v>7.1126529769446112</v>
      </c>
      <c r="P24809">
        <v>10.9754735980347</v>
      </c>
      <c r="Q24809">
        <v>16.40117941927317</v>
      </c>
      <c r="R24809">
        <v>10.89645779627984</v>
      </c>
      <c r="S24809">
        <v>5.9139985281977614</v>
      </c>
      <c r="T24809">
        <v>12.233341300390199</v>
      </c>
      <c r="U24809">
        <v>3.2740069099832292</v>
      </c>
      <c r="V24809">
        <v>15.334767186634821</v>
      </c>
      <c r="W24809">
        <v>5.4701556031902632</v>
      </c>
      <c r="X24809">
        <v>9.5481523467421781</v>
      </c>
      <c r="Y24809">
        <v>4.6270069931410918</v>
      </c>
      <c r="Z24809">
        <v>13.7984519607623</v>
      </c>
      <c r="AA24809">
        <v>6.8077852512549164</v>
      </c>
      <c r="AB24809">
        <v>18.516122083280688</v>
      </c>
      <c r="AC24809">
        <v>11.8449296954396</v>
      </c>
      <c r="AD24809">
        <v>0.32021832175486148</v>
      </c>
      <c r="AE24809">
        <v>15.7224215344306</v>
      </c>
      <c r="AF24809">
        <v>10.70290409457151</v>
      </c>
      <c r="AG24809">
        <v>17.494798861464851</v>
      </c>
      <c r="AH24809">
        <v>11.888139982693399</v>
      </c>
      <c r="AI24809">
        <v>10.58037676723611</v>
      </c>
      <c r="AJ24809">
        <v>12.05387794403214</v>
      </c>
      <c r="AK24809">
        <v>12.585950784853321</v>
      </c>
      <c r="AL24809">
        <v>13.126438061552721</v>
      </c>
      <c r="AM24809">
        <v>12.02310360436614</v>
      </c>
      <c r="AN24809">
        <v>17.353062747719662</v>
      </c>
      <c r="AO24809">
        <v>13.24244156746308</v>
      </c>
      <c r="AP24809">
        <v>8.3303376444175505</v>
      </c>
      <c r="AQ24809">
        <v>13.70547608732724</v>
      </c>
      <c r="AR24809">
        <v>14.474105578245821</v>
      </c>
      <c r="AS24809">
        <v>8.9594655311777913</v>
      </c>
      <c r="AT24809">
        <v>7.8103141160964729</v>
      </c>
      <c r="AU24809">
        <v>9.8400029746933182</v>
      </c>
      <c r="AV24809">
        <v>9.0814442244757654</v>
      </c>
    </row>
    <row r="24810" spans="1:48" x14ac:dyDescent="0.25">
      <c r="A24810" s="2">
        <v>40452</v>
      </c>
      <c r="B24810">
        <v>2011</v>
      </c>
      <c r="C24810">
        <v>705</v>
      </c>
      <c r="D24810">
        <v>-0.27314154716621131</v>
      </c>
      <c r="E24810">
        <v>1.852044538965103</v>
      </c>
      <c r="F24810">
        <v>1.6313689909160709</v>
      </c>
      <c r="G24810">
        <v>1.7078260439510999</v>
      </c>
      <c r="H24810">
        <v>3.3218507899719141</v>
      </c>
      <c r="I24810">
        <v>1.4441208456776879</v>
      </c>
      <c r="J24810">
        <v>1.457864797488662</v>
      </c>
      <c r="K24810">
        <v>3.538845190544659</v>
      </c>
      <c r="L24810">
        <v>1.612324490472306</v>
      </c>
      <c r="M24810">
        <v>2.6366460413428379</v>
      </c>
      <c r="N24810">
        <v>5.6627072766170627</v>
      </c>
      <c r="O24810">
        <v>5.8882052783905792</v>
      </c>
      <c r="P24810">
        <v>16.552210583432458</v>
      </c>
      <c r="Q24810">
        <v>16.02247167211566</v>
      </c>
      <c r="R24810">
        <v>8.1996352961592134</v>
      </c>
      <c r="S24810">
        <v>1.809264049600201</v>
      </c>
      <c r="T24810">
        <v>3.427874831900724</v>
      </c>
      <c r="U24810">
        <v>-0.7095297331126682</v>
      </c>
      <c r="V24810">
        <v>5.5468217055071101</v>
      </c>
      <c r="W24810">
        <v>2.2672736020802109</v>
      </c>
      <c r="X24810">
        <v>7.0125348748757643</v>
      </c>
      <c r="Y24810">
        <v>2.0269194156328219</v>
      </c>
      <c r="Z24810">
        <v>6.9021071535720457</v>
      </c>
      <c r="AA24810">
        <v>2.047987597544676</v>
      </c>
      <c r="AB24810">
        <v>0.46807257242311717</v>
      </c>
      <c r="AC24810">
        <v>1.513588297947255</v>
      </c>
      <c r="AD24810">
        <v>8.1051553208549407</v>
      </c>
      <c r="AE24810">
        <v>3.7741597306846231</v>
      </c>
      <c r="AF24810">
        <v>9.1930681359522417</v>
      </c>
      <c r="AG24810">
        <v>4.0822928841990791</v>
      </c>
      <c r="AH24810">
        <v>6.405739469096261</v>
      </c>
      <c r="AI24810">
        <v>4.7488890196225819</v>
      </c>
      <c r="AJ24810">
        <v>7.3121570415279891E-3</v>
      </c>
      <c r="AK24810">
        <v>4.2229940593295767</v>
      </c>
      <c r="AL24810">
        <v>1.701491871325866</v>
      </c>
      <c r="AM24810">
        <v>3.3922750178326129</v>
      </c>
      <c r="AN24810">
        <v>4.7441690775093637</v>
      </c>
      <c r="AO24810">
        <v>7.7948773814690453</v>
      </c>
      <c r="AP24810">
        <v>0.16975406366661619</v>
      </c>
      <c r="AQ24810">
        <v>2.8555056305156201</v>
      </c>
      <c r="AR24810">
        <v>5.0732189754986834</v>
      </c>
      <c r="AS24810">
        <v>3.931788235926903</v>
      </c>
      <c r="AT24810">
        <v>3.1532728233422351</v>
      </c>
      <c r="AU24810">
        <v>-0.40592084526984712</v>
      </c>
      <c r="AV24810">
        <v>3.9248977475316642</v>
      </c>
    </row>
    <row r="24811" spans="1:48" x14ac:dyDescent="0.25">
      <c r="A24811" s="2">
        <v>40483</v>
      </c>
      <c r="B24811">
        <v>2011</v>
      </c>
      <c r="C24811">
        <v>705</v>
      </c>
      <c r="D24811">
        <v>9.1871554237061623</v>
      </c>
      <c r="E24811">
        <v>0.37028082929007061</v>
      </c>
      <c r="F24811">
        <v>-13.14235164215644</v>
      </c>
      <c r="G24811">
        <v>-3.147502827761306</v>
      </c>
      <c r="H24811">
        <v>-1.6515121335251679</v>
      </c>
      <c r="I24811">
        <v>-4.7746146080658853</v>
      </c>
      <c r="J24811">
        <v>1.0503056791224099</v>
      </c>
      <c r="K24811">
        <v>-2.6576721821826692</v>
      </c>
      <c r="L24811">
        <v>-6.5386962844627972</v>
      </c>
      <c r="M24811">
        <v>-2.8468950328017328</v>
      </c>
      <c r="N24811">
        <v>5.2943385819998356</v>
      </c>
      <c r="O24811">
        <v>-13.13926740509025</v>
      </c>
      <c r="P24811">
        <v>-3.3694369568148308</v>
      </c>
      <c r="Q24811">
        <v>3.2179903749707468</v>
      </c>
      <c r="R24811">
        <v>1.9454426412845121</v>
      </c>
      <c r="S24811">
        <v>3.97476783355315</v>
      </c>
      <c r="T24811">
        <v>-7.031185242552751</v>
      </c>
      <c r="U24811">
        <v>-0.86284236029275929</v>
      </c>
      <c r="V24811">
        <v>-9.9991238020416322</v>
      </c>
      <c r="W24811">
        <v>-3.6151723872469459</v>
      </c>
      <c r="X24811">
        <v>-1.3695122038263949</v>
      </c>
      <c r="Y24811">
        <v>2.095755669261901</v>
      </c>
      <c r="Z24811">
        <v>-10.208501324943789</v>
      </c>
      <c r="AA24811">
        <v>-8.1839403691613022</v>
      </c>
      <c r="AB24811">
        <v>-2.7757887313424772</v>
      </c>
      <c r="AC24811">
        <v>3.5641100906258487E-2</v>
      </c>
      <c r="AD24811">
        <v>-15.49719011784244</v>
      </c>
      <c r="AE24811">
        <v>-8.4734737481018119</v>
      </c>
      <c r="AF24811">
        <v>-14.256271571054789</v>
      </c>
      <c r="AG24811">
        <v>-9.2128880113849458</v>
      </c>
      <c r="AH24811">
        <v>-15.585660884543231</v>
      </c>
      <c r="AI24811">
        <v>-20.29108544484685</v>
      </c>
      <c r="AJ24811">
        <v>-11.146287846151051</v>
      </c>
      <c r="AK24811">
        <v>-12.35484893506692</v>
      </c>
      <c r="AL24811">
        <v>-9.6607063301682565</v>
      </c>
      <c r="AM24811">
        <v>-6.3617517516592397</v>
      </c>
      <c r="AN24811">
        <v>-9.5957060174211239</v>
      </c>
      <c r="AO24811">
        <v>-5.0874573711967237</v>
      </c>
      <c r="AP24811">
        <v>-10.902421703536049</v>
      </c>
      <c r="AQ24811">
        <v>-3.4675992834515612</v>
      </c>
      <c r="AR24811">
        <v>-10.84974183314527</v>
      </c>
      <c r="AS24811">
        <v>-4.91905291682545</v>
      </c>
      <c r="AT24811">
        <v>1.059427634058463</v>
      </c>
      <c r="AU24811">
        <v>-1.726385009580822</v>
      </c>
      <c r="AV24811">
        <v>0.1040483215006605</v>
      </c>
    </row>
    <row r="24812" spans="1:48" x14ac:dyDescent="0.25">
      <c r="A24812" s="2">
        <v>40513</v>
      </c>
      <c r="B24812">
        <v>2011</v>
      </c>
      <c r="C24812">
        <v>705</v>
      </c>
      <c r="D24812">
        <v>3.251552188545515</v>
      </c>
      <c r="E24812">
        <v>3.532958268455455</v>
      </c>
      <c r="F24812">
        <v>9.2340779653801839</v>
      </c>
      <c r="G24812">
        <v>14.81112957324842</v>
      </c>
      <c r="H24812">
        <v>5.0478654950995239</v>
      </c>
      <c r="I24812">
        <v>7.1565002540606049</v>
      </c>
      <c r="J24812">
        <v>3.211739070558894</v>
      </c>
      <c r="K24812">
        <v>-1.7420790283920959</v>
      </c>
      <c r="L24812">
        <v>7.5890203556189473</v>
      </c>
      <c r="M24812">
        <v>5.7217021728967143</v>
      </c>
      <c r="N24812">
        <v>9.6662465445833448</v>
      </c>
      <c r="O24812">
        <v>3.0294724099636068</v>
      </c>
      <c r="P24812">
        <v>3.9670785265759849</v>
      </c>
      <c r="Q24812">
        <v>5.4447353635979754</v>
      </c>
      <c r="R24812">
        <v>5.7491933378754911</v>
      </c>
      <c r="S24812">
        <v>6.4377175757702298</v>
      </c>
      <c r="T24812">
        <v>4.344891104456039</v>
      </c>
      <c r="U24812">
        <v>6.5509128979309939</v>
      </c>
      <c r="V24812">
        <v>-3.0505743006586932</v>
      </c>
      <c r="W24812">
        <v>9.0330759145643924</v>
      </c>
      <c r="X24812">
        <v>5.6402232078006209</v>
      </c>
      <c r="Y24812">
        <v>7.6092289113984801</v>
      </c>
      <c r="Z24812">
        <v>16.347765597235789</v>
      </c>
      <c r="AA24812">
        <v>13.576724810482579</v>
      </c>
      <c r="AB24812">
        <v>9.9447429047753388</v>
      </c>
      <c r="AC24812">
        <v>11.06147966862072</v>
      </c>
      <c r="AD24812">
        <v>-1.6721484931764059</v>
      </c>
      <c r="AE24812">
        <v>17.719574631087578</v>
      </c>
      <c r="AF24812">
        <v>6.1096286465291527</v>
      </c>
      <c r="AG24812">
        <v>12.008999401679191</v>
      </c>
      <c r="AH24812">
        <v>8.7769677433494167</v>
      </c>
      <c r="AI24812">
        <v>9.6493383748691652</v>
      </c>
      <c r="AJ24812">
        <v>7.5693381767351742</v>
      </c>
      <c r="AK24812">
        <v>5.534617507570827</v>
      </c>
      <c r="AL24812">
        <v>10.85981322651557</v>
      </c>
      <c r="AM24812">
        <v>10.547671079865269</v>
      </c>
      <c r="AN24812">
        <v>10.330985451393641</v>
      </c>
      <c r="AO24812">
        <v>6.9854758936054751</v>
      </c>
      <c r="AP24812">
        <v>8.1301396988385797</v>
      </c>
      <c r="AQ24812">
        <v>10.586457203048891</v>
      </c>
      <c r="AR24812">
        <v>8.7260769864865075</v>
      </c>
      <c r="AS24812">
        <v>7.2834312255293687</v>
      </c>
      <c r="AT24812">
        <v>7.7259608722494599</v>
      </c>
      <c r="AU24812">
        <v>7.0020406192815132</v>
      </c>
      <c r="AV24812">
        <v>6.6725227918548624</v>
      </c>
    </row>
    <row r="24813" spans="1:48" x14ac:dyDescent="0.25">
      <c r="A24813" s="2">
        <v>40544</v>
      </c>
      <c r="B24813">
        <v>2011</v>
      </c>
      <c r="C24813">
        <v>705</v>
      </c>
      <c r="D24813">
        <v>7.222479991749986</v>
      </c>
      <c r="E24813">
        <v>-8.8237676395864995</v>
      </c>
      <c r="F24813">
        <v>-10.435628084183501</v>
      </c>
      <c r="G24813">
        <v>-12.2223373305</v>
      </c>
      <c r="H24813">
        <v>-0.20981273183617871</v>
      </c>
      <c r="I24813">
        <v>-4.1760999463067439</v>
      </c>
      <c r="J24813">
        <v>-9.0668586049729498</v>
      </c>
      <c r="K24813">
        <v>-2.0500620801522822</v>
      </c>
      <c r="L24813">
        <v>-13.0650115669073</v>
      </c>
      <c r="M24813">
        <v>0.87122993737351884</v>
      </c>
      <c r="N24813">
        <v>2.5920516306617629</v>
      </c>
      <c r="O24813">
        <v>-2.0941125953975681</v>
      </c>
      <c r="P24813">
        <v>-12.05189017453471</v>
      </c>
      <c r="Q24813">
        <v>-1.1755921457523579</v>
      </c>
      <c r="R24813">
        <v>-2.847394241824774</v>
      </c>
      <c r="S24813">
        <v>1.10726998629691</v>
      </c>
      <c r="T24813">
        <v>-10.655171264221289</v>
      </c>
      <c r="U24813">
        <v>-20.858368740579831</v>
      </c>
      <c r="V24813">
        <v>-9.87579640524282</v>
      </c>
      <c r="W24813">
        <v>-0.32343276513077113</v>
      </c>
      <c r="X24813">
        <v>1.0142720606784119</v>
      </c>
      <c r="Y24813">
        <v>0.1212174054001425</v>
      </c>
      <c r="Z24813">
        <v>3.1263626579050912</v>
      </c>
      <c r="AA24813">
        <v>2.3744026778022902</v>
      </c>
      <c r="AB24813">
        <v>3.5370801659881712</v>
      </c>
      <c r="AC24813">
        <v>2.6378292314152452</v>
      </c>
      <c r="AD24813">
        <v>17.74060963146427</v>
      </c>
      <c r="AE24813">
        <v>-1.8503945442562619</v>
      </c>
      <c r="AF24813">
        <v>5.7079811782553946</v>
      </c>
      <c r="AG24813">
        <v>4.4817031233119309</v>
      </c>
      <c r="AH24813">
        <v>11.12194183160784</v>
      </c>
      <c r="AI24813">
        <v>13.746457652414399</v>
      </c>
      <c r="AJ24813">
        <v>11.590828602208751</v>
      </c>
      <c r="AK24813">
        <v>1.923088787180993</v>
      </c>
      <c r="AL24813">
        <v>4.359742522269916</v>
      </c>
      <c r="AM24813">
        <v>1.9997572960873231</v>
      </c>
      <c r="AN24813">
        <v>1.451627605905315</v>
      </c>
      <c r="AO24813">
        <v>4.3730893886083866</v>
      </c>
      <c r="AP24813">
        <v>9.0344308650321494</v>
      </c>
      <c r="AQ24813">
        <v>-2.287469613565285</v>
      </c>
      <c r="AR24813">
        <v>6.9368883965256654</v>
      </c>
      <c r="AS24813">
        <v>1.967475044137768</v>
      </c>
      <c r="AT24813">
        <v>0.44088793783951807</v>
      </c>
      <c r="AU24813">
        <v>-2.7928489559532421</v>
      </c>
      <c r="AV24813">
        <v>2.391547480429757</v>
      </c>
    </row>
    <row r="24814" spans="1:48" x14ac:dyDescent="0.25">
      <c r="A24814" s="2">
        <v>40575</v>
      </c>
      <c r="B24814">
        <v>2011</v>
      </c>
      <c r="C24814">
        <v>705</v>
      </c>
      <c r="D24814">
        <v>5.8501766546357192</v>
      </c>
      <c r="E24814">
        <v>5.7738789440526572</v>
      </c>
      <c r="F24814">
        <v>-1.3152385253259009</v>
      </c>
      <c r="G24814">
        <v>6.4049887066896627</v>
      </c>
      <c r="H24814">
        <v>-5.0225713274343438</v>
      </c>
      <c r="I24814">
        <v>2.9781742675766281</v>
      </c>
      <c r="J24814">
        <v>-2.6596093281495148</v>
      </c>
      <c r="K24814">
        <v>-1.8991510370403479</v>
      </c>
      <c r="L24814">
        <v>-1.7776357327704551</v>
      </c>
      <c r="M24814">
        <v>-1.8738739767493069</v>
      </c>
      <c r="N24814">
        <v>-8.284805969005804</v>
      </c>
      <c r="O24814">
        <v>-2.3886167408245562</v>
      </c>
      <c r="P24814">
        <v>1.6986567506768191</v>
      </c>
      <c r="Q24814">
        <v>-8.0848092136094447</v>
      </c>
      <c r="R24814">
        <v>0.84043973427125884</v>
      </c>
      <c r="S24814">
        <v>-6.9317995955136986</v>
      </c>
      <c r="T24814">
        <v>4.8922896312204367</v>
      </c>
      <c r="U24814">
        <v>-0.54943267961045095</v>
      </c>
      <c r="V24814">
        <v>-2.3888231333320191</v>
      </c>
      <c r="W24814">
        <v>3.7317994671623329</v>
      </c>
      <c r="X24814">
        <v>-0.88459201693519285</v>
      </c>
      <c r="Y24814">
        <v>4.5506315580152057</v>
      </c>
      <c r="Z24814">
        <v>1.5517850960910631</v>
      </c>
      <c r="AA24814">
        <v>6.6457329493205153</v>
      </c>
      <c r="AB24814">
        <v>-0.30934101564781269</v>
      </c>
      <c r="AC24814">
        <v>-6.1961935765364906</v>
      </c>
      <c r="AD24814">
        <v>-1.302327572427775</v>
      </c>
      <c r="AE24814">
        <v>7.6364638564605292</v>
      </c>
      <c r="AF24814">
        <v>2.5545064891782538</v>
      </c>
      <c r="AG24814">
        <v>-6.3543801991528763</v>
      </c>
      <c r="AH24814">
        <v>2.789916554319571</v>
      </c>
      <c r="AI24814">
        <v>0.84734834481012822</v>
      </c>
      <c r="AJ24814">
        <v>6.5101150465474156</v>
      </c>
      <c r="AK24814">
        <v>2.6712954995354199</v>
      </c>
      <c r="AL24814">
        <v>3.8995008907739548</v>
      </c>
      <c r="AM24814">
        <v>4.9723431310273236</v>
      </c>
      <c r="AN24814">
        <v>0.59706579983831443</v>
      </c>
      <c r="AO24814">
        <v>3.4815156127420588</v>
      </c>
      <c r="AP24814">
        <v>-1.362961933322238</v>
      </c>
      <c r="AQ24814">
        <v>4.5994971043062716</v>
      </c>
      <c r="AR24814">
        <v>3.4812221606934419</v>
      </c>
      <c r="AS24814">
        <v>4.3054964489255054</v>
      </c>
      <c r="AT24814">
        <v>7.2878314704587499</v>
      </c>
      <c r="AU24814">
        <v>-2.3831016951542772</v>
      </c>
      <c r="AV24814">
        <v>3.3406712767491298</v>
      </c>
    </row>
    <row r="24815" spans="1:48" x14ac:dyDescent="0.25">
      <c r="A24815" s="2">
        <v>40603</v>
      </c>
      <c r="B24815">
        <v>2011</v>
      </c>
      <c r="C24815">
        <v>705</v>
      </c>
      <c r="D24815">
        <v>-2.8263657572309642</v>
      </c>
      <c r="E24815">
        <v>7.9806335899212044</v>
      </c>
      <c r="F24815">
        <v>9.9926953578249655</v>
      </c>
      <c r="G24815">
        <v>5.0396064967403342</v>
      </c>
      <c r="H24815">
        <v>4.8168814111595024</v>
      </c>
      <c r="I24815">
        <v>3.9916011078240832</v>
      </c>
      <c r="J24815">
        <v>4.0693818702213447</v>
      </c>
      <c r="K24815">
        <v>5.5964551616876967</v>
      </c>
      <c r="L24815">
        <v>11.09420789015474</v>
      </c>
      <c r="M24815">
        <v>5.2943995322543458</v>
      </c>
      <c r="N24815">
        <v>8.5653116321507294</v>
      </c>
      <c r="O24815">
        <v>4.8524410997560219</v>
      </c>
      <c r="P24815">
        <v>-3.3997053156905932</v>
      </c>
      <c r="Q24815">
        <v>-3.1565213950192961</v>
      </c>
      <c r="R24815">
        <v>2.654712360926692</v>
      </c>
      <c r="S24815">
        <v>7.6012036158542804</v>
      </c>
      <c r="T24815">
        <v>12.322320312917849</v>
      </c>
      <c r="U24815">
        <v>-2.4947356152694722</v>
      </c>
      <c r="V24815">
        <v>7.7126470086936072</v>
      </c>
      <c r="W24815">
        <v>-1.4709847170667369</v>
      </c>
      <c r="X24815">
        <v>4.2762538539573569</v>
      </c>
      <c r="Y24815">
        <v>-9.1334011266605906</v>
      </c>
      <c r="Z24815">
        <v>1.1995457409233361</v>
      </c>
      <c r="AA24815">
        <v>0.10275584770611521</v>
      </c>
      <c r="AB24815">
        <v>2.198852057683665</v>
      </c>
      <c r="AC24815">
        <v>11.683624363717099</v>
      </c>
      <c r="AD24815">
        <v>-0.93597949003639824</v>
      </c>
      <c r="AE24815">
        <v>1.0767902118753669</v>
      </c>
      <c r="AF24815">
        <v>0.24464786068874031</v>
      </c>
      <c r="AG24815">
        <v>4.3715598867102079</v>
      </c>
      <c r="AH24815">
        <v>-0.42818451159598592</v>
      </c>
      <c r="AI24815">
        <v>-0.82394481783726325</v>
      </c>
      <c r="AJ24815">
        <v>11.17430513926381</v>
      </c>
      <c r="AK24815">
        <v>0.8442145388911193</v>
      </c>
      <c r="AL24815">
        <v>1.9119226638836471</v>
      </c>
      <c r="AM24815">
        <v>2.390241127531012</v>
      </c>
      <c r="AN24815">
        <v>4.7251137046788516</v>
      </c>
      <c r="AO24815">
        <v>-0.43103005345376261</v>
      </c>
      <c r="AP24815">
        <v>8.1279536581586385</v>
      </c>
      <c r="AQ24815">
        <v>2.200674089214516</v>
      </c>
      <c r="AR24815">
        <v>-0.10584478628759</v>
      </c>
      <c r="AS24815">
        <v>-2.4476847365332288</v>
      </c>
      <c r="AT24815">
        <v>6.837443072282845E-3</v>
      </c>
      <c r="AU24815">
        <v>2.7798619607631192</v>
      </c>
      <c r="AV24815">
        <v>0.1064602301327877</v>
      </c>
    </row>
    <row r="24816" spans="1:48" x14ac:dyDescent="0.25">
      <c r="A24816" s="2">
        <v>40634</v>
      </c>
      <c r="B24816">
        <v>2011</v>
      </c>
      <c r="C24816">
        <v>705</v>
      </c>
      <c r="D24816">
        <v>0.1006072682006476</v>
      </c>
      <c r="E24816">
        <v>6.7804779927006287</v>
      </c>
      <c r="F24816">
        <v>5.7908070823161184</v>
      </c>
      <c r="G24816">
        <v>5.2368981436975437</v>
      </c>
      <c r="H24816">
        <v>5.6505524858553979</v>
      </c>
      <c r="I24816">
        <v>-0.6553613030880312</v>
      </c>
      <c r="J24816">
        <v>9.3512328376013532</v>
      </c>
      <c r="K24816">
        <v>2.304137431481168</v>
      </c>
      <c r="L24816">
        <v>-1.0508764763169529</v>
      </c>
      <c r="M24816">
        <v>1.912921064587159</v>
      </c>
      <c r="N24816">
        <v>3.1300235209212208</v>
      </c>
      <c r="O24816">
        <v>4.5997697377053726</v>
      </c>
      <c r="P24816">
        <v>-5.1074625391105748</v>
      </c>
      <c r="Q24816">
        <v>-1.5651753719143511</v>
      </c>
      <c r="R24816">
        <v>1.758570832684714</v>
      </c>
      <c r="S24816">
        <v>3.951701179800704</v>
      </c>
      <c r="T24816">
        <v>5.0123351292454377</v>
      </c>
      <c r="U24816">
        <v>-6.7847457624319096</v>
      </c>
      <c r="V24816">
        <v>10.507089092946639</v>
      </c>
      <c r="W24816">
        <v>9.8242263572281949</v>
      </c>
      <c r="X24816">
        <v>8.2629562205394969</v>
      </c>
      <c r="Y24816">
        <v>0.35798571945864222</v>
      </c>
      <c r="Z24816">
        <v>2.682730384815613</v>
      </c>
      <c r="AA24816">
        <v>10.88722907020481</v>
      </c>
      <c r="AB24816">
        <v>9.686795838375506</v>
      </c>
      <c r="AC24816">
        <v>6.5740187475524348</v>
      </c>
      <c r="AD24816">
        <v>-4.4910992246760983</v>
      </c>
      <c r="AE24816">
        <v>6.8606728851211107</v>
      </c>
      <c r="AF24816">
        <v>4.1420121740230353</v>
      </c>
      <c r="AG24816">
        <v>7.4307487185729659</v>
      </c>
      <c r="AH24816">
        <v>8.4586293748942776</v>
      </c>
      <c r="AI24816">
        <v>8.0093255977409683</v>
      </c>
      <c r="AJ24816">
        <v>8.0948853191372017</v>
      </c>
      <c r="AK24816">
        <v>12.41778521015244</v>
      </c>
      <c r="AL24816">
        <v>3.5686905534494611</v>
      </c>
      <c r="AM24816">
        <v>3.194542274049339</v>
      </c>
      <c r="AN24816">
        <v>10.48662804051237</v>
      </c>
      <c r="AO24816">
        <v>11.348934593918811</v>
      </c>
      <c r="AP24816">
        <v>11.569415314958389</v>
      </c>
      <c r="AQ24816">
        <v>5.7640720197773554</v>
      </c>
      <c r="AR24816">
        <v>7.9823053697351654</v>
      </c>
      <c r="AS24816">
        <v>7.071921010558313</v>
      </c>
      <c r="AT24816">
        <v>1.2124006691113911</v>
      </c>
      <c r="AU24816">
        <v>-2.9429083852424931</v>
      </c>
      <c r="AV24816">
        <v>3.052606379500844</v>
      </c>
    </row>
    <row r="24817" spans="1:48" x14ac:dyDescent="0.25">
      <c r="A24817" s="2">
        <v>40664</v>
      </c>
      <c r="B24817">
        <v>2011</v>
      </c>
      <c r="C24817">
        <v>705</v>
      </c>
      <c r="D24817">
        <v>-2.1471940633713942</v>
      </c>
      <c r="E24817">
        <v>-4.1335928999075904</v>
      </c>
      <c r="F24817">
        <v>-3.923235579064055</v>
      </c>
      <c r="G24817">
        <v>-5.2013440463917204</v>
      </c>
      <c r="H24817">
        <v>-1.897889911532169</v>
      </c>
      <c r="I24817">
        <v>-3.108399328789246</v>
      </c>
      <c r="J24817">
        <v>-0.59945430861172433</v>
      </c>
      <c r="K24817">
        <v>0.62503499445956123</v>
      </c>
      <c r="L24817">
        <v>-4.2273493720678568</v>
      </c>
      <c r="M24817">
        <v>-0.33507017611286161</v>
      </c>
      <c r="N24817">
        <v>-0.95304941868862292</v>
      </c>
      <c r="O24817">
        <v>2.3348207270621262</v>
      </c>
      <c r="P24817">
        <v>1.3428957002503681</v>
      </c>
      <c r="Q24817">
        <v>1.170461009394508</v>
      </c>
      <c r="R24817">
        <v>-3.2201994403456502</v>
      </c>
      <c r="S24817">
        <v>-1.7864740937921231</v>
      </c>
      <c r="T24817">
        <v>0.19693462882688359</v>
      </c>
      <c r="U24817">
        <v>10.72034768844636</v>
      </c>
      <c r="V24817">
        <v>-12.38121803731423</v>
      </c>
      <c r="W24817">
        <v>2.116065013522062</v>
      </c>
      <c r="X24817">
        <v>5.3217101216660012</v>
      </c>
      <c r="Y24817">
        <v>-1.6273094579002501</v>
      </c>
      <c r="Z24817">
        <v>-3.090481691578129</v>
      </c>
      <c r="AA24817">
        <v>-6.2911817903205662</v>
      </c>
      <c r="AB24817">
        <v>-3.0362583326246422</v>
      </c>
      <c r="AC24817">
        <v>-3.4566545069359189</v>
      </c>
      <c r="AD24817">
        <v>-11.31207986166539</v>
      </c>
      <c r="AE24817">
        <v>-3.9456092434217438</v>
      </c>
      <c r="AF24817">
        <v>-0.37142125660716291</v>
      </c>
      <c r="AG24817">
        <v>-9.0389013550419293</v>
      </c>
      <c r="AH24817">
        <v>-6.8322005660800489</v>
      </c>
      <c r="AI24817">
        <v>-5.2385801121517588</v>
      </c>
      <c r="AJ24817">
        <v>-9.819532922914199</v>
      </c>
      <c r="AK24817">
        <v>-4.3416104411218024</v>
      </c>
      <c r="AL24817">
        <v>-4.791027125115555</v>
      </c>
      <c r="AM24817">
        <v>-4.7403784447901387</v>
      </c>
      <c r="AN24817">
        <v>-3.2434617319567649</v>
      </c>
      <c r="AO24817">
        <v>-5.8011295573837334</v>
      </c>
      <c r="AP24817">
        <v>-5.8378087097040616</v>
      </c>
      <c r="AQ24817">
        <v>-5.016835693848865</v>
      </c>
      <c r="AR24817">
        <v>-3.1996028376347958</v>
      </c>
      <c r="AS24817">
        <v>-2.1734596830367381</v>
      </c>
      <c r="AT24817">
        <v>-3.0192080070203802</v>
      </c>
      <c r="AU24817">
        <v>2.3544820459687981</v>
      </c>
      <c r="AV24817">
        <v>-1.0849144173961101</v>
      </c>
    </row>
    <row r="24818" spans="1:48" x14ac:dyDescent="0.25">
      <c r="A24818" s="2">
        <v>40695</v>
      </c>
      <c r="B24818">
        <v>2011</v>
      </c>
      <c r="C24818">
        <v>705</v>
      </c>
      <c r="D24818">
        <v>-7.1813337288637697</v>
      </c>
      <c r="E24818">
        <v>-4.162622884221423</v>
      </c>
      <c r="F24818">
        <v>1.5918944194275979</v>
      </c>
      <c r="G24818">
        <v>-1.7522336048586551</v>
      </c>
      <c r="H24818">
        <v>-1.564303129489963</v>
      </c>
      <c r="I24818">
        <v>-0.31522927258424982</v>
      </c>
      <c r="J24818">
        <v>0.12118815967976369</v>
      </c>
      <c r="K24818">
        <v>-3.4469594918098649</v>
      </c>
      <c r="L24818">
        <v>1.7644529453094691</v>
      </c>
      <c r="M24818">
        <v>1.933240568558614</v>
      </c>
      <c r="N24818">
        <v>-0.52018970538899589</v>
      </c>
      <c r="O24818">
        <v>-1.0802917517849899</v>
      </c>
      <c r="P24818">
        <v>-11.78510543493004</v>
      </c>
      <c r="Q24818">
        <v>4.8274631803451928</v>
      </c>
      <c r="R24818">
        <v>0.9751138417218419</v>
      </c>
      <c r="S24818">
        <v>-0.11108569179436591</v>
      </c>
      <c r="T24818">
        <v>3.1053587046957709</v>
      </c>
      <c r="U24818">
        <v>-4.2323523561057952</v>
      </c>
      <c r="V24818">
        <v>-0.71926823827876962</v>
      </c>
      <c r="W24818">
        <v>-4.3553614263124993</v>
      </c>
      <c r="X24818">
        <v>-2.3377594650031641</v>
      </c>
      <c r="Y24818">
        <v>1.4647399061615829</v>
      </c>
      <c r="Z24818">
        <v>2.563559657854841</v>
      </c>
      <c r="AA24818">
        <v>3.5187442284153381</v>
      </c>
      <c r="AB24818">
        <v>-5.2517866825002919</v>
      </c>
      <c r="AC24818">
        <v>-1.932731695069956</v>
      </c>
      <c r="AD24818">
        <v>-1.1381718599794981</v>
      </c>
      <c r="AE24818">
        <v>-3.6124015921227159</v>
      </c>
      <c r="AF24818">
        <v>-2.148905945743806</v>
      </c>
      <c r="AG24818">
        <v>-4.6652774335153468</v>
      </c>
      <c r="AH24818">
        <v>-2.85169528448791</v>
      </c>
      <c r="AI24818">
        <v>-0.27182658463473791</v>
      </c>
      <c r="AJ24818">
        <v>-0.219566239462643</v>
      </c>
      <c r="AK24818">
        <v>-4.1623595813822796</v>
      </c>
      <c r="AL24818">
        <v>-2.8775280726243802</v>
      </c>
      <c r="AM24818">
        <v>-4.823324154703446</v>
      </c>
      <c r="AN24818">
        <v>-2.5840262598786139</v>
      </c>
      <c r="AO24818">
        <v>1.986908349922123</v>
      </c>
      <c r="AP24818">
        <v>1.2102758628919741</v>
      </c>
      <c r="AQ24818">
        <v>-1.029558780962581</v>
      </c>
      <c r="AR24818">
        <v>0.67883933442645095</v>
      </c>
      <c r="AS24818">
        <v>-2.8827983040550902</v>
      </c>
      <c r="AT24818">
        <v>-2.7932281653249791</v>
      </c>
      <c r="AU24818">
        <v>-4.4728703397525997</v>
      </c>
      <c r="AV24818">
        <v>-1.6992885927561541</v>
      </c>
    </row>
    <row r="24819" spans="1:48" x14ac:dyDescent="0.25">
      <c r="A24819" s="2">
        <v>40725</v>
      </c>
      <c r="B24819">
        <v>2011</v>
      </c>
      <c r="C24819">
        <v>705</v>
      </c>
      <c r="D24819">
        <v>-7.2762426530361246</v>
      </c>
      <c r="E24819">
        <v>11.574862192303749</v>
      </c>
      <c r="F24819">
        <v>6.7203896320350287</v>
      </c>
      <c r="G24819">
        <v>-0.7002392834997373</v>
      </c>
      <c r="H24819">
        <v>4.7757612927577187</v>
      </c>
      <c r="I24819">
        <v>-4.295956173994675</v>
      </c>
      <c r="J24819">
        <v>-5.3680318812903138</v>
      </c>
      <c r="K24819">
        <v>-1.103794488086407</v>
      </c>
      <c r="L24819">
        <v>-2.2855720018648769</v>
      </c>
      <c r="M24819">
        <v>-0.18990033274235429</v>
      </c>
      <c r="N24819">
        <v>-1.313593466378304</v>
      </c>
      <c r="O24819">
        <v>-2.865515977875055</v>
      </c>
      <c r="P24819">
        <v>8.4176495849388466</v>
      </c>
      <c r="Q24819">
        <v>-3.5545151874019631</v>
      </c>
      <c r="R24819">
        <v>-0.77891744369368299</v>
      </c>
      <c r="S24819">
        <v>0.17387621625781779</v>
      </c>
      <c r="T24819">
        <v>7.5053309949920664</v>
      </c>
      <c r="U24819">
        <v>-6.3315170050345371</v>
      </c>
      <c r="V24819">
        <v>-4.2865753032709559</v>
      </c>
      <c r="W24819">
        <v>-0.25047117459696677</v>
      </c>
      <c r="X24819">
        <v>5.7749071085607229</v>
      </c>
      <c r="Y24819">
        <v>3.550719092570831</v>
      </c>
      <c r="Z24819">
        <v>-6.4704551982459169</v>
      </c>
      <c r="AA24819">
        <v>-7.2725353385235003</v>
      </c>
      <c r="AB24819">
        <v>-4.790320618510135</v>
      </c>
      <c r="AC24819">
        <v>1.7898040696727071</v>
      </c>
      <c r="AD24819">
        <v>-7.1611350689086306</v>
      </c>
      <c r="AE24819">
        <v>-0.67337705745468268</v>
      </c>
      <c r="AF24819">
        <v>-5.1628629827605534</v>
      </c>
      <c r="AG24819">
        <v>-10.07004271599563</v>
      </c>
      <c r="AH24819">
        <v>-9.2488377728611848</v>
      </c>
      <c r="AI24819">
        <v>-7.2074975890152988</v>
      </c>
      <c r="AJ24819">
        <v>-4.1792372917382359</v>
      </c>
      <c r="AK24819">
        <v>-4.2003619275155391</v>
      </c>
      <c r="AL24819">
        <v>-4.3028397812769121</v>
      </c>
      <c r="AM24819">
        <v>-3.494668030477555</v>
      </c>
      <c r="AN24819">
        <v>-2.8080933825229919</v>
      </c>
      <c r="AO24819">
        <v>-3.8843784367152629</v>
      </c>
      <c r="AP24819">
        <v>-2.2665664877317142</v>
      </c>
      <c r="AQ24819">
        <v>-2.191787481023455</v>
      </c>
      <c r="AR24819">
        <v>-8.0299938228934558</v>
      </c>
      <c r="AS24819">
        <v>7.3595978123686123E-2</v>
      </c>
      <c r="AT24819">
        <v>-2.1004765336041231</v>
      </c>
      <c r="AU24819">
        <v>-2.09971282392255</v>
      </c>
      <c r="AV24819">
        <v>-1.9418745138783939</v>
      </c>
    </row>
    <row r="24820" spans="1:48" x14ac:dyDescent="0.25">
      <c r="A24820" s="2">
        <v>40756</v>
      </c>
      <c r="B24820">
        <v>2011</v>
      </c>
      <c r="C24820">
        <v>705</v>
      </c>
      <c r="D24820">
        <v>-9.7144917998892346</v>
      </c>
      <c r="E24820">
        <v>-7.3734554153833454</v>
      </c>
      <c r="F24820">
        <v>-3.888506665034452</v>
      </c>
      <c r="G24820">
        <v>-1.317334330760767</v>
      </c>
      <c r="H24820">
        <v>-9.432209473586795</v>
      </c>
      <c r="I24820">
        <v>-6.4644749700825237</v>
      </c>
      <c r="J24820">
        <v>-4.4244494847046951</v>
      </c>
      <c r="K24820">
        <v>-10.677301951707189</v>
      </c>
      <c r="L24820">
        <v>-12.360343140210221</v>
      </c>
      <c r="M24820">
        <v>-7.6865671133580786</v>
      </c>
      <c r="N24820">
        <v>-10.22237642405036</v>
      </c>
      <c r="O24820">
        <v>0.1903129865335362</v>
      </c>
      <c r="P24820">
        <v>6.4297235538670394</v>
      </c>
      <c r="Q24820">
        <v>-11.87247042242109</v>
      </c>
      <c r="R24820">
        <v>-4.341179036998744</v>
      </c>
      <c r="S24820">
        <v>-0.51418859008494078</v>
      </c>
      <c r="T24820">
        <v>-5.6482403169010542</v>
      </c>
      <c r="U24820">
        <v>-6.5000901225605094</v>
      </c>
      <c r="V24820">
        <v>-14.795478078235011</v>
      </c>
      <c r="W24820">
        <v>-6.6331061903036836</v>
      </c>
      <c r="X24820">
        <v>-3.766055628178</v>
      </c>
      <c r="Y24820">
        <v>-8.1349622723579369</v>
      </c>
      <c r="Z24820">
        <v>-14.21081826215234</v>
      </c>
      <c r="AA24820">
        <v>-6.430634451445072</v>
      </c>
      <c r="AB24820">
        <v>-11.158700673142761</v>
      </c>
      <c r="AC24820">
        <v>-13.40555336831296</v>
      </c>
      <c r="AD24820">
        <v>-27.887430704633601</v>
      </c>
      <c r="AE24820">
        <v>-7.1590124973145759</v>
      </c>
      <c r="AF24820">
        <v>-6.3385787645842022</v>
      </c>
      <c r="AG24820">
        <v>-3.8901432385529571</v>
      </c>
      <c r="AH24820">
        <v>-14.71043193932335</v>
      </c>
      <c r="AI24820">
        <v>-8.5838605740758407</v>
      </c>
      <c r="AJ24820">
        <v>-9.3853556500767539</v>
      </c>
      <c r="AK24820">
        <v>-6.1708540656193573</v>
      </c>
      <c r="AL24820">
        <v>-9.5492881001634444</v>
      </c>
      <c r="AM24820">
        <v>-13.440754632801189</v>
      </c>
      <c r="AN24820">
        <v>-12.5805845412841</v>
      </c>
      <c r="AO24820">
        <v>-18.588329579330189</v>
      </c>
      <c r="AP24820">
        <v>-6.1625068358513779</v>
      </c>
      <c r="AQ24820">
        <v>-4.3993530743167142</v>
      </c>
      <c r="AR24820">
        <v>-10.746872658675629</v>
      </c>
      <c r="AS24820">
        <v>-7.3121888459885991</v>
      </c>
      <c r="AT24820">
        <v>-3.5325419644602452</v>
      </c>
      <c r="AU24820">
        <v>-12.4633800742603</v>
      </c>
      <c r="AV24820">
        <v>-5.5404260140668127</v>
      </c>
    </row>
    <row r="24821" spans="1:48" x14ac:dyDescent="0.25">
      <c r="A24821" s="2">
        <v>40787</v>
      </c>
      <c r="B24821">
        <v>2011</v>
      </c>
      <c r="C24821">
        <v>705</v>
      </c>
      <c r="D24821">
        <v>-13.005467322003859</v>
      </c>
      <c r="E24821">
        <v>-17.11498874013899</v>
      </c>
      <c r="F24821">
        <v>-9.2118473895582369</v>
      </c>
      <c r="G24821">
        <v>-15.09339848322899</v>
      </c>
      <c r="H24821">
        <v>-13.80684612765314</v>
      </c>
      <c r="I24821">
        <v>-18.37658128646061</v>
      </c>
      <c r="J24821">
        <v>-18.448780168476311</v>
      </c>
      <c r="K24821">
        <v>-19.257613309403759</v>
      </c>
      <c r="L24821">
        <v>-6.5171123545364136</v>
      </c>
      <c r="M24821">
        <v>-9.8959147474992797</v>
      </c>
      <c r="N24821">
        <v>6.4627212786364741</v>
      </c>
      <c r="O24821">
        <v>-10.06371522451502</v>
      </c>
      <c r="P24821">
        <v>-17.408525156292001</v>
      </c>
      <c r="Q24821">
        <v>-19.682743136352489</v>
      </c>
      <c r="R24821">
        <v>-15.43605364683965</v>
      </c>
      <c r="S24821">
        <v>0.95347372301359812</v>
      </c>
      <c r="T24821">
        <v>-10.272279853200111</v>
      </c>
      <c r="U24821">
        <v>-9.467597550006424</v>
      </c>
      <c r="V24821">
        <v>3.5154008457443542</v>
      </c>
      <c r="W24821">
        <v>-11.3923647467722</v>
      </c>
      <c r="X24821">
        <v>-8.1662639587278711</v>
      </c>
      <c r="Y24821">
        <v>-1.5807324742292519</v>
      </c>
      <c r="Z24821">
        <v>-22.291581053984039</v>
      </c>
      <c r="AA24821">
        <v>-8.484832371786343</v>
      </c>
      <c r="AB24821">
        <v>-13.28027799367068</v>
      </c>
      <c r="AC24821">
        <v>-12.92884818598098</v>
      </c>
      <c r="AD24821">
        <v>-20.251713196277631</v>
      </c>
      <c r="AE24821">
        <v>-14.939459357061541</v>
      </c>
      <c r="AF24821">
        <v>-12.19130877404185</v>
      </c>
      <c r="AG24821">
        <v>-14.507585858444081</v>
      </c>
      <c r="AH24821">
        <v>-10.89777153993392</v>
      </c>
      <c r="AI24821">
        <v>-8.1450085240093557</v>
      </c>
      <c r="AJ24821">
        <v>-21.128748405508819</v>
      </c>
      <c r="AK24821">
        <v>-9.957426954304827</v>
      </c>
      <c r="AL24821">
        <v>-9.6358840936422112</v>
      </c>
      <c r="AM24821">
        <v>-9.196943907651745</v>
      </c>
      <c r="AN24821">
        <v>-20.690993230910731</v>
      </c>
      <c r="AO24821">
        <v>-11.819697474915881</v>
      </c>
      <c r="AP24821">
        <v>-14.61720566917308</v>
      </c>
      <c r="AQ24821">
        <v>-14.599319664749791</v>
      </c>
      <c r="AR24821">
        <v>-14.46829582769792</v>
      </c>
      <c r="AS24821">
        <v>-8.7835970681349629</v>
      </c>
      <c r="AT24821">
        <v>-14.06469326998719</v>
      </c>
      <c r="AU24821">
        <v>-12.91746220538983</v>
      </c>
      <c r="AV24821">
        <v>-7.1922730009481128</v>
      </c>
    </row>
    <row r="24822" spans="1:48" x14ac:dyDescent="0.25">
      <c r="A24822" s="2">
        <v>40817</v>
      </c>
      <c r="B24822">
        <v>2011</v>
      </c>
      <c r="C24822">
        <v>705</v>
      </c>
      <c r="D24822">
        <v>11.458324815229989</v>
      </c>
      <c r="E24822">
        <v>12.4371900634727</v>
      </c>
      <c r="F24822">
        <v>9.9974924418390287</v>
      </c>
      <c r="G24822">
        <v>9.0113972399036513</v>
      </c>
      <c r="H24822">
        <v>10.57405649463383</v>
      </c>
      <c r="I24822">
        <v>19.4069856428078</v>
      </c>
      <c r="J24822">
        <v>18.191687308423489</v>
      </c>
      <c r="K24822">
        <v>17.622471358674499</v>
      </c>
      <c r="L24822">
        <v>8.5623698135891768</v>
      </c>
      <c r="M24822">
        <v>12.4389446799251</v>
      </c>
      <c r="N24822">
        <v>3.244484922999491</v>
      </c>
      <c r="O24822">
        <v>6.6920070791079764</v>
      </c>
      <c r="P24822">
        <v>15.26028769695216</v>
      </c>
      <c r="Q24822">
        <v>1.7995135571904799</v>
      </c>
      <c r="R24822">
        <v>13.890390302333479</v>
      </c>
      <c r="S24822">
        <v>1.73312240259067</v>
      </c>
      <c r="T24822">
        <v>8.9016475400291775</v>
      </c>
      <c r="U24822">
        <v>9.5360839121822583</v>
      </c>
      <c r="V24822">
        <v>-2.4170293757128758</v>
      </c>
      <c r="W24822">
        <v>8.4186362697294079</v>
      </c>
      <c r="X24822">
        <v>1.758525274517986</v>
      </c>
      <c r="Y24822">
        <v>-0.24718670695899059</v>
      </c>
      <c r="Z24822">
        <v>6.5745367764804774</v>
      </c>
      <c r="AA24822">
        <v>12.8078900021716</v>
      </c>
      <c r="AB24822">
        <v>15.866332391601841</v>
      </c>
      <c r="AC24822">
        <v>15.07623808334413</v>
      </c>
      <c r="AD24822">
        <v>-4.1603499451013821</v>
      </c>
      <c r="AE24822">
        <v>17.53270313964779</v>
      </c>
      <c r="AF24822">
        <v>3.7564506294872619</v>
      </c>
      <c r="AG24822">
        <v>14.334974256660621</v>
      </c>
      <c r="AH24822">
        <v>13.57019344830341</v>
      </c>
      <c r="AI24822">
        <v>8.8558507791708152</v>
      </c>
      <c r="AJ24822">
        <v>11.2926409798308</v>
      </c>
      <c r="AK24822">
        <v>5.4164939420976674</v>
      </c>
      <c r="AL24822">
        <v>13.042001825721879</v>
      </c>
      <c r="AM24822">
        <v>7.4656767485814068</v>
      </c>
      <c r="AN24822">
        <v>13.51476523754453</v>
      </c>
      <c r="AO24822">
        <v>16.10322792066534</v>
      </c>
      <c r="AP24822">
        <v>6.8965084936890131</v>
      </c>
      <c r="AQ24822">
        <v>17.012405910910669</v>
      </c>
      <c r="AR24822">
        <v>12.863138023978889</v>
      </c>
      <c r="AS24822">
        <v>12.05455731517193</v>
      </c>
      <c r="AT24822">
        <v>10.47785265558268</v>
      </c>
      <c r="AU24822">
        <v>13.12896948671678</v>
      </c>
      <c r="AV24822">
        <v>10.98548839978943</v>
      </c>
    </row>
    <row r="24823" spans="1:48" x14ac:dyDescent="0.25">
      <c r="A24823" s="2">
        <v>40848</v>
      </c>
      <c r="B24823">
        <v>2011</v>
      </c>
      <c r="C24823">
        <v>705</v>
      </c>
      <c r="D24823">
        <v>-4.9251921900702484</v>
      </c>
      <c r="E24823">
        <v>-3.170911983514169</v>
      </c>
      <c r="F24823">
        <v>-6.1287501377427454</v>
      </c>
      <c r="G24823">
        <v>0.25926282298980308</v>
      </c>
      <c r="H24823">
        <v>-8.0960488540715474</v>
      </c>
      <c r="I24823">
        <v>-6.9589027683708</v>
      </c>
      <c r="J24823">
        <v>-8.9772366897654106</v>
      </c>
      <c r="K24823">
        <v>-9.1771069623367669</v>
      </c>
      <c r="L24823">
        <v>-15.96648483313828</v>
      </c>
      <c r="M24823">
        <v>-4.4862431385409014</v>
      </c>
      <c r="N24823">
        <v>-4.590250475965318</v>
      </c>
      <c r="O24823">
        <v>-7.3694126550228001</v>
      </c>
      <c r="P24823">
        <v>-0.57219052192822861</v>
      </c>
      <c r="Q24823">
        <v>-0.47273731775067113</v>
      </c>
      <c r="R24823">
        <v>-1.891441084534806</v>
      </c>
      <c r="S24823">
        <v>0.31809000963267658</v>
      </c>
      <c r="T24823">
        <v>-5.1759108271834613</v>
      </c>
      <c r="U24823">
        <v>-10.36662367665801</v>
      </c>
      <c r="V24823">
        <v>-5.1822134324128637</v>
      </c>
      <c r="W24823">
        <v>-5.5692358398105712</v>
      </c>
      <c r="X24823">
        <v>-6.9508456798615388</v>
      </c>
      <c r="Y24823">
        <v>-4.4115637394519851</v>
      </c>
      <c r="Z24823">
        <v>-10.619937769442121</v>
      </c>
      <c r="AA24823">
        <v>1.424288184922951</v>
      </c>
      <c r="AB24823">
        <v>-5.1517871110937303</v>
      </c>
      <c r="AC24823">
        <v>-6.3536668863462982</v>
      </c>
      <c r="AD24823">
        <v>-21.05262307240066</v>
      </c>
      <c r="AE24823">
        <v>-4.7465750165892722</v>
      </c>
      <c r="AF24823">
        <v>-8.7294317884533896</v>
      </c>
      <c r="AG24823">
        <v>-6.4489239688631734</v>
      </c>
      <c r="AH24823">
        <v>-6.9039326208036664</v>
      </c>
      <c r="AI24823">
        <v>-8.0627422547973069</v>
      </c>
      <c r="AJ24823">
        <v>-12.3761675798818</v>
      </c>
      <c r="AK24823">
        <v>-2.5421577877292161</v>
      </c>
      <c r="AL24823">
        <v>-5.7275414915074041</v>
      </c>
      <c r="AM24823">
        <v>2.981939005825951</v>
      </c>
      <c r="AN24823">
        <v>-9.6721422509231108</v>
      </c>
      <c r="AO24823">
        <v>-4.2008163745302474</v>
      </c>
      <c r="AP24823">
        <v>-7.8911970882131648</v>
      </c>
      <c r="AQ24823">
        <v>-6.6904873530421511</v>
      </c>
      <c r="AR24823">
        <v>-5.9373916868057481</v>
      </c>
      <c r="AS24823">
        <v>-2.7006600987097169</v>
      </c>
      <c r="AT24823">
        <v>-2.6659255504102091</v>
      </c>
      <c r="AU24823">
        <v>-7.1912247634458808</v>
      </c>
      <c r="AV24823">
        <v>-0.27551449229353819</v>
      </c>
    </row>
    <row r="24824" spans="1:48" x14ac:dyDescent="0.25">
      <c r="A24824" s="2">
        <v>40878</v>
      </c>
      <c r="B24824">
        <v>2011</v>
      </c>
      <c r="C24824">
        <v>705</v>
      </c>
      <c r="D24824">
        <v>-8.5169528375888213</v>
      </c>
      <c r="E24824">
        <v>2.3846869005264342</v>
      </c>
      <c r="F24824">
        <v>3.6556859573529392</v>
      </c>
      <c r="G24824">
        <v>-2.1096008142670208</v>
      </c>
      <c r="H24824">
        <v>-2.6012070882864058</v>
      </c>
      <c r="I24824">
        <v>-1.9445397208250561</v>
      </c>
      <c r="J24824">
        <v>0.52542278622637051</v>
      </c>
      <c r="K24824">
        <v>0.40714982957140711</v>
      </c>
      <c r="L24824">
        <v>-6.0024130842303851</v>
      </c>
      <c r="M24824">
        <v>4.014715495725552</v>
      </c>
      <c r="N24824">
        <v>-7.2463173960450877</v>
      </c>
      <c r="O24824">
        <v>3.434472790711907</v>
      </c>
      <c r="P24824">
        <v>-1.829313896471096</v>
      </c>
      <c r="Q24824">
        <v>-3.9193040195039659</v>
      </c>
      <c r="R24824">
        <v>-2.0584113756304419</v>
      </c>
      <c r="S24824">
        <v>2.0305468260708999</v>
      </c>
      <c r="T24824">
        <v>4.1247865512699651</v>
      </c>
      <c r="U24824">
        <v>-10.048897386739361</v>
      </c>
      <c r="V24824">
        <v>-8.9101641621952226</v>
      </c>
      <c r="W24824">
        <v>1.715755082627701</v>
      </c>
      <c r="X24824">
        <v>3.2981356838188809</v>
      </c>
      <c r="Y24824">
        <v>0.83753675492445057</v>
      </c>
      <c r="Z24824">
        <v>-0.38447916365037532</v>
      </c>
      <c r="AA24824">
        <v>6.9692043139614963</v>
      </c>
      <c r="AB24824">
        <v>-0.97744432015285376</v>
      </c>
      <c r="AC24824">
        <v>-1.7164468799296011</v>
      </c>
      <c r="AD24824">
        <v>-4.1893296524452399</v>
      </c>
      <c r="AE24824">
        <v>-2.1069030345228001</v>
      </c>
      <c r="AF24824">
        <v>-4.2630223244991674</v>
      </c>
      <c r="AG24824">
        <v>-8.2759388547073538</v>
      </c>
      <c r="AH24824">
        <v>-4.5399092806925667</v>
      </c>
      <c r="AI24824">
        <v>-1.9380229706419509</v>
      </c>
      <c r="AJ24824">
        <v>-0.96604278978928981</v>
      </c>
      <c r="AK24824">
        <v>-0.48920882110007341</v>
      </c>
      <c r="AL24824">
        <v>3.406895673124799E-2</v>
      </c>
      <c r="AM24824">
        <v>-2.147428595527257</v>
      </c>
      <c r="AN24824">
        <v>-8.3927136728001894</v>
      </c>
      <c r="AO24824">
        <v>-6.5484745817381063</v>
      </c>
      <c r="AP24824">
        <v>-0.41339753748386171</v>
      </c>
      <c r="AQ24824">
        <v>-1.5268320745468911</v>
      </c>
      <c r="AR24824">
        <v>-3.1656369714758381</v>
      </c>
      <c r="AS24824">
        <v>7.4502570228485165E-2</v>
      </c>
      <c r="AT24824">
        <v>-2.1591248427339842</v>
      </c>
      <c r="AU24824">
        <v>-0.20789059843281391</v>
      </c>
      <c r="AV24824">
        <v>0.94772428461574743</v>
      </c>
    </row>
    <row r="24825" spans="1:48" x14ac:dyDescent="0.25">
      <c r="A24825" s="2">
        <v>40909</v>
      </c>
      <c r="B24825">
        <v>2011</v>
      </c>
      <c r="C24825">
        <v>705</v>
      </c>
      <c r="D24825">
        <v>6.9524735413067704</v>
      </c>
      <c r="E24825">
        <v>8.2711379393781925</v>
      </c>
      <c r="F24825">
        <v>10.330459256830119</v>
      </c>
      <c r="G24825">
        <v>7.8269971638049052</v>
      </c>
      <c r="H24825">
        <v>14.50431047099709</v>
      </c>
      <c r="I24825">
        <v>15.20708819810417</v>
      </c>
      <c r="J24825">
        <v>7.4663925308384727</v>
      </c>
      <c r="K24825">
        <v>9.188751007024365</v>
      </c>
      <c r="L24825">
        <v>20.979888208975542</v>
      </c>
      <c r="M24825">
        <v>4.4385761775203036</v>
      </c>
      <c r="N24825">
        <v>10.92772520549201</v>
      </c>
      <c r="O24825">
        <v>9.3719889838386869</v>
      </c>
      <c r="P24825">
        <v>10.28784680141308</v>
      </c>
      <c r="Q24825">
        <v>13.22380929762104</v>
      </c>
      <c r="R24825">
        <v>7.4236028963535539</v>
      </c>
      <c r="S24825">
        <v>-2.4028874129799371</v>
      </c>
      <c r="T24825">
        <v>4.685232716757759</v>
      </c>
      <c r="U24825">
        <v>28.930981673653001</v>
      </c>
      <c r="V24825">
        <v>18.59008117859684</v>
      </c>
      <c r="W24825">
        <v>2.5507933775293701</v>
      </c>
      <c r="X24825">
        <v>6.8810026521693324</v>
      </c>
      <c r="Y24825">
        <v>4.5229301309500647</v>
      </c>
      <c r="Z24825">
        <v>10.29770370660879</v>
      </c>
      <c r="AA24825">
        <v>-0.81564149429126376</v>
      </c>
      <c r="AB24825">
        <v>5.8009004348388737</v>
      </c>
      <c r="AC24825">
        <v>10.55490712296927</v>
      </c>
      <c r="AD24825">
        <v>24.6828929225358</v>
      </c>
      <c r="AE24825">
        <v>3.464516309013455</v>
      </c>
      <c r="AF24825">
        <v>-3.5172880217821718</v>
      </c>
      <c r="AG24825">
        <v>7.24541919458217</v>
      </c>
      <c r="AH24825">
        <v>6.3650009119456064</v>
      </c>
      <c r="AI24825">
        <v>1.3466664833622799</v>
      </c>
      <c r="AJ24825">
        <v>12.774061396632041</v>
      </c>
      <c r="AK24825">
        <v>3.9401161780739051</v>
      </c>
      <c r="AL24825">
        <v>3.1681384996801398</v>
      </c>
      <c r="AM24825">
        <v>4.408650730426289</v>
      </c>
      <c r="AN24825">
        <v>15.110372819066329</v>
      </c>
      <c r="AO24825">
        <v>10.68721881491417</v>
      </c>
      <c r="AP24825">
        <v>4.0340431532891019</v>
      </c>
      <c r="AQ24825">
        <v>8.8233887917943612</v>
      </c>
      <c r="AR24825">
        <v>5.5089267579252263</v>
      </c>
      <c r="AS24825">
        <v>3.5324960532227219</v>
      </c>
      <c r="AT24825">
        <v>5.9831751796739274</v>
      </c>
      <c r="AU24825">
        <v>9.1473392679525247</v>
      </c>
      <c r="AV24825">
        <v>4.7112370194604569</v>
      </c>
    </row>
    <row r="24826" spans="1:48" x14ac:dyDescent="0.25">
      <c r="A24826" s="2">
        <v>40940</v>
      </c>
      <c r="B24826">
        <v>2011</v>
      </c>
      <c r="C24826">
        <v>705</v>
      </c>
      <c r="D24826">
        <v>11.72702397635685</v>
      </c>
      <c r="E24826">
        <v>12.26173260889429</v>
      </c>
      <c r="F24826">
        <v>5.1881127006260463</v>
      </c>
      <c r="G24826">
        <v>7.0944201494910883</v>
      </c>
      <c r="H24826">
        <v>4.7982346706565204</v>
      </c>
      <c r="I24826">
        <v>5.4547171197424582</v>
      </c>
      <c r="J24826">
        <v>9.0730708076186772</v>
      </c>
      <c r="K24826">
        <v>7.8146592221865374</v>
      </c>
      <c r="L24826">
        <v>4.8163446856408498</v>
      </c>
      <c r="M24826">
        <v>4.3043218944021522</v>
      </c>
      <c r="N24826">
        <v>6.7649635617954784</v>
      </c>
      <c r="O24826">
        <v>7.4480567692496003</v>
      </c>
      <c r="P24826">
        <v>-0.84303546110662264</v>
      </c>
      <c r="Q24826">
        <v>-17.452349766894489</v>
      </c>
      <c r="R24826">
        <v>3.0175217261718461</v>
      </c>
      <c r="S24826">
        <v>3.662017886557956</v>
      </c>
      <c r="T24826">
        <v>-2.3940875115410432</v>
      </c>
      <c r="U24826">
        <v>14.88802258020208</v>
      </c>
      <c r="V24826">
        <v>7.0640109248204741</v>
      </c>
      <c r="W24826">
        <v>5.4018404753471083</v>
      </c>
      <c r="X24826">
        <v>3.4727203447540318</v>
      </c>
      <c r="Y24826">
        <v>5.0467770226948261</v>
      </c>
      <c r="Z24826">
        <v>8.5915812671126588</v>
      </c>
      <c r="AA24826">
        <v>5.9956564378569333</v>
      </c>
      <c r="AB24826">
        <v>10.72566481728459</v>
      </c>
      <c r="AC24826">
        <v>4.9738967464595163</v>
      </c>
      <c r="AD24826">
        <v>-8.006926267250936</v>
      </c>
      <c r="AE24826">
        <v>15.478138682776811</v>
      </c>
      <c r="AF24826">
        <v>5.9168507709613127</v>
      </c>
      <c r="AG24826">
        <v>8.162303492425238</v>
      </c>
      <c r="AH24826">
        <v>5.0180052397515551</v>
      </c>
      <c r="AI24826">
        <v>1.7882712439607931</v>
      </c>
      <c r="AJ24826">
        <v>8.8833880697202883</v>
      </c>
      <c r="AK24826">
        <v>9.1844792135548303</v>
      </c>
      <c r="AL24826">
        <v>4.4219402750133918</v>
      </c>
      <c r="AM24826">
        <v>14.36244929405186</v>
      </c>
      <c r="AN24826">
        <v>4.3773966691895927</v>
      </c>
      <c r="AO24826">
        <v>8.3972973113268345</v>
      </c>
      <c r="AP24826">
        <v>6.3864117210975291</v>
      </c>
      <c r="AQ24826">
        <v>3.0554112157153308</v>
      </c>
      <c r="AR24826">
        <v>7.1162656192491633</v>
      </c>
      <c r="AS24826">
        <v>5.2183078440749986</v>
      </c>
      <c r="AT24826">
        <v>3.5792376630053191</v>
      </c>
      <c r="AU24826">
        <v>-2.246866515382318</v>
      </c>
      <c r="AV24826">
        <v>4.4032201166732454</v>
      </c>
    </row>
    <row r="24827" spans="1:48" x14ac:dyDescent="0.25">
      <c r="A24827" s="2">
        <v>40969</v>
      </c>
      <c r="B24827">
        <v>2011</v>
      </c>
      <c r="C24827">
        <v>705</v>
      </c>
      <c r="D24827">
        <v>13.17640811215359</v>
      </c>
      <c r="E24827">
        <v>-0.33759359471423611</v>
      </c>
      <c r="F24827">
        <v>4.7646937212253881</v>
      </c>
      <c r="G24827">
        <v>-3.6769780845213318</v>
      </c>
      <c r="H24827">
        <v>-0.60250922095960169</v>
      </c>
      <c r="I24827">
        <v>-6.3316360078874867</v>
      </c>
      <c r="J24827">
        <v>0.55883848445257289</v>
      </c>
      <c r="K24827">
        <v>-6.9651360397290807</v>
      </c>
      <c r="L24827">
        <v>-5.3365361953325312</v>
      </c>
      <c r="M24827">
        <v>-0.36287846554556857</v>
      </c>
      <c r="N24827">
        <v>3.5953228646922408</v>
      </c>
      <c r="O24827">
        <v>0.46907128423319122</v>
      </c>
      <c r="P24827">
        <v>2.8010384558477601</v>
      </c>
      <c r="Q24827">
        <v>0.25815030364426672</v>
      </c>
      <c r="R24827">
        <v>4.4362995707638131</v>
      </c>
      <c r="S24827">
        <v>2.7139848666098749</v>
      </c>
      <c r="T24827">
        <v>2.0890987620334922</v>
      </c>
      <c r="U24827">
        <v>-4.7860127843937343</v>
      </c>
      <c r="V24827">
        <v>8.0576311311797433E-2</v>
      </c>
      <c r="W24827">
        <v>2.2999542785518301</v>
      </c>
      <c r="X24827">
        <v>5.6259672622495316</v>
      </c>
      <c r="Y24827">
        <v>1.403102623924446</v>
      </c>
      <c r="Z24827">
        <v>-2.771483834958921</v>
      </c>
      <c r="AA24827">
        <v>4.433689099105087</v>
      </c>
      <c r="AB24827">
        <v>-2.0092768758026009</v>
      </c>
      <c r="AC24827">
        <v>-0.52457922883677455</v>
      </c>
      <c r="AD24827">
        <v>-1.0252111111015541</v>
      </c>
      <c r="AE24827">
        <v>-3.7121829383116922</v>
      </c>
      <c r="AF24827">
        <v>-0.5511234873833204</v>
      </c>
      <c r="AG24827">
        <v>1.0021310907787571</v>
      </c>
      <c r="AH24827">
        <v>-2.520134680863706</v>
      </c>
      <c r="AI24827">
        <v>-6.029471236125195</v>
      </c>
      <c r="AJ24827">
        <v>2.251478968479748</v>
      </c>
      <c r="AK24827">
        <v>4.8590536707220577</v>
      </c>
      <c r="AL24827">
        <v>0.92675227639669178</v>
      </c>
      <c r="AM24827">
        <v>-0.99836320010833202</v>
      </c>
      <c r="AN24827">
        <v>-2.1963889434960189</v>
      </c>
      <c r="AO24827">
        <v>0.88463538594065749</v>
      </c>
      <c r="AP24827">
        <v>-1.271784929361941</v>
      </c>
      <c r="AQ24827">
        <v>-2.809715245455835</v>
      </c>
      <c r="AR24827">
        <v>-0.65415667859953786</v>
      </c>
      <c r="AS24827">
        <v>-1.200262398703134</v>
      </c>
      <c r="AT24827">
        <v>-2.9342731663026478</v>
      </c>
      <c r="AU24827">
        <v>1.876177219552577</v>
      </c>
      <c r="AV24827">
        <v>3.1943025607908071</v>
      </c>
    </row>
    <row r="24828" spans="1:48" x14ac:dyDescent="0.25">
      <c r="A24828" s="2">
        <v>41000</v>
      </c>
      <c r="B24828">
        <v>2011</v>
      </c>
      <c r="C24828">
        <v>705</v>
      </c>
      <c r="D24828">
        <v>-1.1023205327358789</v>
      </c>
      <c r="E24828">
        <v>3.5989748106791901</v>
      </c>
      <c r="F24828">
        <v>2.792234051988296</v>
      </c>
      <c r="G24828">
        <v>0.73561482027599823</v>
      </c>
      <c r="H24828">
        <v>0.90127306995986256</v>
      </c>
      <c r="I24828">
        <v>-6.15944471629577</v>
      </c>
      <c r="J24828">
        <v>-1.385421041196178</v>
      </c>
      <c r="K24828">
        <v>4.7299498659161046</v>
      </c>
      <c r="L24828">
        <v>-4.7342839993093744</v>
      </c>
      <c r="M24828">
        <v>-0.78103991156818209</v>
      </c>
      <c r="N24828">
        <v>3.630745790372814E-3</v>
      </c>
      <c r="O24828">
        <v>8.272596191006599</v>
      </c>
      <c r="P24828">
        <v>1.9588187453792429</v>
      </c>
      <c r="Q24828">
        <v>-29.731758998871062</v>
      </c>
      <c r="R24828">
        <v>-0.52770566796082052</v>
      </c>
      <c r="S24828">
        <v>3.4295986927701527E-2</v>
      </c>
      <c r="T24828">
        <v>-3.097353536630731</v>
      </c>
      <c r="U24828">
        <v>4.8869633392256702E-2</v>
      </c>
      <c r="V24828">
        <v>-2.5985516045245571</v>
      </c>
      <c r="W24828">
        <v>-0.89370229683888303</v>
      </c>
      <c r="X24828">
        <v>0.60016028083862416</v>
      </c>
      <c r="Y24828">
        <v>-3.1958594929810791</v>
      </c>
      <c r="Z24828">
        <v>-3.9945747055665781</v>
      </c>
      <c r="AA24828">
        <v>-1.888735073795778</v>
      </c>
      <c r="AB24828">
        <v>-1.4908984615395799</v>
      </c>
      <c r="AC24828">
        <v>0.13946699672273691</v>
      </c>
      <c r="AD24828">
        <v>-6.4431750893943036</v>
      </c>
      <c r="AE24828">
        <v>-2.1788736488791649</v>
      </c>
      <c r="AF24828">
        <v>-4.2181495083531857</v>
      </c>
      <c r="AG24828">
        <v>-7.4254756457638234</v>
      </c>
      <c r="AH24828">
        <v>-8.4327958338488713</v>
      </c>
      <c r="AI24828">
        <v>-12.24346770485182</v>
      </c>
      <c r="AJ24828">
        <v>0.30707197744559428</v>
      </c>
      <c r="AK24828">
        <v>-1.507882620278522</v>
      </c>
      <c r="AL24828">
        <v>-3.9786522200828012</v>
      </c>
      <c r="AM24828">
        <v>3.2277909228947128</v>
      </c>
      <c r="AN24828">
        <v>-2.955981481324899</v>
      </c>
      <c r="AO24828">
        <v>-2.8151155311106901</v>
      </c>
      <c r="AP24828">
        <v>-4.6386501398962281</v>
      </c>
      <c r="AQ24828">
        <v>1.93787933468792</v>
      </c>
      <c r="AR24828">
        <v>-5.9007476676691368</v>
      </c>
      <c r="AS24828">
        <v>1.280854852851365</v>
      </c>
      <c r="AT24828">
        <v>0.54369164796606029</v>
      </c>
      <c r="AU24828">
        <v>1.357310540990486</v>
      </c>
      <c r="AV24828">
        <v>-0.60556310934841706</v>
      </c>
    </row>
    <row r="24829" spans="1:48" x14ac:dyDescent="0.25">
      <c r="A24829" s="2">
        <v>41030</v>
      </c>
      <c r="B24829">
        <v>2011</v>
      </c>
      <c r="C24829">
        <v>705</v>
      </c>
      <c r="D24829">
        <v>-8.6491997085528567</v>
      </c>
      <c r="E24829">
        <v>-11.53618996844456</v>
      </c>
      <c r="F24829">
        <v>-4.0671400135916862</v>
      </c>
      <c r="G24829">
        <v>-10.840059348916689</v>
      </c>
      <c r="H24829">
        <v>-10.214221177432639</v>
      </c>
      <c r="I24829">
        <v>-14.41473830970002</v>
      </c>
      <c r="J24829">
        <v>-12.4233182516436</v>
      </c>
      <c r="K24829">
        <v>-11.039784050374021</v>
      </c>
      <c r="L24829">
        <v>-11.60649038668927</v>
      </c>
      <c r="M24829">
        <v>-4.1646514975616338</v>
      </c>
      <c r="N24829">
        <v>-5.9743468764939749</v>
      </c>
      <c r="O24829">
        <v>-7.5303738489327916</v>
      </c>
      <c r="P24829">
        <v>-6.5842522362287266</v>
      </c>
      <c r="Q24829">
        <v>-15.27122259371574</v>
      </c>
      <c r="R24829">
        <v>-11.835489273522731</v>
      </c>
      <c r="S24829">
        <v>-1.918499802639495</v>
      </c>
      <c r="T24829">
        <v>-13.224363697237671</v>
      </c>
      <c r="U24829">
        <v>-4.9888913521197846</v>
      </c>
      <c r="V24829">
        <v>-11.70805548538484</v>
      </c>
      <c r="W24829">
        <v>-10.47833458977739</v>
      </c>
      <c r="X24829">
        <v>-9.2535592554483408</v>
      </c>
      <c r="Y24829">
        <v>-8.9337877687231106</v>
      </c>
      <c r="Z24829">
        <v>-18.07704786711756</v>
      </c>
      <c r="AA24829">
        <v>-9.3823342608646669</v>
      </c>
      <c r="AB24829">
        <v>-13.95471619787418</v>
      </c>
      <c r="AC24829">
        <v>-11.36318971183837</v>
      </c>
      <c r="AD24829">
        <v>-30.267734764232671</v>
      </c>
      <c r="AE24829">
        <v>-14.58972359118167</v>
      </c>
      <c r="AF24829">
        <v>-17.790540298848999</v>
      </c>
      <c r="AG24829">
        <v>-16.840583424323981</v>
      </c>
      <c r="AH24829">
        <v>-15.859547127331689</v>
      </c>
      <c r="AI24829">
        <v>-17.019409301496712</v>
      </c>
      <c r="AJ24829">
        <v>-18.973990913606571</v>
      </c>
      <c r="AK24829">
        <v>-8.2511155564896086</v>
      </c>
      <c r="AL24829">
        <v>-10.343705023740879</v>
      </c>
      <c r="AM24829">
        <v>-11.921729823333891</v>
      </c>
      <c r="AN24829">
        <v>-16.997333747323971</v>
      </c>
      <c r="AO24829">
        <v>-13.385275065042579</v>
      </c>
      <c r="AP24829">
        <v>-13.706055864658479</v>
      </c>
      <c r="AQ24829">
        <v>-12.934180637952799</v>
      </c>
      <c r="AR24829">
        <v>-10.753058378401761</v>
      </c>
      <c r="AS24829">
        <v>-11.47122681851725</v>
      </c>
      <c r="AT24829">
        <v>-10.70834645579003</v>
      </c>
      <c r="AU24829">
        <v>-12.026710584758719</v>
      </c>
      <c r="AV24829">
        <v>-6.1531819501862373</v>
      </c>
    </row>
    <row r="24830" spans="1:48" x14ac:dyDescent="0.25">
      <c r="A24830" s="2">
        <v>41061</v>
      </c>
      <c r="B24830">
        <v>2011</v>
      </c>
      <c r="C24830">
        <v>705</v>
      </c>
      <c r="D24830">
        <v>-2.2615218603787461</v>
      </c>
      <c r="E24830">
        <v>3.1716180128911202</v>
      </c>
      <c r="F24830">
        <v>5.5737035422032566</v>
      </c>
      <c r="G24830">
        <v>5.1109117462452947</v>
      </c>
      <c r="H24830">
        <v>6.1932518191672123</v>
      </c>
      <c r="I24830">
        <v>1.1370692777100011</v>
      </c>
      <c r="J24830">
        <v>5.6811524120492729</v>
      </c>
      <c r="K24830">
        <v>2.0800448462723109</v>
      </c>
      <c r="L24830">
        <v>7.4107765488034882</v>
      </c>
      <c r="M24830">
        <v>1.3285072190154961</v>
      </c>
      <c r="N24830">
        <v>-0.31568233254379852</v>
      </c>
      <c r="O24830">
        <v>-0.2272053649175709</v>
      </c>
      <c r="P24830">
        <v>1.524883891275342</v>
      </c>
      <c r="Q24830">
        <v>-3.665411147181219</v>
      </c>
      <c r="R24830">
        <v>12.74967845093866</v>
      </c>
      <c r="S24830">
        <v>-3.2236643229941242</v>
      </c>
      <c r="T24830">
        <v>5.1387833593866894</v>
      </c>
      <c r="U24830">
        <v>0.26176137823952228</v>
      </c>
      <c r="V24830">
        <v>17.76693668634179</v>
      </c>
      <c r="W24830">
        <v>6.3024230709738394</v>
      </c>
      <c r="X24830">
        <v>0.79579212796947463</v>
      </c>
      <c r="Y24830">
        <v>5.1433881960022854</v>
      </c>
      <c r="Z24830">
        <v>8.5234754812485427</v>
      </c>
      <c r="AA24830">
        <v>7.3430560614968998</v>
      </c>
      <c r="AB24830">
        <v>9.095952822288055</v>
      </c>
      <c r="AC24830">
        <v>2.9276904346479999</v>
      </c>
      <c r="AD24830">
        <v>11.087851002473579</v>
      </c>
      <c r="AE24830">
        <v>8.4101179075823929</v>
      </c>
      <c r="AF24830">
        <v>4.9449731847018183</v>
      </c>
      <c r="AG24830">
        <v>3.158302913266597</v>
      </c>
      <c r="AH24830">
        <v>14.896607700666319</v>
      </c>
      <c r="AI24830">
        <v>21.02746018630317</v>
      </c>
      <c r="AJ24830">
        <v>4.7473329168298504</v>
      </c>
      <c r="AK24830">
        <v>11.742347121459609</v>
      </c>
      <c r="AL24830">
        <v>8.2560907366552314</v>
      </c>
      <c r="AM24830">
        <v>6.6380030572485094</v>
      </c>
      <c r="AN24830">
        <v>17.713696451206928</v>
      </c>
      <c r="AO24830">
        <v>4.8353460889918987</v>
      </c>
      <c r="AP24830">
        <v>7.6192356315824217</v>
      </c>
      <c r="AQ24830">
        <v>6.9953771314436697</v>
      </c>
      <c r="AR24830">
        <v>9.3250397173874511</v>
      </c>
      <c r="AS24830">
        <v>7.0929191824178117</v>
      </c>
      <c r="AT24830">
        <v>2.935425651776336</v>
      </c>
      <c r="AU24830">
        <v>-3.1544289789466111</v>
      </c>
      <c r="AV24830">
        <v>3.9490585076900508</v>
      </c>
    </row>
    <row r="24831" spans="1:48" x14ac:dyDescent="0.25">
      <c r="A24831" s="2">
        <v>41091</v>
      </c>
      <c r="B24831">
        <v>2011</v>
      </c>
      <c r="C24831">
        <v>705</v>
      </c>
      <c r="D24831">
        <v>7.9787682116538639</v>
      </c>
      <c r="E24831">
        <v>2.5621807926707212</v>
      </c>
      <c r="F24831">
        <v>2.0510908447072711</v>
      </c>
      <c r="G24831">
        <v>3.0429183270739961</v>
      </c>
      <c r="H24831">
        <v>7.8426441762178278</v>
      </c>
      <c r="I24831">
        <v>1.4416557507066941</v>
      </c>
      <c r="J24831">
        <v>-0.29103121367899393</v>
      </c>
      <c r="K24831">
        <v>1.052481981054276</v>
      </c>
      <c r="L24831">
        <v>-0.42895516243359738</v>
      </c>
      <c r="M24831">
        <v>3.0965786868851541</v>
      </c>
      <c r="N24831">
        <v>6.1017128219732708</v>
      </c>
      <c r="O24831">
        <v>1.881861570291266</v>
      </c>
      <c r="P24831">
        <v>-3.7954725889633449</v>
      </c>
      <c r="Q24831">
        <v>-1.2662738098672239</v>
      </c>
      <c r="R24831">
        <v>2.2712723820497378</v>
      </c>
      <c r="S24831">
        <v>1.408847320255213</v>
      </c>
      <c r="T24831">
        <v>3.7674607314982289</v>
      </c>
      <c r="U24831">
        <v>3.3226011171755281</v>
      </c>
      <c r="V24831">
        <v>3.9056013071762758</v>
      </c>
      <c r="W24831">
        <v>2.1884582805362651</v>
      </c>
      <c r="X24831">
        <v>7.1797396827695259</v>
      </c>
      <c r="Y24831">
        <v>-2.3926737869953141</v>
      </c>
      <c r="Z24831">
        <v>-0.6103879530992784</v>
      </c>
      <c r="AA24831">
        <v>-6.1576858755917341</v>
      </c>
      <c r="AB24831">
        <v>6.3775013728382124</v>
      </c>
      <c r="AC24831">
        <v>3.6152671443392181</v>
      </c>
      <c r="AD24831">
        <v>-1.9910905392249489</v>
      </c>
      <c r="AE24831">
        <v>3.7102987213797571</v>
      </c>
      <c r="AF24831">
        <v>-2.9106905314090219</v>
      </c>
      <c r="AG24831">
        <v>0.73381255214048924</v>
      </c>
      <c r="AH24831">
        <v>-5.4500452333271721</v>
      </c>
      <c r="AI24831">
        <v>-6.8085683143249698</v>
      </c>
      <c r="AJ24831">
        <v>-4.4674104918709041</v>
      </c>
      <c r="AK24831">
        <v>0.78577863069648757</v>
      </c>
      <c r="AL24831">
        <v>3.5099328768459341</v>
      </c>
      <c r="AM24831">
        <v>5.3872681068897643</v>
      </c>
      <c r="AN24831">
        <v>-1.131108265322756</v>
      </c>
      <c r="AO24831">
        <v>2.5165454931620701</v>
      </c>
      <c r="AP24831">
        <v>-2.3742264910755928</v>
      </c>
      <c r="AQ24831">
        <v>7.4420869502298324</v>
      </c>
      <c r="AR24831">
        <v>4.7612234390204122E-2</v>
      </c>
      <c r="AS24831">
        <v>1.1653041571603631</v>
      </c>
      <c r="AT24831">
        <v>2.2271031063213491</v>
      </c>
      <c r="AU24831">
        <v>4.1710041775927298</v>
      </c>
      <c r="AV24831">
        <v>1.350651956980919</v>
      </c>
    </row>
    <row r="24832" spans="1:48" x14ac:dyDescent="0.25">
      <c r="A24832" s="2">
        <v>41122</v>
      </c>
      <c r="B24832">
        <v>2011</v>
      </c>
      <c r="C24832">
        <v>705</v>
      </c>
      <c r="D24832">
        <v>1.604022881019596</v>
      </c>
      <c r="E24832">
        <v>0.55202025511280617</v>
      </c>
      <c r="F24832">
        <v>-2.3896173595656989</v>
      </c>
      <c r="G24832">
        <v>-0.78746684216662866</v>
      </c>
      <c r="H24832">
        <v>-0.42596105763751391</v>
      </c>
      <c r="I24832">
        <v>0.44627854118590721</v>
      </c>
      <c r="J24832">
        <v>-1.3897542671871159</v>
      </c>
      <c r="K24832">
        <v>-1.4105258758422501</v>
      </c>
      <c r="L24832">
        <v>1.118626567739978</v>
      </c>
      <c r="M24832">
        <v>0.62023419677648128</v>
      </c>
      <c r="N24832">
        <v>4.7299658464441396</v>
      </c>
      <c r="O24832">
        <v>-2.6038434431063351</v>
      </c>
      <c r="P24832">
        <v>-7.8777393932594197E-2</v>
      </c>
      <c r="Q24832">
        <v>-1.105303291337734E-4</v>
      </c>
      <c r="R24832">
        <v>-2.265389636406101</v>
      </c>
      <c r="S24832">
        <v>1.5541101648651969</v>
      </c>
      <c r="T24832">
        <v>-4.6372787207466519</v>
      </c>
      <c r="U24832">
        <v>8.7706899366529978</v>
      </c>
      <c r="V24832">
        <v>4.1331261191721591</v>
      </c>
      <c r="W24832">
        <v>2.2594034058753381</v>
      </c>
      <c r="X24832">
        <v>0.36893981284085159</v>
      </c>
      <c r="Y24832">
        <v>-0.7312482289790867</v>
      </c>
      <c r="Z24832">
        <v>1.6111068418399379</v>
      </c>
      <c r="AA24832">
        <v>-0.25259068831109399</v>
      </c>
      <c r="AB24832">
        <v>8.3827467035901826E-2</v>
      </c>
      <c r="AC24832">
        <v>-0.86737677154452575</v>
      </c>
      <c r="AD24832">
        <v>11.10529282245116</v>
      </c>
      <c r="AE24832">
        <v>6.8544934844148919</v>
      </c>
      <c r="AF24832">
        <v>9.7598684541743133</v>
      </c>
      <c r="AG24832">
        <v>5.7421009037748272</v>
      </c>
      <c r="AH24832">
        <v>10.932732736374829</v>
      </c>
      <c r="AI24832">
        <v>13.179636272071621</v>
      </c>
      <c r="AJ24832">
        <v>7.1337832757593764</v>
      </c>
      <c r="AK24832">
        <v>5.9994200966648537</v>
      </c>
      <c r="AL24832">
        <v>4.2557615123671964</v>
      </c>
      <c r="AM24832">
        <v>3.358289473943743</v>
      </c>
      <c r="AN24832">
        <v>5.471808842431658</v>
      </c>
      <c r="AO24832">
        <v>5.1931539526220316</v>
      </c>
      <c r="AP24832">
        <v>15.1054073290801</v>
      </c>
      <c r="AQ24832">
        <v>0.20612884692894351</v>
      </c>
      <c r="AR24832">
        <v>5.8539567167438689</v>
      </c>
      <c r="AS24832">
        <v>3.3752607078085139</v>
      </c>
      <c r="AT24832">
        <v>4.2928996096430971</v>
      </c>
      <c r="AU24832">
        <v>-2.1367365397376048</v>
      </c>
      <c r="AV24832">
        <v>2.339167505502604</v>
      </c>
    </row>
    <row r="24833" spans="1:48" x14ac:dyDescent="0.25">
      <c r="A24833" s="2">
        <v>41153</v>
      </c>
      <c r="B24833">
        <v>2011</v>
      </c>
      <c r="C24833">
        <v>705</v>
      </c>
      <c r="D24833">
        <v>2.681451689584113</v>
      </c>
      <c r="E24833">
        <v>7.8589101622751354</v>
      </c>
      <c r="F24833">
        <v>4.8624956720927148</v>
      </c>
      <c r="G24833">
        <v>4.2753158689526227</v>
      </c>
      <c r="H24833">
        <v>2.9776564400922019</v>
      </c>
      <c r="I24833">
        <v>2.8007968053397998</v>
      </c>
      <c r="J24833">
        <v>2.9520568282910049</v>
      </c>
      <c r="K24833">
        <v>6.8177074986657704</v>
      </c>
      <c r="L24833">
        <v>14.62136576610531</v>
      </c>
      <c r="M24833">
        <v>1.5191215150509809</v>
      </c>
      <c r="N24833">
        <v>-0.39693879375121138</v>
      </c>
      <c r="O24833">
        <v>3.0712644201870138</v>
      </c>
      <c r="P24833">
        <v>6.9904488231340878</v>
      </c>
      <c r="Q24833">
        <v>2.1059654543052142</v>
      </c>
      <c r="R24833">
        <v>6.7898701817360241</v>
      </c>
      <c r="S24833">
        <v>-0.30840822417970148</v>
      </c>
      <c r="T24833">
        <v>4.1384876521987746</v>
      </c>
      <c r="U24833">
        <v>9.0932994476232043</v>
      </c>
      <c r="V24833">
        <v>-5.7803512831067223E-2</v>
      </c>
      <c r="W24833">
        <v>3.122478623949831</v>
      </c>
      <c r="X24833">
        <v>7.6387543255955324</v>
      </c>
      <c r="Y24833">
        <v>2.3927695556369422</v>
      </c>
      <c r="Z24833">
        <v>6.1736121743253944</v>
      </c>
      <c r="AA24833">
        <v>5.2112819059342286</v>
      </c>
      <c r="AB24833">
        <v>3.8995959713459261</v>
      </c>
      <c r="AC24833">
        <v>6.9462263714904937</v>
      </c>
      <c r="AD24833">
        <v>-7.889165742813498</v>
      </c>
      <c r="AE24833">
        <v>2.5192862685315949</v>
      </c>
      <c r="AF24833">
        <v>6.0848758230674038</v>
      </c>
      <c r="AG24833">
        <v>3.8296767133470859</v>
      </c>
      <c r="AH24833">
        <v>2.6010676121583249</v>
      </c>
      <c r="AI24833">
        <v>5.7049075018969608</v>
      </c>
      <c r="AJ24833">
        <v>-1.1643885917305701</v>
      </c>
      <c r="AK24833">
        <v>3.0802766935989161</v>
      </c>
      <c r="AL24833">
        <v>1.198875168626246</v>
      </c>
      <c r="AM24833">
        <v>2.1906856701992878</v>
      </c>
      <c r="AN24833">
        <v>8.5274847637786699</v>
      </c>
      <c r="AO24833">
        <v>5.6322318643809988</v>
      </c>
      <c r="AP24833">
        <v>-1.7611602389682399</v>
      </c>
      <c r="AQ24833">
        <v>2.6293102202432421</v>
      </c>
      <c r="AR24833">
        <v>1.3602167494854549</v>
      </c>
      <c r="AS24833">
        <v>2.3509747611164529</v>
      </c>
      <c r="AT24833">
        <v>3.7474942677085288</v>
      </c>
      <c r="AU24833">
        <v>4.3756149863724447</v>
      </c>
      <c r="AV24833">
        <v>2.543035325639309</v>
      </c>
    </row>
    <row r="24834" spans="1:48" x14ac:dyDescent="0.25">
      <c r="A24834" s="2">
        <v>41183</v>
      </c>
      <c r="B24834">
        <v>2011</v>
      </c>
      <c r="C24834">
        <v>705</v>
      </c>
      <c r="D24834">
        <v>-3.128938549586036</v>
      </c>
      <c r="E24834">
        <v>-1.7274937512615769</v>
      </c>
      <c r="F24834">
        <v>2.799880575972447</v>
      </c>
      <c r="G24834">
        <v>-2.5750063715467291</v>
      </c>
      <c r="H24834">
        <v>-1.511396825330102</v>
      </c>
      <c r="I24834">
        <v>-0.91370618669065484</v>
      </c>
      <c r="J24834">
        <v>-1.598152375668471</v>
      </c>
      <c r="K24834">
        <v>4.4602310836366454</v>
      </c>
      <c r="L24834">
        <v>-3.7997651869983611</v>
      </c>
      <c r="M24834">
        <v>2.482935020349708</v>
      </c>
      <c r="N24834">
        <v>-0.67778300874939967</v>
      </c>
      <c r="O24834">
        <v>5.9933487576107947</v>
      </c>
      <c r="P24834">
        <v>6.0907017499256533E-2</v>
      </c>
      <c r="Q24834">
        <v>-7.3998977192814452</v>
      </c>
      <c r="R24834">
        <v>-0.2104414198017435</v>
      </c>
      <c r="S24834">
        <v>-0.63688462982199878</v>
      </c>
      <c r="T24834">
        <v>3.183061058381043</v>
      </c>
      <c r="U24834">
        <v>-3.2907189849025631</v>
      </c>
      <c r="V24834">
        <v>10.438005178838059</v>
      </c>
      <c r="W24834">
        <v>2.6201548434349191</v>
      </c>
      <c r="X24834">
        <v>1.3056228065057689</v>
      </c>
      <c r="Y24834">
        <v>-1.8796123666414699</v>
      </c>
      <c r="Z24834">
        <v>6.7832607499648701</v>
      </c>
      <c r="AA24834">
        <v>-0.65027566583668595</v>
      </c>
      <c r="AB24834">
        <v>-2.3723351091997751</v>
      </c>
      <c r="AC24834">
        <v>-2.9011974403539091</v>
      </c>
      <c r="AD24834">
        <v>16.715804981608699</v>
      </c>
      <c r="AE24834">
        <v>-1.1363506443217151</v>
      </c>
      <c r="AF24834">
        <v>3.374728300233532</v>
      </c>
      <c r="AG24834">
        <v>2.832031038299943</v>
      </c>
      <c r="AH24834">
        <v>3.3631656152942608</v>
      </c>
      <c r="AI24834">
        <v>3.0892662546456058</v>
      </c>
      <c r="AJ24834">
        <v>6.2985245130966261</v>
      </c>
      <c r="AK24834">
        <v>-0.61127635547043591</v>
      </c>
      <c r="AL24834">
        <v>3.28581293911272</v>
      </c>
      <c r="AM24834">
        <v>-0.85099296655322121</v>
      </c>
      <c r="AN24834">
        <v>-2.3492851730398501</v>
      </c>
      <c r="AO24834">
        <v>1.6559557597172649</v>
      </c>
      <c r="AP24834">
        <v>-0.2966973552972374</v>
      </c>
      <c r="AQ24834">
        <v>2.6401019080422472</v>
      </c>
      <c r="AR24834">
        <v>2.6865478233668139</v>
      </c>
      <c r="AS24834">
        <v>0.62977973884987826</v>
      </c>
      <c r="AT24834">
        <v>-0.32308893063273109</v>
      </c>
      <c r="AU24834">
        <v>0.84832727494352778</v>
      </c>
      <c r="AV24834">
        <v>-1.8111269621863491</v>
      </c>
    </row>
    <row r="24835" spans="1:48" x14ac:dyDescent="0.25">
      <c r="A24835" s="2">
        <v>41214</v>
      </c>
      <c r="B24835">
        <v>2011</v>
      </c>
      <c r="C24835">
        <v>705</v>
      </c>
      <c r="D24835">
        <v>6.0032397983649899</v>
      </c>
      <c r="E24835">
        <v>1.518451037684176</v>
      </c>
      <c r="F24835">
        <v>5.5085620219237352</v>
      </c>
      <c r="G24835">
        <v>-0.87023537769417292</v>
      </c>
      <c r="H24835">
        <v>1.6958104376117109</v>
      </c>
      <c r="I24835">
        <v>-2.99323928359102</v>
      </c>
      <c r="J24835">
        <v>-3.1779763212587908</v>
      </c>
      <c r="K24835">
        <v>1.999444312042864</v>
      </c>
      <c r="L24835">
        <v>4.4558734742023987</v>
      </c>
      <c r="M24835">
        <v>-2.7576334860367262</v>
      </c>
      <c r="N24835">
        <v>2.670167872298435</v>
      </c>
      <c r="O24835">
        <v>-1.4718443525159941</v>
      </c>
      <c r="P24835">
        <v>1.2905158447747309</v>
      </c>
      <c r="Q24835">
        <v>5.5090345435729224</v>
      </c>
      <c r="R24835">
        <v>1.7742934762964511</v>
      </c>
      <c r="S24835">
        <v>-1.943973319286763</v>
      </c>
      <c r="T24835">
        <v>-1.519447911553518</v>
      </c>
      <c r="U24835">
        <v>-14.750673623171441</v>
      </c>
      <c r="V24835">
        <v>0.25189745075397951</v>
      </c>
      <c r="W24835">
        <v>3.9283499258633729</v>
      </c>
      <c r="X24835">
        <v>1.389077658378701</v>
      </c>
      <c r="Y24835">
        <v>2.3643060491424168</v>
      </c>
      <c r="Z24835">
        <v>5.4542368536196539</v>
      </c>
      <c r="AA24835">
        <v>-2.0855112003741789</v>
      </c>
      <c r="AB24835">
        <v>3.1702356814872878</v>
      </c>
      <c r="AC24835">
        <v>2.6343997684578961</v>
      </c>
      <c r="AD24835">
        <v>7.0210076277219091</v>
      </c>
      <c r="AE24835">
        <v>0.62200069674671621</v>
      </c>
      <c r="AF24835">
        <v>-2.478235742505364</v>
      </c>
      <c r="AG24835">
        <v>5.3804077157881602</v>
      </c>
      <c r="AH24835">
        <v>2.0846248471105611</v>
      </c>
      <c r="AI24835">
        <v>1.853730072461413</v>
      </c>
      <c r="AJ24835">
        <v>-2.0872156149815519</v>
      </c>
      <c r="AK24835">
        <v>4.8271612367718708</v>
      </c>
      <c r="AL24835">
        <v>3.1459558105590979</v>
      </c>
      <c r="AM24835">
        <v>1.6749364901177179</v>
      </c>
      <c r="AN24835">
        <v>5.4567657431452643</v>
      </c>
      <c r="AO24835">
        <v>2.598914112278039</v>
      </c>
      <c r="AP24835">
        <v>-7.270575107489341</v>
      </c>
      <c r="AQ24835">
        <v>1.12927824850988</v>
      </c>
      <c r="AR24835">
        <v>4.226594519202953</v>
      </c>
      <c r="AS24835">
        <v>1.4180254114732449</v>
      </c>
      <c r="AT24835">
        <v>-0.44231452913522368</v>
      </c>
      <c r="AU24835">
        <v>1.606193143614965</v>
      </c>
      <c r="AV24835">
        <v>0.64060624762858343</v>
      </c>
    </row>
    <row r="24836" spans="1:48" x14ac:dyDescent="0.25">
      <c r="A24836" s="2">
        <v>41244</v>
      </c>
      <c r="B24836">
        <v>2011</v>
      </c>
      <c r="C24836">
        <v>705</v>
      </c>
      <c r="D24836">
        <v>-2.6968425143047199</v>
      </c>
      <c r="E24836">
        <v>6.0902778096193488</v>
      </c>
      <c r="F24836">
        <v>2.8243269827557431</v>
      </c>
      <c r="G24836">
        <v>10.00164434600706</v>
      </c>
      <c r="H24836">
        <v>2.9919943592053859</v>
      </c>
      <c r="I24836">
        <v>7.7336159733887744</v>
      </c>
      <c r="J24836">
        <v>4.3413742663042099</v>
      </c>
      <c r="K24836">
        <v>3.6863391195004702</v>
      </c>
      <c r="L24836">
        <v>-2.5646253047417741E-2</v>
      </c>
      <c r="M24836">
        <v>4.0379329121471574</v>
      </c>
      <c r="N24836">
        <v>2.7865342378076359</v>
      </c>
      <c r="O24836">
        <v>7.7986227303101563</v>
      </c>
      <c r="P24836">
        <v>6.0347791614109969</v>
      </c>
      <c r="Q24836">
        <v>18.82638686299947</v>
      </c>
      <c r="R24836">
        <v>4.0989570985836332</v>
      </c>
      <c r="S24836">
        <v>-0.82845324057854164</v>
      </c>
      <c r="T24836">
        <v>0.45551709747746472</v>
      </c>
      <c r="U24836">
        <v>8.1887989999916542</v>
      </c>
      <c r="V24836">
        <v>6.9290682386869094</v>
      </c>
      <c r="W24836">
        <v>1.2784463645258759</v>
      </c>
      <c r="X24836">
        <v>1.9149212647278759</v>
      </c>
      <c r="Y24836">
        <v>5.3000792549849463</v>
      </c>
      <c r="Z24836">
        <v>5.7576703949948849</v>
      </c>
      <c r="AA24836">
        <v>5.8163483205174282</v>
      </c>
      <c r="AB24836">
        <v>4.2674654042741622</v>
      </c>
      <c r="AC24836">
        <v>5.1352803622101817</v>
      </c>
      <c r="AD24836">
        <v>2.500424535094492</v>
      </c>
      <c r="AE24836">
        <v>1.566738063242701</v>
      </c>
      <c r="AF24836">
        <v>9.6022870757215948</v>
      </c>
      <c r="AG24836">
        <v>4.3951567879970899</v>
      </c>
      <c r="AH24836">
        <v>3.58929055132915</v>
      </c>
      <c r="AI24836">
        <v>4.6415752412447331</v>
      </c>
      <c r="AJ24836">
        <v>12.526427324795961</v>
      </c>
      <c r="AK24836">
        <v>2.0028936358614802</v>
      </c>
      <c r="AL24836">
        <v>2.7405540635009999</v>
      </c>
      <c r="AM24836">
        <v>2.4788763201442081</v>
      </c>
      <c r="AN24836">
        <v>8.4835776263763929</v>
      </c>
      <c r="AO24836">
        <v>4.0165549791849386</v>
      </c>
      <c r="AP24836">
        <v>4.6942729583555609</v>
      </c>
      <c r="AQ24836">
        <v>2.9525158682810249</v>
      </c>
      <c r="AR24836">
        <v>3.6310035291100111</v>
      </c>
      <c r="AS24836">
        <v>2.059015300989842</v>
      </c>
      <c r="AT24836">
        <v>1.6031146416286111</v>
      </c>
      <c r="AU24836">
        <v>-6.1738377939474454</v>
      </c>
      <c r="AV24836">
        <v>0.94371106581712105</v>
      </c>
    </row>
    <row r="24837" spans="1:48" x14ac:dyDescent="0.25">
      <c r="A24837" s="2">
        <v>41275</v>
      </c>
      <c r="B24837">
        <v>2011</v>
      </c>
      <c r="C24837">
        <v>705</v>
      </c>
      <c r="D24837">
        <v>1.271338115400966</v>
      </c>
      <c r="E24837">
        <v>5.8404608212477394</v>
      </c>
      <c r="F24837">
        <v>7.7570467842819291</v>
      </c>
      <c r="G24837">
        <v>-5.5602722892544314</v>
      </c>
      <c r="H24837">
        <v>1.4457545147853019</v>
      </c>
      <c r="I24837">
        <v>2.8987720795674128</v>
      </c>
      <c r="J24837">
        <v>7.5575917316631713</v>
      </c>
      <c r="K24837">
        <v>3.5670177998505141</v>
      </c>
      <c r="L24837">
        <v>5.0078417644263462</v>
      </c>
      <c r="M24837">
        <v>-4.7610380798732921</v>
      </c>
      <c r="N24837">
        <v>1.6241964202351911</v>
      </c>
      <c r="O24837">
        <v>1.9873110805164631</v>
      </c>
      <c r="P24837">
        <v>-1.13984188755113</v>
      </c>
      <c r="Q24837">
        <v>16.70088143301172</v>
      </c>
      <c r="R24837">
        <v>5.5044850688823264</v>
      </c>
      <c r="S24837">
        <v>5.4681386845169664</v>
      </c>
      <c r="T24837">
        <v>1.656260328921499</v>
      </c>
      <c r="U24837">
        <v>-2.1230331761933559</v>
      </c>
      <c r="V24837">
        <v>1.678288239084025</v>
      </c>
      <c r="W24837">
        <v>8.6342379556703754</v>
      </c>
      <c r="X24837">
        <v>9.9956746397158458</v>
      </c>
      <c r="Y24837">
        <v>3.6690523404793618</v>
      </c>
      <c r="Z24837">
        <v>4.3445554249728291</v>
      </c>
      <c r="AA24837">
        <v>4.4773038731011914</v>
      </c>
      <c r="AB24837">
        <v>8.0864160798673979</v>
      </c>
      <c r="AC24837">
        <v>-3.7066013181664248</v>
      </c>
      <c r="AD24837">
        <v>13.930849518892851</v>
      </c>
      <c r="AE24837">
        <v>6.6293129510478943</v>
      </c>
      <c r="AF24837">
        <v>10.530353011301409</v>
      </c>
      <c r="AG24837">
        <v>6.8689170683475798</v>
      </c>
      <c r="AH24837">
        <v>8.9157467230648102</v>
      </c>
      <c r="AI24837">
        <v>6.8993758745776068</v>
      </c>
      <c r="AJ24837">
        <v>11.76111576618122</v>
      </c>
      <c r="AK24837">
        <v>3.0896630393176578</v>
      </c>
      <c r="AL24837">
        <v>8.0227587529509758</v>
      </c>
      <c r="AM24837">
        <v>11.30832405950812</v>
      </c>
      <c r="AN24837">
        <v>-3.0861259020251501</v>
      </c>
      <c r="AO24837">
        <v>5.4535486692081969</v>
      </c>
      <c r="AP24837">
        <v>-6.0361742856492206</v>
      </c>
      <c r="AQ24837">
        <v>5.505495576540187</v>
      </c>
      <c r="AR24837">
        <v>5.5881010781037022</v>
      </c>
      <c r="AS24837">
        <v>3.8690449903766582</v>
      </c>
      <c r="AT24837">
        <v>1.8631483675780161</v>
      </c>
      <c r="AU24837">
        <v>0.56483271566321047</v>
      </c>
      <c r="AV24837">
        <v>5.2888890145085243</v>
      </c>
    </row>
    <row r="24838" spans="1:48" x14ac:dyDescent="0.25">
      <c r="A24838" s="2">
        <v>41306</v>
      </c>
      <c r="B24838">
        <v>2011</v>
      </c>
      <c r="C24838">
        <v>705</v>
      </c>
      <c r="D24838">
        <v>5.1685529777681261</v>
      </c>
      <c r="E24838">
        <v>2.36441115731294</v>
      </c>
      <c r="F24838">
        <v>8.713656220338283</v>
      </c>
      <c r="G24838">
        <v>-2.035743189311412</v>
      </c>
      <c r="H24838">
        <v>0.141722881680062</v>
      </c>
      <c r="I24838">
        <v>-2.488007666940562</v>
      </c>
      <c r="J24838">
        <v>-0.91147586404110026</v>
      </c>
      <c r="K24838">
        <v>-3.8538190010794842</v>
      </c>
      <c r="L24838">
        <v>-7.3348950987010442</v>
      </c>
      <c r="M24838">
        <v>1.586987783493865</v>
      </c>
      <c r="N24838">
        <v>6.6966120963236397</v>
      </c>
      <c r="O24838">
        <v>-5.3614193917555841</v>
      </c>
      <c r="P24838">
        <v>-6.3043744828013111</v>
      </c>
      <c r="Q24838">
        <v>-20.810326363282599</v>
      </c>
      <c r="R24838">
        <v>-3.0366685281750909</v>
      </c>
      <c r="S24838">
        <v>-0.43125806789089388</v>
      </c>
      <c r="T24838">
        <v>10.91691279420513</v>
      </c>
      <c r="U24838">
        <v>-2.647441165336784</v>
      </c>
      <c r="V24838">
        <v>-1.589661108002927</v>
      </c>
      <c r="W24838">
        <v>1.010271549641151</v>
      </c>
      <c r="X24838">
        <v>-1.5762454966288479</v>
      </c>
      <c r="Y24838">
        <v>2.6658066289705129</v>
      </c>
      <c r="Z24838">
        <v>-2.1530600596393001</v>
      </c>
      <c r="AA24838">
        <v>3.5730290811125891</v>
      </c>
      <c r="AB24838">
        <v>1.250154344744447</v>
      </c>
      <c r="AC24838">
        <v>4.9993412236237322</v>
      </c>
      <c r="AD24838">
        <v>3.3520563878793208</v>
      </c>
      <c r="AE24838">
        <v>-4.0644381386838804</v>
      </c>
      <c r="AF24838">
        <v>-8.4147971279698535</v>
      </c>
      <c r="AG24838">
        <v>-1.66071189878727</v>
      </c>
      <c r="AH24838">
        <v>-12.59394009269398</v>
      </c>
      <c r="AI24838">
        <v>-5.8685646380286727</v>
      </c>
      <c r="AJ24838">
        <v>0.88562051381377849</v>
      </c>
      <c r="AK24838">
        <v>3.1108138865068029</v>
      </c>
      <c r="AL24838">
        <v>-6.572880636172429</v>
      </c>
      <c r="AM24838">
        <v>-3.0595275809051299</v>
      </c>
      <c r="AN24838">
        <v>-3.7349357953711531</v>
      </c>
      <c r="AO24838">
        <v>-3.9218732476220541</v>
      </c>
      <c r="AP24838">
        <v>-4.0151307197259349</v>
      </c>
      <c r="AQ24838">
        <v>3.9287999201818908</v>
      </c>
      <c r="AR24838">
        <v>-3.381017558261135</v>
      </c>
      <c r="AS24838">
        <v>-2.491353390488849</v>
      </c>
      <c r="AT24838">
        <v>-1.39221456618952</v>
      </c>
      <c r="AU24838">
        <v>2.3649019915869869</v>
      </c>
      <c r="AV24838">
        <v>1.2822137827250391</v>
      </c>
    </row>
    <row r="24839" spans="1:48" x14ac:dyDescent="0.25">
      <c r="A24839" s="2">
        <v>41334</v>
      </c>
      <c r="B24839">
        <v>2011</v>
      </c>
      <c r="C24839">
        <v>705</v>
      </c>
      <c r="D24839">
        <v>-0.89405240435297406</v>
      </c>
      <c r="E24839">
        <v>1.6240718249236561</v>
      </c>
      <c r="F24839">
        <v>1.5361864546285631</v>
      </c>
      <c r="G24839">
        <v>-1.4961718612555239</v>
      </c>
      <c r="H24839">
        <v>1.393361777771029</v>
      </c>
      <c r="I24839">
        <v>-1.123473439415801</v>
      </c>
      <c r="J24839">
        <v>-1.929958890594774</v>
      </c>
      <c r="K24839">
        <v>-5.4269137606586026</v>
      </c>
      <c r="L24839">
        <v>0.13046063775619121</v>
      </c>
      <c r="M24839">
        <v>2.4203737354104189</v>
      </c>
      <c r="N24839">
        <v>-3.843967946722604</v>
      </c>
      <c r="O24839">
        <v>-3.1999553245099182</v>
      </c>
      <c r="P24839">
        <v>5.2007020894161871</v>
      </c>
      <c r="Q24839">
        <v>11.13782605954894</v>
      </c>
      <c r="R24839">
        <v>3.68234534973646</v>
      </c>
      <c r="S24839">
        <v>2.8147395283919741</v>
      </c>
      <c r="T24839">
        <v>0.95385696781247198</v>
      </c>
      <c r="U24839">
        <v>-6.4389879859766292</v>
      </c>
      <c r="V24839">
        <v>8.0788299673942419</v>
      </c>
      <c r="W24839">
        <v>1.7561902886500611</v>
      </c>
      <c r="X24839">
        <v>2.412626480384739</v>
      </c>
      <c r="Y24839">
        <v>4.9364051177800183</v>
      </c>
      <c r="Z24839">
        <v>-6.5597385267185508</v>
      </c>
      <c r="AA24839">
        <v>4.3201094930082506</v>
      </c>
      <c r="AB24839">
        <v>0.31312543876318433</v>
      </c>
      <c r="AC24839">
        <v>-4.2880100419515399</v>
      </c>
      <c r="AD24839">
        <v>-3.18019825023238</v>
      </c>
      <c r="AE24839">
        <v>-1.8155258061165691</v>
      </c>
      <c r="AF24839">
        <v>-1.5520584148653651</v>
      </c>
      <c r="AG24839">
        <v>-1.98241837693014</v>
      </c>
      <c r="AH24839">
        <v>-5.2376269485103659</v>
      </c>
      <c r="AI24839">
        <v>-5.9498314212020347</v>
      </c>
      <c r="AJ24839">
        <v>-4.8183359916389223</v>
      </c>
      <c r="AK24839">
        <v>2.4225761768653649</v>
      </c>
      <c r="AL24839">
        <v>1.4817345443280729</v>
      </c>
      <c r="AM24839">
        <v>-3.3004762903631861</v>
      </c>
      <c r="AN24839">
        <v>-5.1754624214398026</v>
      </c>
      <c r="AO24839">
        <v>-1.052810458481146</v>
      </c>
      <c r="AP24839">
        <v>-4.8139465832228616</v>
      </c>
      <c r="AQ24839">
        <v>-0.52175195412365039</v>
      </c>
      <c r="AR24839">
        <v>-1.3931254107978459</v>
      </c>
      <c r="AS24839">
        <v>1.179935082060801</v>
      </c>
      <c r="AT24839">
        <v>0.59984438866469425</v>
      </c>
      <c r="AU24839">
        <v>4.0340062013694</v>
      </c>
      <c r="AV24839">
        <v>3.7522596561630368</v>
      </c>
    </row>
    <row r="24840" spans="1:48" x14ac:dyDescent="0.25">
      <c r="A24840" s="2">
        <v>41365</v>
      </c>
      <c r="B24840">
        <v>2011</v>
      </c>
      <c r="C24840">
        <v>705</v>
      </c>
      <c r="D24840">
        <v>-3.176930823277802</v>
      </c>
      <c r="E24840">
        <v>3.2590189658997959</v>
      </c>
      <c r="F24840">
        <v>2.564405611591658</v>
      </c>
      <c r="G24840">
        <v>-0.22860274221155891</v>
      </c>
      <c r="H24840">
        <v>3.4262820410254409</v>
      </c>
      <c r="I24840">
        <v>1.8692310567495869</v>
      </c>
      <c r="J24840">
        <v>-3.1431673659500952</v>
      </c>
      <c r="K24840">
        <v>2.1479101432475778</v>
      </c>
      <c r="L24840">
        <v>4.1760940363880117</v>
      </c>
      <c r="M24840">
        <v>4.6957151743093339</v>
      </c>
      <c r="N24840">
        <v>4.6245119270796886</v>
      </c>
      <c r="O24840">
        <v>-3.7429731314052139</v>
      </c>
      <c r="P24840">
        <v>-11.88044951409435</v>
      </c>
      <c r="Q24840">
        <v>4.9045012215576564</v>
      </c>
      <c r="R24840">
        <v>-2.0404552021200839</v>
      </c>
      <c r="S24840">
        <v>2.3873991695322561</v>
      </c>
      <c r="T24840">
        <v>2.0675090230751758</v>
      </c>
      <c r="U24840">
        <v>-0.30546406132385678</v>
      </c>
      <c r="V24840">
        <v>2.1299363450172581</v>
      </c>
      <c r="W24840">
        <v>4.618353446402379</v>
      </c>
      <c r="X24840">
        <v>6.3947942730149032</v>
      </c>
      <c r="Y24840">
        <v>8.7665233194977432</v>
      </c>
      <c r="Z24840">
        <v>6.4041443800878728</v>
      </c>
      <c r="AA24840">
        <v>-1.2339992200499861</v>
      </c>
      <c r="AB24840">
        <v>2.4527053915377461</v>
      </c>
      <c r="AC24840">
        <v>-2.4022912986987222</v>
      </c>
      <c r="AD24840">
        <v>8.3892902619342458E-2</v>
      </c>
      <c r="AE24840">
        <v>3.7507260739023218</v>
      </c>
      <c r="AF24840">
        <v>10.88368835392586</v>
      </c>
      <c r="AG24840">
        <v>6.3462077146671847</v>
      </c>
      <c r="AH24840">
        <v>11.95205331918854</v>
      </c>
      <c r="AI24840">
        <v>10.53043824662328</v>
      </c>
      <c r="AJ24840">
        <v>-3.4344331164625319</v>
      </c>
      <c r="AK24840">
        <v>1.7708321515395029</v>
      </c>
      <c r="AL24840">
        <v>3.7108773602796412</v>
      </c>
      <c r="AM24840">
        <v>4.0781709060000226</v>
      </c>
      <c r="AN24840">
        <v>0.97182624881972934</v>
      </c>
      <c r="AO24840">
        <v>4.2401569277794824</v>
      </c>
      <c r="AP24840">
        <v>0.52066118625406776</v>
      </c>
      <c r="AQ24840">
        <v>4.6639366648143277</v>
      </c>
      <c r="AR24840">
        <v>6.0494479971013204</v>
      </c>
      <c r="AS24840">
        <v>3.0745635638236961</v>
      </c>
      <c r="AT24840">
        <v>-1.4078486904029801</v>
      </c>
      <c r="AU24840">
        <v>-1.569613337164488</v>
      </c>
      <c r="AV24840">
        <v>1.97133228941675</v>
      </c>
    </row>
    <row r="24841" spans="1:48" x14ac:dyDescent="0.25">
      <c r="A24841" s="2">
        <v>41395</v>
      </c>
      <c r="B24841">
        <v>2011</v>
      </c>
      <c r="C24841">
        <v>705</v>
      </c>
      <c r="D24841">
        <v>-0.29995480807154529</v>
      </c>
      <c r="E24841">
        <v>-6.6595246905430283</v>
      </c>
      <c r="F24841">
        <v>-2.8196274184587589</v>
      </c>
      <c r="G24841">
        <v>-5.3546009695356052</v>
      </c>
      <c r="H24841">
        <v>-4.9750601531828984</v>
      </c>
      <c r="I24841">
        <v>-7.1006299257480592</v>
      </c>
      <c r="J24841">
        <v>-7.9228018616941061</v>
      </c>
      <c r="K24841">
        <v>-0.1543476492350204</v>
      </c>
      <c r="L24841">
        <v>-2.950251099086731</v>
      </c>
      <c r="M24841">
        <v>3.0309746526288261</v>
      </c>
      <c r="N24841">
        <v>17.11281043804069</v>
      </c>
      <c r="O24841">
        <v>-6.785581285917031</v>
      </c>
      <c r="P24841">
        <v>-8.1992902029323069</v>
      </c>
      <c r="Q24841">
        <v>-3.5247713702333479</v>
      </c>
      <c r="R24841">
        <v>-5.8865723893631428</v>
      </c>
      <c r="S24841">
        <v>5.3476077186423332</v>
      </c>
      <c r="T24841">
        <v>-1.5785182512223941</v>
      </c>
      <c r="U24841">
        <v>3.9757439530824001</v>
      </c>
      <c r="V24841">
        <v>-3.8155011547535871</v>
      </c>
      <c r="W24841">
        <v>-2.5217818875442282</v>
      </c>
      <c r="X24841">
        <v>-12.905654953808</v>
      </c>
      <c r="Y24841">
        <v>-5.6640739815084657</v>
      </c>
      <c r="Z24841">
        <v>-0.92203996485175077</v>
      </c>
      <c r="AA24841">
        <v>-0.39740348532789632</v>
      </c>
      <c r="AB24841">
        <v>-0.85895141986624957</v>
      </c>
      <c r="AC24841">
        <v>0.46558081786396421</v>
      </c>
      <c r="AD24841">
        <v>-7.8507043657503504</v>
      </c>
      <c r="AE24841">
        <v>-0.2160481303522532</v>
      </c>
      <c r="AF24841">
        <v>-4.6076873102116274</v>
      </c>
      <c r="AG24841">
        <v>-0.41532015053740162</v>
      </c>
      <c r="AH24841">
        <v>1.686651025920227</v>
      </c>
      <c r="AI24841">
        <v>-2.8589014514658451</v>
      </c>
      <c r="AJ24841">
        <v>-0.1421279349289151</v>
      </c>
      <c r="AK24841">
        <v>-1.1593188553247089</v>
      </c>
      <c r="AL24841">
        <v>3.106079123770678</v>
      </c>
      <c r="AM24841">
        <v>-3.951325666981786</v>
      </c>
      <c r="AN24841">
        <v>3.342416077283406</v>
      </c>
      <c r="AO24841">
        <v>3.4232315922774199</v>
      </c>
      <c r="AP24841">
        <v>-2.4973269421239008</v>
      </c>
      <c r="AQ24841">
        <v>-12.100637728091529</v>
      </c>
      <c r="AR24841">
        <v>2.377037721428255</v>
      </c>
      <c r="AS24841">
        <v>0.1284394233165731</v>
      </c>
      <c r="AT24841">
        <v>-0.48104764330846322</v>
      </c>
      <c r="AU24841">
        <v>-1.17181306567542</v>
      </c>
      <c r="AV24841">
        <v>2.103473078289642</v>
      </c>
    </row>
    <row r="24842" spans="1:48" x14ac:dyDescent="0.25">
      <c r="A24842" s="2">
        <v>41426</v>
      </c>
      <c r="B24842">
        <v>2011</v>
      </c>
      <c r="C24842">
        <v>705</v>
      </c>
      <c r="D24842">
        <v>-2.0090413970181742</v>
      </c>
      <c r="E24842">
        <v>-5.0498577206211763</v>
      </c>
      <c r="F24842">
        <v>-8.3414977808019657</v>
      </c>
      <c r="G24842">
        <v>-1.881511978472783</v>
      </c>
      <c r="H24842">
        <v>-4.7043046921182663</v>
      </c>
      <c r="I24842">
        <v>-12.52221110829667</v>
      </c>
      <c r="J24842">
        <v>-4.1898395587955051</v>
      </c>
      <c r="K24842">
        <v>-7.0241697588563916</v>
      </c>
      <c r="L24842">
        <v>-6.6444955398074264</v>
      </c>
      <c r="M24842">
        <v>-1.518810851354724</v>
      </c>
      <c r="N24842">
        <v>-6.5527373222136749</v>
      </c>
      <c r="O24842">
        <v>-3.326391320288991</v>
      </c>
      <c r="P24842">
        <v>-10.32656494823355</v>
      </c>
      <c r="Q24842">
        <v>-3.317861481807638</v>
      </c>
      <c r="R24842">
        <v>-3.6736952108614158</v>
      </c>
      <c r="S24842">
        <v>0.62246902879983246</v>
      </c>
      <c r="T24842">
        <v>-5.1517842188031242</v>
      </c>
      <c r="U24842">
        <v>-12.92588923955566</v>
      </c>
      <c r="V24842">
        <v>-13.68405574089585</v>
      </c>
      <c r="W24842">
        <v>-1.9162007180988481</v>
      </c>
      <c r="X24842">
        <v>-3.2994563864859661</v>
      </c>
      <c r="Y24842">
        <v>1.751710076486956</v>
      </c>
      <c r="Z24842">
        <v>-7.7268064709962836</v>
      </c>
      <c r="AA24842">
        <v>-2.0181050386327559</v>
      </c>
      <c r="AB24842">
        <v>-6.7515903784024829</v>
      </c>
      <c r="AC24842">
        <v>-8.1790840729584762</v>
      </c>
      <c r="AD24842">
        <v>-1.3548684731516709</v>
      </c>
      <c r="AE24842">
        <v>-8.1999651909699161</v>
      </c>
      <c r="AF24842">
        <v>-5.1003679791997154</v>
      </c>
      <c r="AG24842">
        <v>-4.2615624813875934</v>
      </c>
      <c r="AH24842">
        <v>-10.954429039269019</v>
      </c>
      <c r="AI24842">
        <v>-7.2452259603136611</v>
      </c>
      <c r="AJ24842">
        <v>-9.1353400147997643E-2</v>
      </c>
      <c r="AK24842">
        <v>-4.304933161248881</v>
      </c>
      <c r="AL24842">
        <v>-3.599044055152556</v>
      </c>
      <c r="AM24842">
        <v>-3.78653177680357</v>
      </c>
      <c r="AN24842">
        <v>-8.3907996458464691</v>
      </c>
      <c r="AO24842">
        <v>-4.092914331320574</v>
      </c>
      <c r="AP24842">
        <v>-4.5931029941337131</v>
      </c>
      <c r="AQ24842">
        <v>-6.4101319407031117</v>
      </c>
      <c r="AR24842">
        <v>-4.7215043237688992</v>
      </c>
      <c r="AS24842">
        <v>-5.2009049663696576</v>
      </c>
      <c r="AT24842">
        <v>-5.5093319510746808</v>
      </c>
      <c r="AU24842">
        <v>-1.490054431053256</v>
      </c>
      <c r="AV24842">
        <v>-1.336590513043634</v>
      </c>
    </row>
    <row r="24843" spans="1:48" x14ac:dyDescent="0.25">
      <c r="A24843" s="2">
        <v>41456</v>
      </c>
      <c r="B24843">
        <v>2011</v>
      </c>
      <c r="C24843">
        <v>705</v>
      </c>
      <c r="D24843">
        <v>1.1722509360124309</v>
      </c>
      <c r="E24843">
        <v>-2.9658492156973919</v>
      </c>
      <c r="F24843">
        <v>2.5624430150507971</v>
      </c>
      <c r="G24843">
        <v>2.43654312228252</v>
      </c>
      <c r="H24843">
        <v>3.7134530249129938</v>
      </c>
      <c r="I24843">
        <v>-1.521595177615487</v>
      </c>
      <c r="J24843">
        <v>-9.1397680880430539</v>
      </c>
      <c r="K24843">
        <v>4.5585176989770382</v>
      </c>
      <c r="L24843">
        <v>-2.781738638140796</v>
      </c>
      <c r="M24843">
        <v>-2.6804231647597492</v>
      </c>
      <c r="N24843">
        <v>9.0617073799882597</v>
      </c>
      <c r="O24843">
        <v>5.7296925137524601</v>
      </c>
      <c r="P24843">
        <v>-6.0143510457758342</v>
      </c>
      <c r="Q24843">
        <v>9.2726663552832544</v>
      </c>
      <c r="R24843">
        <v>1.9038644026196929</v>
      </c>
      <c r="S24843">
        <v>5.2148699383769204</v>
      </c>
      <c r="T24843">
        <v>-7.1165962120579014</v>
      </c>
      <c r="U24843">
        <v>12.067729716254449</v>
      </c>
      <c r="V24843">
        <v>-4.9838104421159439</v>
      </c>
      <c r="W24843">
        <v>3.847913147480853</v>
      </c>
      <c r="X24843">
        <v>2.9350954081564189</v>
      </c>
      <c r="Y24843">
        <v>0.60035281247541317</v>
      </c>
      <c r="Z24843">
        <v>7.7791474655245274</v>
      </c>
      <c r="AA24843">
        <v>7.3257627360795219</v>
      </c>
      <c r="AB24843">
        <v>11.03730400401945</v>
      </c>
      <c r="AC24843">
        <v>3.6915032232589522</v>
      </c>
      <c r="AD24843">
        <v>11.55435887533349</v>
      </c>
      <c r="AE24843">
        <v>8.390530532478401</v>
      </c>
      <c r="AF24843">
        <v>4.5594282643573134</v>
      </c>
      <c r="AG24843">
        <v>6.188084693366469</v>
      </c>
      <c r="AH24843">
        <v>10.31397055079897</v>
      </c>
      <c r="AI24843">
        <v>12.86813566225895</v>
      </c>
      <c r="AJ24843">
        <v>4.8782264290593069</v>
      </c>
      <c r="AK24843">
        <v>8.0058463552941781</v>
      </c>
      <c r="AL24843">
        <v>9.8586434272328596</v>
      </c>
      <c r="AM24843">
        <v>8.3334772337785967</v>
      </c>
      <c r="AN24843">
        <v>9.0790833981419858</v>
      </c>
      <c r="AO24843">
        <v>6.4988229291162547</v>
      </c>
      <c r="AP24843">
        <v>2.8995072723402959</v>
      </c>
      <c r="AQ24843">
        <v>2.8234219065117689</v>
      </c>
      <c r="AR24843">
        <v>9.1140661388912747</v>
      </c>
      <c r="AS24843">
        <v>6.5863651667087852</v>
      </c>
      <c r="AT24843">
        <v>5.8022622287657422</v>
      </c>
      <c r="AU24843">
        <v>1.2421771961254711</v>
      </c>
      <c r="AV24843">
        <v>5.2587812068917161</v>
      </c>
    </row>
    <row r="24844" spans="1:48" x14ac:dyDescent="0.25">
      <c r="A24844" s="2">
        <v>41487</v>
      </c>
      <c r="B24844">
        <v>2011</v>
      </c>
      <c r="C24844">
        <v>705</v>
      </c>
      <c r="D24844">
        <v>-4.901486701353952</v>
      </c>
      <c r="E24844">
        <v>-11.189558744377271</v>
      </c>
      <c r="F24844">
        <v>-11.703100488424679</v>
      </c>
      <c r="G24844">
        <v>-1.2872960971529459</v>
      </c>
      <c r="H24844">
        <v>-5.4644127393852386</v>
      </c>
      <c r="I24844">
        <v>-2.0855177383792829</v>
      </c>
      <c r="J24844">
        <v>-1.798715647415194</v>
      </c>
      <c r="K24844">
        <v>4.3064221118261914</v>
      </c>
      <c r="L24844">
        <v>-10.7497469756621</v>
      </c>
      <c r="M24844">
        <v>-4.0535912733005937</v>
      </c>
      <c r="N24844">
        <v>-4.9819152663974293</v>
      </c>
      <c r="O24844">
        <v>0.138658221060739</v>
      </c>
      <c r="P24844">
        <v>0.71846059922162642</v>
      </c>
      <c r="Q24844">
        <v>12.31573662864605</v>
      </c>
      <c r="R24844">
        <v>-6.5730154516141841</v>
      </c>
      <c r="S24844">
        <v>-0.96836118385659198</v>
      </c>
      <c r="T24844">
        <v>-16.9936461461701</v>
      </c>
      <c r="U24844">
        <v>-6.1536439991851761</v>
      </c>
      <c r="V24844">
        <v>-12.99403686223777</v>
      </c>
      <c r="W24844">
        <v>-1.314687034666995</v>
      </c>
      <c r="X24844">
        <v>-1.678472039098333</v>
      </c>
      <c r="Y24844">
        <v>-2.153577357767789</v>
      </c>
      <c r="Z24844">
        <v>4.0191146108254916</v>
      </c>
      <c r="AA24844">
        <v>4.3338146379283682</v>
      </c>
      <c r="AB24844">
        <v>-2.9531222205847589</v>
      </c>
      <c r="AC24844">
        <v>3.7881231908548201</v>
      </c>
      <c r="AD24844">
        <v>4.8459675859895643</v>
      </c>
      <c r="AE24844">
        <v>-1.752764834650822</v>
      </c>
      <c r="AF24844">
        <v>1.053353492319786</v>
      </c>
      <c r="AG24844">
        <v>1.854082871182539</v>
      </c>
      <c r="AH24844">
        <v>0.86145640847135052</v>
      </c>
      <c r="AI24844">
        <v>-2.509688099289253</v>
      </c>
      <c r="AJ24844">
        <v>9.2122851440833209</v>
      </c>
      <c r="AK24844">
        <v>-1.5027385244538061</v>
      </c>
      <c r="AL24844">
        <v>-1.1469949255394241</v>
      </c>
      <c r="AM24844">
        <v>0.52955738277165043</v>
      </c>
      <c r="AN24844">
        <v>2.443789088365</v>
      </c>
      <c r="AO24844">
        <v>-2.5972584717626872</v>
      </c>
      <c r="AP24844">
        <v>2.1694258894682239</v>
      </c>
      <c r="AQ24844">
        <v>1.563904889051315</v>
      </c>
      <c r="AR24844">
        <v>-2.237197459089979</v>
      </c>
      <c r="AS24844">
        <v>-0.4253330234449737</v>
      </c>
      <c r="AT24844">
        <v>-0.90687098493917873</v>
      </c>
      <c r="AU24844">
        <v>-2.6386418393002602</v>
      </c>
      <c r="AV24844">
        <v>-2.7629346577840441</v>
      </c>
    </row>
    <row r="24845" spans="1:48" x14ac:dyDescent="0.25">
      <c r="A24845" s="2">
        <v>41518</v>
      </c>
      <c r="B24845">
        <v>2011</v>
      </c>
      <c r="C24845">
        <v>705</v>
      </c>
      <c r="D24845">
        <v>4.2452446326362914</v>
      </c>
      <c r="E24845">
        <v>10.09317580614384</v>
      </c>
      <c r="F24845">
        <v>4.7333771815393</v>
      </c>
      <c r="G24845">
        <v>7.7002400072153874</v>
      </c>
      <c r="H24845">
        <v>6.7363103804372937</v>
      </c>
      <c r="I24845">
        <v>12.441913407428171</v>
      </c>
      <c r="J24845">
        <v>5.8581509065016801</v>
      </c>
      <c r="K24845">
        <v>4.5452416334043511</v>
      </c>
      <c r="L24845">
        <v>9.1897502082705973</v>
      </c>
      <c r="M24845">
        <v>3.872465544796944</v>
      </c>
      <c r="N24845">
        <v>-2.936786476852105</v>
      </c>
      <c r="O24845">
        <v>3.3338097461030891</v>
      </c>
      <c r="P24845">
        <v>1.770115757530766</v>
      </c>
      <c r="Q24845">
        <v>12.7083938090963</v>
      </c>
      <c r="R24845">
        <v>3.2374319745441582</v>
      </c>
      <c r="S24845">
        <v>-0.40548335744903241</v>
      </c>
      <c r="T24845">
        <v>-3.5379262194023879</v>
      </c>
      <c r="U24845">
        <v>7.0500907001690649</v>
      </c>
      <c r="V24845">
        <v>12.808199843957849</v>
      </c>
      <c r="W24845">
        <v>6.834640605682063</v>
      </c>
      <c r="X24845">
        <v>16.20396786987865</v>
      </c>
      <c r="Y24845">
        <v>8.4038248348523794</v>
      </c>
      <c r="Z24845">
        <v>6.2376937273297184</v>
      </c>
      <c r="AA24845">
        <v>4.4323608619626373</v>
      </c>
      <c r="AB24845">
        <v>6.899028271728902</v>
      </c>
      <c r="AC24845">
        <v>6.770675494511158</v>
      </c>
      <c r="AD24845">
        <v>14.244876032083461</v>
      </c>
      <c r="AE24845">
        <v>2.5147190333461249</v>
      </c>
      <c r="AF24845">
        <v>4.8464310940941058</v>
      </c>
      <c r="AG24845">
        <v>17.033391315608529</v>
      </c>
      <c r="AH24845">
        <v>7.6632819775052541</v>
      </c>
      <c r="AI24845">
        <v>14.31947749771045</v>
      </c>
      <c r="AJ24845">
        <v>3.7099528755769162</v>
      </c>
      <c r="AK24845">
        <v>6.8106019447472077</v>
      </c>
      <c r="AL24845">
        <v>5.7588084050554054</v>
      </c>
      <c r="AM24845">
        <v>4.42362574490196</v>
      </c>
      <c r="AN24845">
        <v>5.5088454930515063</v>
      </c>
      <c r="AO24845">
        <v>8.6663201982759119</v>
      </c>
      <c r="AP24845">
        <v>7.7290258992938732</v>
      </c>
      <c r="AQ24845">
        <v>7.2282987705076129</v>
      </c>
      <c r="AR24845">
        <v>8.2904544645920453</v>
      </c>
      <c r="AS24845">
        <v>5.5707130143036299</v>
      </c>
      <c r="AT24845">
        <v>3.986381998120248</v>
      </c>
      <c r="AU24845">
        <v>3.9929045407767649</v>
      </c>
      <c r="AV24845">
        <v>3.311820780181618</v>
      </c>
    </row>
    <row r="24846" spans="1:48" x14ac:dyDescent="0.25">
      <c r="A24846" s="2">
        <v>41548</v>
      </c>
      <c r="B24846">
        <v>2011</v>
      </c>
      <c r="C24846">
        <v>705</v>
      </c>
      <c r="D24846">
        <v>0.1242062925994159</v>
      </c>
      <c r="E24846">
        <v>6.4221660933223568</v>
      </c>
      <c r="F24846">
        <v>7.9207905199163431</v>
      </c>
      <c r="G24846">
        <v>5.1968260734472471</v>
      </c>
      <c r="H24846">
        <v>3.575727653423999</v>
      </c>
      <c r="I24846">
        <v>6.0907569062049527</v>
      </c>
      <c r="J24846">
        <v>0.80846994003258565</v>
      </c>
      <c r="K24846">
        <v>4.1445376404547041</v>
      </c>
      <c r="L24846">
        <v>10.554684662943981</v>
      </c>
      <c r="M24846">
        <v>5.7756799524202984</v>
      </c>
      <c r="N24846">
        <v>5.6558847707735449</v>
      </c>
      <c r="O24846">
        <v>0.2667838300590919</v>
      </c>
      <c r="P24846">
        <v>7.7354469335227494</v>
      </c>
      <c r="Q24846">
        <v>7.8467263018203282</v>
      </c>
      <c r="R24846">
        <v>4.0418377338780074</v>
      </c>
      <c r="S24846">
        <v>1.650670657037723</v>
      </c>
      <c r="T24846">
        <v>8.5661600744600932</v>
      </c>
      <c r="U24846">
        <v>9.7944691813022455</v>
      </c>
      <c r="V24846">
        <v>5.3438934915350123</v>
      </c>
      <c r="W24846">
        <v>2.5557777184402659</v>
      </c>
      <c r="X24846">
        <v>1.815151801142312</v>
      </c>
      <c r="Y24846">
        <v>-2.4981509644250721E-3</v>
      </c>
      <c r="Z24846">
        <v>3.7641075587292909</v>
      </c>
      <c r="AA24846">
        <v>7.2590401012529338</v>
      </c>
      <c r="AB24846">
        <v>0.16119268671694889</v>
      </c>
      <c r="AC24846">
        <v>4.4626539624881723</v>
      </c>
      <c r="AD24846">
        <v>16.335085978017158</v>
      </c>
      <c r="AE24846">
        <v>7.0261158658808887</v>
      </c>
      <c r="AF24846">
        <v>0.58016973908625591</v>
      </c>
      <c r="AG24846">
        <v>6.5461429499611867</v>
      </c>
      <c r="AH24846">
        <v>11.96078404106005</v>
      </c>
      <c r="AI24846">
        <v>9.2233220789071915</v>
      </c>
      <c r="AJ24846">
        <v>0.27381850747698611</v>
      </c>
      <c r="AK24846">
        <v>4.8482852892156592</v>
      </c>
      <c r="AL24846">
        <v>4.7689793994938556</v>
      </c>
      <c r="AM24846">
        <v>1.656139564621584</v>
      </c>
      <c r="AN24846">
        <v>7.1846488090561822</v>
      </c>
      <c r="AO24846">
        <v>5.7091491196715083</v>
      </c>
      <c r="AP24846">
        <v>12.21302276229199</v>
      </c>
      <c r="AQ24846">
        <v>5.5630810010798282</v>
      </c>
      <c r="AR24846">
        <v>4.0490355323602678</v>
      </c>
      <c r="AS24846">
        <v>3.4991820674601382</v>
      </c>
      <c r="AT24846">
        <v>3.3413249353899892</v>
      </c>
      <c r="AU24846">
        <v>0.26135160173648142</v>
      </c>
      <c r="AV24846">
        <v>4.4364596468111639</v>
      </c>
    </row>
    <row r="24847" spans="1:48" x14ac:dyDescent="0.25">
      <c r="A24847" s="2">
        <v>41579</v>
      </c>
      <c r="B24847">
        <v>2011</v>
      </c>
      <c r="C24847">
        <v>705</v>
      </c>
      <c r="D24847">
        <v>9.1936524880610335</v>
      </c>
      <c r="E24847">
        <v>-8.8103405474930785</v>
      </c>
      <c r="F24847">
        <v>-5.8078656045488568</v>
      </c>
      <c r="G24847">
        <v>-3.7824269970361808</v>
      </c>
      <c r="H24847">
        <v>-1.4988767787195381</v>
      </c>
      <c r="I24847">
        <v>-6.647216251559362</v>
      </c>
      <c r="J24847">
        <v>-6.2567098258482616</v>
      </c>
      <c r="K24847">
        <v>5.9030050003665124</v>
      </c>
      <c r="L24847">
        <v>-3.3970499675258452</v>
      </c>
      <c r="M24847">
        <v>-1.7597655013761431</v>
      </c>
      <c r="N24847">
        <v>1.6094496214391629</v>
      </c>
      <c r="O24847">
        <v>-9.3201620205991542</v>
      </c>
      <c r="P24847">
        <v>-9.1079699496377167</v>
      </c>
      <c r="Q24847">
        <v>20.498109404395159</v>
      </c>
      <c r="R24847">
        <v>2.7644149486361291</v>
      </c>
      <c r="S24847">
        <v>5.6699746241013926</v>
      </c>
      <c r="T24847">
        <v>-14.01630423107569</v>
      </c>
      <c r="U24847">
        <v>-0.23273885472758771</v>
      </c>
      <c r="V24847">
        <v>-3.934650876655343</v>
      </c>
      <c r="W24847">
        <v>0.61294473088406853</v>
      </c>
      <c r="X24847">
        <v>-5.3570907034859889</v>
      </c>
      <c r="Y24847">
        <v>1.4862167433736579</v>
      </c>
      <c r="Z24847">
        <v>2.4955025404421289</v>
      </c>
      <c r="AA24847">
        <v>4.5508258504107344</v>
      </c>
      <c r="AB24847">
        <v>1.0944658753704539</v>
      </c>
      <c r="AC24847">
        <v>1.2420857531534319</v>
      </c>
      <c r="AD24847">
        <v>-3.132178015654874</v>
      </c>
      <c r="AE24847">
        <v>-2.6031046035509431</v>
      </c>
      <c r="AF24847">
        <v>3.3164162885042758</v>
      </c>
      <c r="AG24847">
        <v>3.545443312619101</v>
      </c>
      <c r="AH24847">
        <v>-1.82792468110613</v>
      </c>
      <c r="AI24847">
        <v>-0.19103900536534549</v>
      </c>
      <c r="AJ24847">
        <v>3.9831684894082509</v>
      </c>
      <c r="AK24847">
        <v>-0.60171488271674178</v>
      </c>
      <c r="AL24847">
        <v>1.428995172012026</v>
      </c>
      <c r="AM24847">
        <v>4.7002969476870327</v>
      </c>
      <c r="AN24847">
        <v>1.579045122774581</v>
      </c>
      <c r="AO24847">
        <v>4.2476040938209891</v>
      </c>
      <c r="AP24847">
        <v>-6.1677435109235841</v>
      </c>
      <c r="AQ24847">
        <v>-4.4045347486269426</v>
      </c>
      <c r="AR24847">
        <v>0.30081254758402842</v>
      </c>
      <c r="AS24847">
        <v>1.0128981206859899</v>
      </c>
      <c r="AT24847">
        <v>-0.86614588938647152</v>
      </c>
      <c r="AU24847">
        <v>6.3182783570506107</v>
      </c>
      <c r="AV24847">
        <v>2.847142103482891</v>
      </c>
    </row>
    <row r="24848" spans="1:48" x14ac:dyDescent="0.25">
      <c r="A24848" s="2">
        <v>41609</v>
      </c>
      <c r="B24848">
        <v>2011</v>
      </c>
      <c r="C24848">
        <v>705</v>
      </c>
      <c r="D24848">
        <v>0.83789515850480889</v>
      </c>
      <c r="E24848">
        <v>-7.7153929135541084</v>
      </c>
      <c r="F24848">
        <v>-6.5158505003324994</v>
      </c>
      <c r="G24848">
        <v>1.177415681797545</v>
      </c>
      <c r="H24848">
        <v>-1.288016664200176</v>
      </c>
      <c r="I24848">
        <v>-4.5684011207745678</v>
      </c>
      <c r="J24848">
        <v>-1.4555285880726301</v>
      </c>
      <c r="K24848">
        <v>-1.8002997490384141</v>
      </c>
      <c r="L24848">
        <v>3.3028480966163181</v>
      </c>
      <c r="M24848">
        <v>1.4427084354547981</v>
      </c>
      <c r="N24848">
        <v>5.1173118471884438</v>
      </c>
      <c r="O24848">
        <v>-2.2249678605864349</v>
      </c>
      <c r="P24848">
        <v>5.1617789476992471</v>
      </c>
      <c r="Q24848">
        <v>-8.0546913211636877</v>
      </c>
      <c r="R24848">
        <v>1.1904394814490571</v>
      </c>
      <c r="S24848">
        <v>-0.53385042688087747</v>
      </c>
      <c r="T24848">
        <v>-1.121407145078857</v>
      </c>
      <c r="U24848">
        <v>8.9635511477746057</v>
      </c>
      <c r="V24848">
        <v>-15.13137732228841</v>
      </c>
      <c r="W24848">
        <v>1.046391121441981</v>
      </c>
      <c r="X24848">
        <v>-0.40393659509643243</v>
      </c>
      <c r="Y24848">
        <v>0.80581302620690298</v>
      </c>
      <c r="Z24848">
        <v>-2.8472610777094838</v>
      </c>
      <c r="AA24848">
        <v>-0.73176548209493708</v>
      </c>
      <c r="AB24848">
        <v>3.863736348709601</v>
      </c>
      <c r="AC24848">
        <v>-1.649595574434604</v>
      </c>
      <c r="AD24848">
        <v>-2.3048515754895309</v>
      </c>
      <c r="AE24848">
        <v>1.5780273159578639</v>
      </c>
      <c r="AF24848">
        <v>-2.5509080634861681</v>
      </c>
      <c r="AG24848">
        <v>1.416715799567414</v>
      </c>
      <c r="AH24848">
        <v>0.71552394808136466</v>
      </c>
      <c r="AI24848">
        <v>2.309349442928887</v>
      </c>
      <c r="AJ24848">
        <v>3.4973828381866578</v>
      </c>
      <c r="AK24848">
        <v>3.7359019511316931</v>
      </c>
      <c r="AL24848">
        <v>2.2383277260817458</v>
      </c>
      <c r="AM24848">
        <v>3.6136899142189089</v>
      </c>
      <c r="AN24848">
        <v>-4.5875098516584893</v>
      </c>
      <c r="AO24848">
        <v>2.781510616543081</v>
      </c>
      <c r="AP24848">
        <v>-4.0484526901740434</v>
      </c>
      <c r="AQ24848">
        <v>-1.7344465694970721</v>
      </c>
      <c r="AR24848">
        <v>1.7095046523516459</v>
      </c>
      <c r="AS24848">
        <v>2.731554491310018</v>
      </c>
      <c r="AT24848">
        <v>1.6739358160390521</v>
      </c>
      <c r="AU24848">
        <v>-0.2550907907665434</v>
      </c>
      <c r="AV24848">
        <v>2.6819174260338312</v>
      </c>
    </row>
    <row r="24849" spans="1:48" x14ac:dyDescent="0.25">
      <c r="A24849" s="2">
        <v>41640</v>
      </c>
      <c r="B24849">
        <v>2011</v>
      </c>
      <c r="C24849">
        <v>705</v>
      </c>
      <c r="D24849">
        <v>-6.4046638269851686</v>
      </c>
      <c r="E24849">
        <v>-2.054605910373164</v>
      </c>
      <c r="F24849">
        <v>0.23328289196891119</v>
      </c>
      <c r="G24849">
        <v>-10.055050042898831</v>
      </c>
      <c r="H24849">
        <v>-6.547232574290252</v>
      </c>
      <c r="I24849">
        <v>-10.578564816901061</v>
      </c>
      <c r="J24849">
        <v>-12.38559264647664</v>
      </c>
      <c r="K24849">
        <v>-4.9218894342888184</v>
      </c>
      <c r="L24849">
        <v>-3.8008746037107239</v>
      </c>
      <c r="M24849">
        <v>-5.5868194770257613</v>
      </c>
      <c r="N24849">
        <v>1.247678909288674</v>
      </c>
      <c r="O24849">
        <v>-12.51530273916088</v>
      </c>
      <c r="P24849">
        <v>0.289955401933506</v>
      </c>
      <c r="Q24849">
        <v>-23.85675313266659</v>
      </c>
      <c r="R24849">
        <v>-6.5139813716443618</v>
      </c>
      <c r="S24849">
        <v>6.9235517541531122</v>
      </c>
      <c r="T24849">
        <v>5.1692407781923864</v>
      </c>
      <c r="U24849">
        <v>6.0148596971846269</v>
      </c>
      <c r="V24849">
        <v>-13.271409875504339</v>
      </c>
      <c r="W24849">
        <v>-1.961067631640945</v>
      </c>
      <c r="X24849">
        <v>1.590235594285683</v>
      </c>
      <c r="Y24849">
        <v>-3.86033092943372</v>
      </c>
      <c r="Z24849">
        <v>-2.4838787946389052</v>
      </c>
      <c r="AA24849">
        <v>2.980610752134782</v>
      </c>
      <c r="AB24849">
        <v>-3.963916383666533</v>
      </c>
      <c r="AC24849">
        <v>-5.4651992964083291</v>
      </c>
      <c r="AD24849">
        <v>-0.1678040011688475</v>
      </c>
      <c r="AE24849">
        <v>-6.4326448477975422</v>
      </c>
      <c r="AF24849">
        <v>-2.528299815906121</v>
      </c>
      <c r="AG24849">
        <v>-7.6251320073479008</v>
      </c>
      <c r="AH24849">
        <v>0.52151543565148728</v>
      </c>
      <c r="AI24849">
        <v>-1.9771384606828151</v>
      </c>
      <c r="AJ24849">
        <v>-3.8132419911518718</v>
      </c>
      <c r="AK24849">
        <v>-6.055695482144607</v>
      </c>
      <c r="AL24849">
        <v>-5.7744289822319272</v>
      </c>
      <c r="AM24849">
        <v>3.3073562279535951</v>
      </c>
      <c r="AN24849">
        <v>-5.7755155140339474</v>
      </c>
      <c r="AO24849">
        <v>-4.8730345373076522</v>
      </c>
      <c r="AP24849">
        <v>-2.9356346219624689</v>
      </c>
      <c r="AQ24849">
        <v>-5.4254444334292824</v>
      </c>
      <c r="AR24849">
        <v>-4.9395545388512208</v>
      </c>
      <c r="AS24849">
        <v>-4.2982364795216332</v>
      </c>
      <c r="AT24849">
        <v>-4.072108624498072</v>
      </c>
      <c r="AU24849">
        <v>4.0007930727720797</v>
      </c>
      <c r="AV24849">
        <v>-3.397651631788035</v>
      </c>
    </row>
    <row r="24850" spans="1:48" x14ac:dyDescent="0.25">
      <c r="A24850" s="2">
        <v>41671</v>
      </c>
      <c r="B24850">
        <v>2011</v>
      </c>
      <c r="C24850">
        <v>705</v>
      </c>
      <c r="D24850">
        <v>-2.9189907507579549</v>
      </c>
      <c r="E24850">
        <v>4.4774146638881351</v>
      </c>
      <c r="F24850">
        <v>9.8312197820730862</v>
      </c>
      <c r="G24850">
        <v>9.2373229081639696</v>
      </c>
      <c r="H24850">
        <v>3.3869888781633328</v>
      </c>
      <c r="I24850">
        <v>3.6203951751988761</v>
      </c>
      <c r="J24850">
        <v>8.3975223346660641</v>
      </c>
      <c r="K24850">
        <v>4.4646357407019721</v>
      </c>
      <c r="L24850">
        <v>3.4253507518204001</v>
      </c>
      <c r="M24850">
        <v>4.0479552460741974</v>
      </c>
      <c r="N24850">
        <v>-2.596898821045357</v>
      </c>
      <c r="O24850">
        <v>3.839545133195466</v>
      </c>
      <c r="P24850">
        <v>2.1641702786478372</v>
      </c>
      <c r="Q24850">
        <v>19.414749609058958</v>
      </c>
      <c r="R24850">
        <v>-3.6895751096448159</v>
      </c>
      <c r="S24850">
        <v>7.4603852410570992</v>
      </c>
      <c r="T24850">
        <v>10.219252938140571</v>
      </c>
      <c r="U24850">
        <v>5.5723212132526401</v>
      </c>
      <c r="V24850">
        <v>3.43712779043357</v>
      </c>
      <c r="W24850">
        <v>7.0600918111482169</v>
      </c>
      <c r="X24850">
        <v>7.5210851404655221</v>
      </c>
      <c r="Y24850">
        <v>-0.53415757210968362</v>
      </c>
      <c r="Z24850">
        <v>2.6278198117827718</v>
      </c>
      <c r="AA24850">
        <v>19.21584208662717</v>
      </c>
      <c r="AB24850">
        <v>7.207131362277619</v>
      </c>
      <c r="AC24850">
        <v>3.4831981178046418</v>
      </c>
      <c r="AD24850">
        <v>17.066813116129811</v>
      </c>
      <c r="AE24850">
        <v>7.5402181619382169</v>
      </c>
      <c r="AF24850">
        <v>10.694958344533619</v>
      </c>
      <c r="AG24850">
        <v>10.8126312028588</v>
      </c>
      <c r="AH24850">
        <v>7.1257991509710914</v>
      </c>
      <c r="AI24850">
        <v>4.4518158782222539</v>
      </c>
      <c r="AJ24850">
        <v>4.0750376497770358</v>
      </c>
      <c r="AK24850">
        <v>9.1587748750294509</v>
      </c>
      <c r="AL24850">
        <v>6.0686339299856229</v>
      </c>
      <c r="AM24850">
        <v>14.887710482874271</v>
      </c>
      <c r="AN24850">
        <v>12.00263041878031</v>
      </c>
      <c r="AO24850">
        <v>6.6997975940967134</v>
      </c>
      <c r="AP24850">
        <v>8.596062392496151</v>
      </c>
      <c r="AQ24850">
        <v>7.7579186289346236</v>
      </c>
      <c r="AR24850">
        <v>8.4593371571104026</v>
      </c>
      <c r="AS24850">
        <v>7.0242584255578722</v>
      </c>
      <c r="AT24850">
        <v>4.4649788920658739</v>
      </c>
      <c r="AU24850">
        <v>7.3311261357004174</v>
      </c>
      <c r="AV24850">
        <v>4.6991338133114402</v>
      </c>
    </row>
    <row r="24851" spans="1:48" x14ac:dyDescent="0.25">
      <c r="A24851" s="2">
        <v>41699</v>
      </c>
      <c r="B24851">
        <v>2011</v>
      </c>
      <c r="C24851">
        <v>705</v>
      </c>
      <c r="D24851">
        <v>-5.4201736574231552</v>
      </c>
      <c r="E24851">
        <v>5.0275828279501278</v>
      </c>
      <c r="F24851">
        <v>0.20005232951254559</v>
      </c>
      <c r="G24851">
        <v>6.7212427245763928</v>
      </c>
      <c r="H24851">
        <v>2.5629191613257829</v>
      </c>
      <c r="I24851">
        <v>11.00301993671458</v>
      </c>
      <c r="J24851">
        <v>2.9855421354057832</v>
      </c>
      <c r="K24851">
        <v>-4.5288414614145118</v>
      </c>
      <c r="L24851">
        <v>8.7003641451389733</v>
      </c>
      <c r="M24851">
        <v>1.3652134856203759</v>
      </c>
      <c r="N24851">
        <v>8.6648309587574524</v>
      </c>
      <c r="O24851">
        <v>15.70801166664433</v>
      </c>
      <c r="P24851">
        <v>1.8490605643037621</v>
      </c>
      <c r="Q24851">
        <v>16.419059415810722</v>
      </c>
      <c r="R24851">
        <v>5.5366276830486783</v>
      </c>
      <c r="S24851">
        <v>6.1343935584501352E-2</v>
      </c>
      <c r="T24851">
        <v>5.8656850908513247</v>
      </c>
      <c r="U24851">
        <v>-2.4490499602135012</v>
      </c>
      <c r="V24851">
        <v>16.83101161310989</v>
      </c>
      <c r="W24851">
        <v>0.15135173442908381</v>
      </c>
      <c r="X24851">
        <v>6.7836889100370223</v>
      </c>
      <c r="Y24851">
        <v>-1.157708698339333</v>
      </c>
      <c r="Z24851">
        <v>-2.8293267234055901</v>
      </c>
      <c r="AA24851">
        <v>-6.9666469861546014</v>
      </c>
      <c r="AB24851">
        <v>2.8165929628376499E-2</v>
      </c>
      <c r="AC24851">
        <v>0.20004003039872931</v>
      </c>
      <c r="AD24851">
        <v>1.058454095043593</v>
      </c>
      <c r="AE24851">
        <v>1.538866288080176</v>
      </c>
      <c r="AF24851">
        <v>1.683495944310476</v>
      </c>
      <c r="AG24851">
        <v>-2.0671403990128119</v>
      </c>
      <c r="AH24851">
        <v>6.4021590724376187</v>
      </c>
      <c r="AI24851">
        <v>2.347267474315617</v>
      </c>
      <c r="AJ24851">
        <v>-2.156007811633287</v>
      </c>
      <c r="AK24851">
        <v>-0.15912355588979521</v>
      </c>
      <c r="AL24851">
        <v>1.1303759925052279</v>
      </c>
      <c r="AM24851">
        <v>-1.865908798565252</v>
      </c>
      <c r="AN24851">
        <v>-1.992895239680226</v>
      </c>
      <c r="AO24851">
        <v>-1.7481983742559939</v>
      </c>
      <c r="AP24851">
        <v>2.04523010390314</v>
      </c>
      <c r="AQ24851">
        <v>3.9646331951726181</v>
      </c>
      <c r="AR24851">
        <v>-0.15003107221972509</v>
      </c>
      <c r="AS24851">
        <v>-3.1771625276801219</v>
      </c>
      <c r="AT24851">
        <v>1.5292959954830601</v>
      </c>
      <c r="AU24851">
        <v>6.3361721692966499</v>
      </c>
      <c r="AV24851">
        <v>0.68171455214185439</v>
      </c>
    </row>
    <row r="24852" spans="1:48" x14ac:dyDescent="0.25">
      <c r="A24852" s="2">
        <v>41730</v>
      </c>
      <c r="B24852">
        <v>2011</v>
      </c>
      <c r="C24852">
        <v>705</v>
      </c>
      <c r="D24852">
        <v>8.1097896411265413</v>
      </c>
      <c r="E24852">
        <v>4.225934642833562</v>
      </c>
      <c r="F24852">
        <v>4.1466149643256678</v>
      </c>
      <c r="G24852">
        <v>-0.2415279338325971</v>
      </c>
      <c r="H24852">
        <v>3.9647116271454901</v>
      </c>
      <c r="I24852">
        <v>3.9034526764454069</v>
      </c>
      <c r="J24852">
        <v>1.5418381477069201</v>
      </c>
      <c r="K24852">
        <v>-4.0426425883875572</v>
      </c>
      <c r="L24852">
        <v>-1.108543509874405</v>
      </c>
      <c r="M24852">
        <v>1.207220484532878</v>
      </c>
      <c r="N24852">
        <v>6.3778746329477443</v>
      </c>
      <c r="O24852">
        <v>2.89230871981685</v>
      </c>
      <c r="P24852">
        <v>6.9654829856775624</v>
      </c>
      <c r="Q24852">
        <v>2.1418625425120741</v>
      </c>
      <c r="R24852">
        <v>0.3076358445492256</v>
      </c>
      <c r="S24852">
        <v>8.7636542676007281</v>
      </c>
      <c r="T24852">
        <v>-0.41481767752512561</v>
      </c>
      <c r="U24852">
        <v>7.9627110923739863</v>
      </c>
      <c r="V24852">
        <v>7.5118674350636461</v>
      </c>
      <c r="W24852">
        <v>1.8129279536170271</v>
      </c>
      <c r="X24852">
        <v>4.3583493939885587</v>
      </c>
      <c r="Y24852">
        <v>-2.5823908866490779</v>
      </c>
      <c r="Z24852">
        <v>0.45125276558650729</v>
      </c>
      <c r="AA24852">
        <v>0.86073502181203132</v>
      </c>
      <c r="AB24852">
        <v>0.67578465544440025</v>
      </c>
      <c r="AC24852">
        <v>1.6769719810526771</v>
      </c>
      <c r="AD24852">
        <v>-9.3047965824702761</v>
      </c>
      <c r="AE24852">
        <v>4.9431650558635853</v>
      </c>
      <c r="AF24852">
        <v>1.37925362836373</v>
      </c>
      <c r="AG24852">
        <v>2.8877659150556179</v>
      </c>
      <c r="AH24852">
        <v>1.614807245521988</v>
      </c>
      <c r="AI24852">
        <v>2.9708567615698289</v>
      </c>
      <c r="AJ24852">
        <v>5.6566484365489833</v>
      </c>
      <c r="AK24852">
        <v>2.2880522862516179</v>
      </c>
      <c r="AL24852">
        <v>-1.503621624126517</v>
      </c>
      <c r="AM24852">
        <v>0.67217465249409525</v>
      </c>
      <c r="AN24852">
        <v>-0.40066161870263572</v>
      </c>
      <c r="AO24852">
        <v>1.0150056152131941</v>
      </c>
      <c r="AP24852">
        <v>2.7069683431535152</v>
      </c>
      <c r="AQ24852">
        <v>1.867468958876173</v>
      </c>
      <c r="AR24852">
        <v>2.946723699544251</v>
      </c>
      <c r="AS24852">
        <v>4.531390492881826</v>
      </c>
      <c r="AT24852">
        <v>2.9606815182059649</v>
      </c>
      <c r="AU24852">
        <v>-1.8941791238834551</v>
      </c>
      <c r="AV24852">
        <v>0.59853307535324696</v>
      </c>
    </row>
    <row r="24853" spans="1:48" x14ac:dyDescent="0.25">
      <c r="A24853" s="2">
        <v>41760</v>
      </c>
      <c r="B24853">
        <v>2011</v>
      </c>
      <c r="C24853">
        <v>705</v>
      </c>
      <c r="D24853">
        <v>9.0394998700500828</v>
      </c>
      <c r="E24853">
        <v>-3.1961872979171519</v>
      </c>
      <c r="F24853">
        <v>2.1136187806985558</v>
      </c>
      <c r="G24853">
        <v>1.8724554351464029</v>
      </c>
      <c r="H24853">
        <v>1.8922059665905211</v>
      </c>
      <c r="I24853">
        <v>-1.744310451863285</v>
      </c>
      <c r="J24853">
        <v>2.1035619263168219</v>
      </c>
      <c r="K24853">
        <v>4.4420921942265768</v>
      </c>
      <c r="L24853">
        <v>9.5741040752814079</v>
      </c>
      <c r="M24853">
        <v>1.4828089277207019</v>
      </c>
      <c r="N24853">
        <v>1.7617199923331881</v>
      </c>
      <c r="O24853">
        <v>9.0863577083766245E-3</v>
      </c>
      <c r="P24853">
        <v>-0.1082370219612994</v>
      </c>
      <c r="Q24853">
        <v>3.8905479594452559</v>
      </c>
      <c r="R24853">
        <v>3.0815706900688689</v>
      </c>
      <c r="S24853">
        <v>11.1960949600596</v>
      </c>
      <c r="T24853">
        <v>-1.2161913128733379</v>
      </c>
      <c r="U24853">
        <v>-3.948339999671147</v>
      </c>
      <c r="V24853">
        <v>9.9371136187600193</v>
      </c>
      <c r="W24853">
        <v>1.155598119883217</v>
      </c>
      <c r="X24853">
        <v>-6.2707321182481568</v>
      </c>
      <c r="Y24853">
        <v>4.0588015672169631</v>
      </c>
      <c r="Z24853">
        <v>-0.35348441975935341</v>
      </c>
      <c r="AA24853">
        <v>-3.855255294538118</v>
      </c>
      <c r="AB24853">
        <v>0.8853468306350587</v>
      </c>
      <c r="AC24853">
        <v>3.7684312032779439</v>
      </c>
      <c r="AD24853">
        <v>-0.81646642889953158</v>
      </c>
      <c r="AE24853">
        <v>5.3812814553000354</v>
      </c>
      <c r="AF24853">
        <v>-0.701455953056207</v>
      </c>
      <c r="AG24853">
        <v>2.6066278319328622</v>
      </c>
      <c r="AH24853">
        <v>-0.81515871370729798</v>
      </c>
      <c r="AI24853">
        <v>2.5073589308336919</v>
      </c>
      <c r="AJ24853">
        <v>9.2257901953368915</v>
      </c>
      <c r="AK24853">
        <v>1.793904074271047</v>
      </c>
      <c r="AL24853">
        <v>1.2257777358650299</v>
      </c>
      <c r="AM24853">
        <v>-1.1462235242994721</v>
      </c>
      <c r="AN24853">
        <v>0.13238633155259191</v>
      </c>
      <c r="AO24853">
        <v>1.8754717041799429</v>
      </c>
      <c r="AP24853">
        <v>-1.8800017736804731</v>
      </c>
      <c r="AQ24853">
        <v>1.099739584998338</v>
      </c>
      <c r="AR24853">
        <v>0.83017323483813854</v>
      </c>
      <c r="AS24853">
        <v>0.81866944856128221</v>
      </c>
      <c r="AT24853">
        <v>0.81841721793760591</v>
      </c>
      <c r="AU24853">
        <v>1.0207673831994499</v>
      </c>
      <c r="AV24853">
        <v>2.3857194574810499</v>
      </c>
    </row>
    <row r="24854" spans="1:48" x14ac:dyDescent="0.25">
      <c r="A24854" s="2">
        <v>41791</v>
      </c>
      <c r="B24854">
        <v>2011</v>
      </c>
      <c r="C24854">
        <v>705</v>
      </c>
      <c r="D24854">
        <v>10.42398121537334</v>
      </c>
      <c r="E24854">
        <v>6.8069684492349634</v>
      </c>
      <c r="F24854">
        <v>2.692875723682886</v>
      </c>
      <c r="G24854">
        <v>2.9459874132297119</v>
      </c>
      <c r="H24854">
        <v>-0.21374214511012959</v>
      </c>
      <c r="I24854">
        <v>5.4458689618741793</v>
      </c>
      <c r="J24854">
        <v>-0.97744118115209444</v>
      </c>
      <c r="K24854">
        <v>4.2251736991512967</v>
      </c>
      <c r="L24854">
        <v>3.96858956784365</v>
      </c>
      <c r="M24854">
        <v>0.77285552230701438</v>
      </c>
      <c r="N24854">
        <v>0.35785895708531079</v>
      </c>
      <c r="O24854">
        <v>4.8233020522533421</v>
      </c>
      <c r="P24854">
        <v>1.5245429065160909</v>
      </c>
      <c r="Q24854">
        <v>11.83913973341042</v>
      </c>
      <c r="R24854">
        <v>3.0821503195514359</v>
      </c>
      <c r="S24854">
        <v>-21.78570803437076</v>
      </c>
      <c r="T24854">
        <v>0.2611843194876951</v>
      </c>
      <c r="U24854">
        <v>-2.525984829230155</v>
      </c>
      <c r="V24854">
        <v>-2.4018674269146829</v>
      </c>
      <c r="W24854">
        <v>-0.54991632826478787</v>
      </c>
      <c r="X24854">
        <v>1.21457575568682</v>
      </c>
      <c r="Y24854">
        <v>5.2401090386975602</v>
      </c>
      <c r="Z24854">
        <v>-0.31007512153131689</v>
      </c>
      <c r="AA24854">
        <v>-6.1220626301657592</v>
      </c>
      <c r="AB24854">
        <v>-1.803479235069672</v>
      </c>
      <c r="AC24854">
        <v>0.82682047413289439</v>
      </c>
      <c r="AD24854">
        <v>-0.77808990795354971</v>
      </c>
      <c r="AE24854">
        <v>0.20209349691957529</v>
      </c>
      <c r="AF24854">
        <v>-2.505912570677038</v>
      </c>
      <c r="AG24854">
        <v>5.2233952888181001E-2</v>
      </c>
      <c r="AH24854">
        <v>-0.52185215649002137</v>
      </c>
      <c r="AI24854">
        <v>1.7093639952859401</v>
      </c>
      <c r="AJ24854">
        <v>4.1797937843193633</v>
      </c>
      <c r="AK24854">
        <v>1.3878598885181499</v>
      </c>
      <c r="AL24854">
        <v>0.9554847838805447</v>
      </c>
      <c r="AM24854">
        <v>3.778860368646098</v>
      </c>
      <c r="AN24854">
        <v>-0.5626671380572823</v>
      </c>
      <c r="AO24854">
        <v>-0.64555866515052518</v>
      </c>
      <c r="AP24854">
        <v>1.085381726173273</v>
      </c>
      <c r="AQ24854">
        <v>-0.14202487909165121</v>
      </c>
      <c r="AR24854">
        <v>-1.360879370559376</v>
      </c>
      <c r="AS24854">
        <v>0.63433229383529355</v>
      </c>
      <c r="AT24854">
        <v>6.0296645714185138</v>
      </c>
      <c r="AU24854">
        <v>3.3236736060038741</v>
      </c>
      <c r="AV24854">
        <v>2.1392455850964609</v>
      </c>
    </row>
    <row r="24855" spans="1:48" x14ac:dyDescent="0.25">
      <c r="A24855" s="2">
        <v>41821</v>
      </c>
      <c r="B24855">
        <v>2011</v>
      </c>
      <c r="C24855">
        <v>705</v>
      </c>
      <c r="D24855">
        <v>6.960371845501645</v>
      </c>
      <c r="E24855">
        <v>1.6879135634971341</v>
      </c>
      <c r="F24855">
        <v>0.80724628180333102</v>
      </c>
      <c r="G24855">
        <v>0.89992605697675199</v>
      </c>
      <c r="H24855">
        <v>4.195493620911428</v>
      </c>
      <c r="I24855">
        <v>1.878175914925206</v>
      </c>
      <c r="J24855">
        <v>-4.8540882651516126</v>
      </c>
      <c r="K24855">
        <v>6.596708032093801</v>
      </c>
      <c r="L24855">
        <v>1.210602314844778</v>
      </c>
      <c r="M24855">
        <v>8.3255112402125242E-2</v>
      </c>
      <c r="N24855">
        <v>2.334200757259719</v>
      </c>
      <c r="O24855">
        <v>0.1127575368972567</v>
      </c>
      <c r="P24855">
        <v>-0.65036133758903381</v>
      </c>
      <c r="Q24855">
        <v>6.3056430123274776</v>
      </c>
      <c r="R24855">
        <v>1.3930561033904889</v>
      </c>
      <c r="S24855">
        <v>12.39124200699915</v>
      </c>
      <c r="T24855">
        <v>8.4481703263459718</v>
      </c>
      <c r="U24855">
        <v>11.5219932140231</v>
      </c>
      <c r="V24855">
        <v>3.9331643954926498</v>
      </c>
      <c r="W24855">
        <v>-3.9805742755970042</v>
      </c>
      <c r="X24855">
        <v>-1.6699651164087781</v>
      </c>
      <c r="Y24855">
        <v>0.57802212462385594</v>
      </c>
      <c r="Z24855">
        <v>-11.39679963534431</v>
      </c>
      <c r="AA24855">
        <v>-3.5870599125284679</v>
      </c>
      <c r="AB24855">
        <v>-3.1798227722221299</v>
      </c>
      <c r="AC24855">
        <v>1.812435700908543</v>
      </c>
      <c r="AD24855">
        <v>-8.3332382301627757</v>
      </c>
      <c r="AE24855">
        <v>-3.7786768805986082</v>
      </c>
      <c r="AF24855">
        <v>-15.82387613350804</v>
      </c>
      <c r="AG24855">
        <v>-0.68479958545011321</v>
      </c>
      <c r="AH24855">
        <v>-5.3708579215435037</v>
      </c>
      <c r="AI24855">
        <v>-3.1322817258215951</v>
      </c>
      <c r="AJ24855">
        <v>-4.3778612707519038</v>
      </c>
      <c r="AK24855">
        <v>-4.054982282245934</v>
      </c>
      <c r="AL24855">
        <v>-5.3075252655155776</v>
      </c>
      <c r="AM24855">
        <v>-2.4058368378676591</v>
      </c>
      <c r="AN24855">
        <v>-5.7936370442623453</v>
      </c>
      <c r="AO24855">
        <v>-6.4410731400788457</v>
      </c>
      <c r="AP24855">
        <v>-2.743707423748476</v>
      </c>
      <c r="AQ24855">
        <v>2.859700471261029</v>
      </c>
      <c r="AR24855">
        <v>-6.0183941197736726</v>
      </c>
      <c r="AS24855">
        <v>-1.2654201655400541</v>
      </c>
      <c r="AT24855">
        <v>-2.6962048999634732E-2</v>
      </c>
      <c r="AU24855">
        <v>0.95070298679615917</v>
      </c>
      <c r="AV24855">
        <v>-1.4087123410268969</v>
      </c>
    </row>
    <row r="24856" spans="1:48" x14ac:dyDescent="0.25">
      <c r="A24856" s="2">
        <v>41852</v>
      </c>
      <c r="B24856">
        <v>2011</v>
      </c>
      <c r="C24856">
        <v>705</v>
      </c>
      <c r="D24856">
        <v>2.652700743730696</v>
      </c>
      <c r="E24856">
        <v>5.4983008856445359</v>
      </c>
      <c r="F24856">
        <v>2.7610423894599561</v>
      </c>
      <c r="G24856">
        <v>1.9751631872227731</v>
      </c>
      <c r="H24856">
        <v>-1.1324565371051869</v>
      </c>
      <c r="I24856">
        <v>11.0620590510166</v>
      </c>
      <c r="J24856">
        <v>-0.45258723378225341</v>
      </c>
      <c r="K24856">
        <v>-0.24144004551878151</v>
      </c>
      <c r="L24856">
        <v>2.5645276853361492</v>
      </c>
      <c r="M24856">
        <v>1.2314167934890821</v>
      </c>
      <c r="N24856">
        <v>-9.0765688051388622</v>
      </c>
      <c r="O24856">
        <v>2.084213255012823</v>
      </c>
      <c r="P24856">
        <v>5.8577905243568429</v>
      </c>
      <c r="Q24856">
        <v>-13.117968785805081</v>
      </c>
      <c r="R24856">
        <v>5.0453796053447242</v>
      </c>
      <c r="S24856">
        <v>1.1448442768867699</v>
      </c>
      <c r="T24856">
        <v>-1.980302421315427</v>
      </c>
      <c r="U24856">
        <v>8.6253621787636412</v>
      </c>
      <c r="V24856">
        <v>-3.4097505825507972</v>
      </c>
      <c r="W24856">
        <v>2.2044180777032412</v>
      </c>
      <c r="X24856">
        <v>-1.098846870068626</v>
      </c>
      <c r="Y24856">
        <v>-2.1690094088597571</v>
      </c>
      <c r="Z24856">
        <v>-2.2406647085783331</v>
      </c>
      <c r="AA24856">
        <v>3.367450289197937</v>
      </c>
      <c r="AB24856">
        <v>-0.21584014227016279</v>
      </c>
      <c r="AC24856">
        <v>-0.77346658264573209</v>
      </c>
      <c r="AD24856">
        <v>-0.1663137919285185</v>
      </c>
      <c r="AE24856">
        <v>1.923080178113445</v>
      </c>
      <c r="AF24856">
        <v>-1.513010841369977</v>
      </c>
      <c r="AG24856">
        <v>0.4044396321186472</v>
      </c>
      <c r="AH24856">
        <v>-2.2529494479429091</v>
      </c>
      <c r="AI24856">
        <v>-1.3427500829007339</v>
      </c>
      <c r="AJ24856">
        <v>0.96795813231163041</v>
      </c>
      <c r="AK24856">
        <v>2.5339874897174708</v>
      </c>
      <c r="AL24856">
        <v>2.1132559246280329</v>
      </c>
      <c r="AM24856">
        <v>-1.2801669795493129</v>
      </c>
      <c r="AN24856">
        <v>1.8722930688666479</v>
      </c>
      <c r="AO24856">
        <v>-0.897063311836932</v>
      </c>
      <c r="AP24856">
        <v>4.5549971494732064</v>
      </c>
      <c r="AQ24856">
        <v>1.044877587894399</v>
      </c>
      <c r="AR24856">
        <v>1.1113306383481629</v>
      </c>
      <c r="AS24856">
        <v>0.38112896004260932</v>
      </c>
      <c r="AT24856">
        <v>2.277384236451852</v>
      </c>
      <c r="AU24856">
        <v>-2.6298063960806468</v>
      </c>
      <c r="AV24856">
        <v>4.0117505230051753</v>
      </c>
    </row>
    <row r="24857" spans="1:48" x14ac:dyDescent="0.25">
      <c r="A24857" s="2">
        <v>41883</v>
      </c>
      <c r="B24857">
        <v>2011</v>
      </c>
      <c r="C24857">
        <v>705</v>
      </c>
      <c r="D24857">
        <v>-3.2058228439947318</v>
      </c>
      <c r="E24857">
        <v>0.40819288127886821</v>
      </c>
      <c r="F24857">
        <v>0.54599650048998694</v>
      </c>
      <c r="G24857">
        <v>-9.1357758831421272</v>
      </c>
      <c r="H24857">
        <v>-4.0838145999834037</v>
      </c>
      <c r="I24857">
        <v>-19.21121917307762</v>
      </c>
      <c r="J24857">
        <v>-2.5930330525020922</v>
      </c>
      <c r="K24857">
        <v>-6.9217651407544976</v>
      </c>
      <c r="L24857">
        <v>-1.417562815816531</v>
      </c>
      <c r="M24857">
        <v>-4.4350320969790307</v>
      </c>
      <c r="N24857">
        <v>0.89274258438998277</v>
      </c>
      <c r="O24857">
        <v>-10.26406586982845</v>
      </c>
      <c r="P24857">
        <v>-6.4412592264797901</v>
      </c>
      <c r="Q24857">
        <v>11.73885711895357</v>
      </c>
      <c r="R24857">
        <v>-4.1544580379025531</v>
      </c>
      <c r="S24857">
        <v>3.5265186811568539</v>
      </c>
      <c r="T24857">
        <v>-1.6459935804280961</v>
      </c>
      <c r="U24857">
        <v>5.8309887529846014</v>
      </c>
      <c r="V24857">
        <v>-12.11477888155841</v>
      </c>
      <c r="W24857">
        <v>-2.584832387561542</v>
      </c>
      <c r="X24857">
        <v>-6.091187685648114</v>
      </c>
      <c r="Y24857">
        <v>-0.60124098325582409</v>
      </c>
      <c r="Z24857">
        <v>-9.3861331592790087</v>
      </c>
      <c r="AA24857">
        <v>-2.807930092498645</v>
      </c>
      <c r="AB24857">
        <v>-2.497088268089942</v>
      </c>
      <c r="AC24857">
        <v>-8.205254134004603</v>
      </c>
      <c r="AD24857">
        <v>-12.600876074146949</v>
      </c>
      <c r="AE24857">
        <v>-5.5361236179510387</v>
      </c>
      <c r="AF24857">
        <v>-9.4008348021175756</v>
      </c>
      <c r="AG24857">
        <v>-2.6106010369571719</v>
      </c>
      <c r="AH24857">
        <v>-1.1694447052764789</v>
      </c>
      <c r="AI24857">
        <v>-3.1195035548412848</v>
      </c>
      <c r="AJ24857">
        <v>-7.063472214090039</v>
      </c>
      <c r="AK24857">
        <v>-2.1352968822559881</v>
      </c>
      <c r="AL24857">
        <v>-1.3809678080350609</v>
      </c>
      <c r="AM24857">
        <v>-0.1516054889635243</v>
      </c>
      <c r="AN24857">
        <v>1.9722062475217459</v>
      </c>
      <c r="AO24857">
        <v>-4.1946713284487291</v>
      </c>
      <c r="AP24857">
        <v>3.435838978114814</v>
      </c>
      <c r="AQ24857">
        <v>-11.407817994327541</v>
      </c>
      <c r="AR24857">
        <v>-3.534813241273183</v>
      </c>
      <c r="AS24857">
        <v>-5.2107327518631896</v>
      </c>
      <c r="AT24857">
        <v>-6.4271606249000968</v>
      </c>
      <c r="AU24857">
        <v>2.1186678146911002</v>
      </c>
      <c r="AV24857">
        <v>-1.563165536532019</v>
      </c>
    </row>
    <row r="24858" spans="1:48" x14ac:dyDescent="0.25">
      <c r="A24858" s="2">
        <v>41913</v>
      </c>
      <c r="B24858">
        <v>2011</v>
      </c>
      <c r="C24858">
        <v>705</v>
      </c>
      <c r="D24858">
        <v>-9.4401668979684281</v>
      </c>
      <c r="E24858">
        <v>-0.5109090454268217</v>
      </c>
      <c r="F24858">
        <v>-0.50309830943403577</v>
      </c>
      <c r="G24858">
        <v>6.6872863394420889</v>
      </c>
      <c r="H24858">
        <v>-1.138120554990107</v>
      </c>
      <c r="I24858">
        <v>0.51951847567515141</v>
      </c>
      <c r="J24858">
        <v>-0.66359614598971994</v>
      </c>
      <c r="K24858">
        <v>3.8485949918831701</v>
      </c>
      <c r="L24858">
        <v>3.9505875166975239</v>
      </c>
      <c r="M24858">
        <v>0.15188881764418569</v>
      </c>
      <c r="N24858">
        <v>-0.95020192814256887</v>
      </c>
      <c r="O24858">
        <v>-3.7703372699160238</v>
      </c>
      <c r="P24858">
        <v>-0.46926208175195327</v>
      </c>
      <c r="Q24858">
        <v>3.1677359960716971</v>
      </c>
      <c r="R24858">
        <v>-0.45779043397093933</v>
      </c>
      <c r="S24858">
        <v>-1.3049070521328869</v>
      </c>
      <c r="T24858">
        <v>1.0857760757847059</v>
      </c>
      <c r="U24858">
        <v>-6.9819714717509811</v>
      </c>
      <c r="V24858">
        <v>10.500812770405981</v>
      </c>
      <c r="W24858">
        <v>-0.74375508506262511</v>
      </c>
      <c r="X24858">
        <v>-0.46490220523269787</v>
      </c>
      <c r="Y24858">
        <v>-1.303896727283516</v>
      </c>
      <c r="Z24858">
        <v>0.73626927937531228</v>
      </c>
      <c r="AA24858">
        <v>-2.2548055000724099</v>
      </c>
      <c r="AB24858">
        <v>-1.572394078345374</v>
      </c>
      <c r="AC24858">
        <v>-3.1562989989989081</v>
      </c>
      <c r="AD24858">
        <v>-14.81936581358293</v>
      </c>
      <c r="AE24858">
        <v>-9.8174960086075629</v>
      </c>
      <c r="AF24858">
        <v>-8.6025840961995605</v>
      </c>
      <c r="AG24858">
        <v>-0.47358609887238062</v>
      </c>
      <c r="AH24858">
        <v>-5.8328240760565979</v>
      </c>
      <c r="AI24858">
        <v>-3.9306474413751462</v>
      </c>
      <c r="AJ24858">
        <v>-3.5846378598030419</v>
      </c>
      <c r="AK24858">
        <v>-2.0402835914341</v>
      </c>
      <c r="AL24858">
        <v>-2.161463642116213</v>
      </c>
      <c r="AM24858">
        <v>-2.3958425603253231</v>
      </c>
      <c r="AN24858">
        <v>-3.6764228497617508</v>
      </c>
      <c r="AO24858">
        <v>-2.0258356118714742</v>
      </c>
      <c r="AP24858">
        <v>-10.272976860968161</v>
      </c>
      <c r="AQ24858">
        <v>5.2787405102503682</v>
      </c>
      <c r="AR24858">
        <v>-4.3846627037974368</v>
      </c>
      <c r="AS24858">
        <v>-2.3465336530245962</v>
      </c>
      <c r="AT24858">
        <v>-2.8092095253537508</v>
      </c>
      <c r="AU24858">
        <v>-1.131146489787749</v>
      </c>
      <c r="AV24858">
        <v>2.411483432581063</v>
      </c>
    </row>
    <row r="24859" spans="1:48" x14ac:dyDescent="0.25">
      <c r="A24859" s="2">
        <v>41944</v>
      </c>
      <c r="B24859">
        <v>2011</v>
      </c>
      <c r="C24859">
        <v>705</v>
      </c>
      <c r="D24859">
        <v>-8.3281292972320013</v>
      </c>
      <c r="E24859">
        <v>1.319387897662061</v>
      </c>
      <c r="F24859">
        <v>1.1670448313744199</v>
      </c>
      <c r="G24859">
        <v>0.34698703915176932</v>
      </c>
      <c r="H24859">
        <v>1.2601872108759069</v>
      </c>
      <c r="I24859">
        <v>-4.6883702385072663</v>
      </c>
      <c r="J24859">
        <v>-0.73724445870940736</v>
      </c>
      <c r="K24859">
        <v>1.3751217682741681</v>
      </c>
      <c r="L24859">
        <v>1.5995534778957541</v>
      </c>
      <c r="M24859">
        <v>-4.7557400108537369</v>
      </c>
      <c r="N24859">
        <v>1.40250614108044</v>
      </c>
      <c r="O24859">
        <v>-13.2267052092597</v>
      </c>
      <c r="P24859">
        <v>3.1220724521810568</v>
      </c>
      <c r="Q24859">
        <v>-1.1974225934354601</v>
      </c>
      <c r="R24859">
        <v>-4.5003925973981946</v>
      </c>
      <c r="S24859">
        <v>-0.50496824978502053</v>
      </c>
      <c r="T24859">
        <v>0.53614584993451064</v>
      </c>
      <c r="U24859">
        <v>1.2398356574771401</v>
      </c>
      <c r="V24859">
        <v>7.4632087771457023</v>
      </c>
      <c r="W24859">
        <v>3.334589152640111</v>
      </c>
      <c r="X24859">
        <v>-2.568869353785086E-2</v>
      </c>
      <c r="Y24859">
        <v>0.3097976066034569</v>
      </c>
      <c r="Z24859">
        <v>2.6473313576053981</v>
      </c>
      <c r="AA24859">
        <v>7.3503014251939947</v>
      </c>
      <c r="AB24859">
        <v>2.6278620489874389</v>
      </c>
      <c r="AC24859">
        <v>-2.5461114831373139</v>
      </c>
      <c r="AD24859">
        <v>2.6542708817793188</v>
      </c>
      <c r="AE24859">
        <v>-10.81074190806061</v>
      </c>
      <c r="AF24859">
        <v>-5.856013710203456</v>
      </c>
      <c r="AG24859">
        <v>3.155865520953594</v>
      </c>
      <c r="AH24859">
        <v>0.12912576939323461</v>
      </c>
      <c r="AI24859">
        <v>3.0013915031226639</v>
      </c>
      <c r="AJ24859">
        <v>-4.2034843424375019</v>
      </c>
      <c r="AK24859">
        <v>6.0172770165952683</v>
      </c>
      <c r="AL24859">
        <v>5.5701621715364746</v>
      </c>
      <c r="AM24859">
        <v>0.39891046732292162</v>
      </c>
      <c r="AN24859">
        <v>-1.8185123224833011</v>
      </c>
      <c r="AO24859">
        <v>6.366167463457062</v>
      </c>
      <c r="AP24859">
        <v>2.3051585809442439</v>
      </c>
      <c r="AQ24859">
        <v>-6.2877564908216392</v>
      </c>
      <c r="AR24859">
        <v>3.5025772471488641</v>
      </c>
      <c r="AS24859">
        <v>0.78114261084158976</v>
      </c>
      <c r="AT24859">
        <v>4.2615155071845663E-2</v>
      </c>
      <c r="AU24859">
        <v>2.7435080627251418</v>
      </c>
      <c r="AV24859">
        <v>2.6510441970484022</v>
      </c>
    </row>
    <row r="24860" spans="1:48" x14ac:dyDescent="0.25">
      <c r="A24860" s="2">
        <v>41974</v>
      </c>
      <c r="B24860">
        <v>2011</v>
      </c>
      <c r="C24860">
        <v>705</v>
      </c>
      <c r="D24860">
        <v>-4.4687903531602906</v>
      </c>
      <c r="E24860">
        <v>-7.1171159990392807</v>
      </c>
      <c r="F24860">
        <v>5.5636415029058917E-2</v>
      </c>
      <c r="G24860">
        <v>-3.7701158543948399</v>
      </c>
      <c r="H24860">
        <v>-0.56140797669039788</v>
      </c>
      <c r="I24860">
        <v>-11.065075620756421</v>
      </c>
      <c r="J24860">
        <v>-3.9045405291697981</v>
      </c>
      <c r="K24860">
        <v>-0.77858633534210187</v>
      </c>
      <c r="L24860">
        <v>-5.9598406038374074</v>
      </c>
      <c r="M24860">
        <v>-6.1692805225758152</v>
      </c>
      <c r="N24860">
        <v>3.518132726714351</v>
      </c>
      <c r="O24860">
        <v>-7.6560210342654811</v>
      </c>
      <c r="P24860">
        <v>-3.359690177262908</v>
      </c>
      <c r="Q24860">
        <v>-9.8280506321904433</v>
      </c>
      <c r="R24860">
        <v>-7.6733682281910571</v>
      </c>
      <c r="S24860">
        <v>-7.2291031232152196</v>
      </c>
      <c r="T24860">
        <v>-0.67340782954186107</v>
      </c>
      <c r="U24860">
        <v>-2.946604860816016</v>
      </c>
      <c r="V24860">
        <v>-6.0230371231067004</v>
      </c>
      <c r="W24860">
        <v>-4.6731772767849229</v>
      </c>
      <c r="X24860">
        <v>3.0812866018428591</v>
      </c>
      <c r="Y24860">
        <v>-1.417884754450893</v>
      </c>
      <c r="Z24860">
        <v>-10.36393036129614</v>
      </c>
      <c r="AA24860">
        <v>-2.9169259197007862</v>
      </c>
      <c r="AB24860">
        <v>-4.4170609580394089</v>
      </c>
      <c r="AC24860">
        <v>-2.1778578536384319</v>
      </c>
      <c r="AD24860">
        <v>-18.535231681383269</v>
      </c>
      <c r="AE24860">
        <v>-6.6436737620130026</v>
      </c>
      <c r="AF24860">
        <v>-10.53310184686471</v>
      </c>
      <c r="AG24860">
        <v>-4.5526517905032371</v>
      </c>
      <c r="AH24860">
        <v>-8.1312986872714266</v>
      </c>
      <c r="AI24860">
        <v>-7.2180752915205986</v>
      </c>
      <c r="AJ24860">
        <v>5.5914704096915457E-2</v>
      </c>
      <c r="AK24860">
        <v>-2.9861483508197839</v>
      </c>
      <c r="AL24860">
        <v>-3.4139930245708161</v>
      </c>
      <c r="AM24860">
        <v>-5.8803614710398522</v>
      </c>
      <c r="AN24860">
        <v>-9.0060447469536555</v>
      </c>
      <c r="AO24860">
        <v>-4.4200678980296786</v>
      </c>
      <c r="AP24860">
        <v>-7.791880262976747</v>
      </c>
      <c r="AQ24860">
        <v>-2.271120189703169</v>
      </c>
      <c r="AR24860">
        <v>-4.8490854910897223</v>
      </c>
      <c r="AS24860">
        <v>-2.6924547464596271</v>
      </c>
      <c r="AT24860">
        <v>-1.903162819411641</v>
      </c>
      <c r="AU24860">
        <v>-0.2351003426267595</v>
      </c>
      <c r="AV24860">
        <v>-0.30607322880827897</v>
      </c>
    </row>
    <row r="24861" spans="1:48" x14ac:dyDescent="0.25">
      <c r="A24861" s="2">
        <v>42005</v>
      </c>
      <c r="B24861">
        <v>2011</v>
      </c>
      <c r="C24861">
        <v>705</v>
      </c>
      <c r="D24861">
        <v>-22.674984893206219</v>
      </c>
      <c r="E24861">
        <v>3.4057635748156789</v>
      </c>
      <c r="F24861">
        <v>6.9700724640755496</v>
      </c>
      <c r="G24861">
        <v>4.5679207837168168</v>
      </c>
      <c r="H24861">
        <v>-2.0892257928797902</v>
      </c>
      <c r="I24861">
        <v>-6.4213410770002426</v>
      </c>
      <c r="J24861">
        <v>-3.8986333790313692</v>
      </c>
      <c r="K24861">
        <v>4.2332619022001028</v>
      </c>
      <c r="L24861">
        <v>7.9402820961597786</v>
      </c>
      <c r="M24861">
        <v>-2.5762137136088552</v>
      </c>
      <c r="N24861">
        <v>5.8092252189089866</v>
      </c>
      <c r="O24861">
        <v>-9.1446807890852906</v>
      </c>
      <c r="P24861">
        <v>-5.1130067569598587</v>
      </c>
      <c r="Q24861">
        <v>-5.2042563691284123</v>
      </c>
      <c r="R24861">
        <v>-6.0036740339372336</v>
      </c>
      <c r="S24861">
        <v>-4.9195510408061356</v>
      </c>
      <c r="T24861">
        <v>0.67802454507239762</v>
      </c>
      <c r="U24861">
        <v>6.0718979642563786</v>
      </c>
      <c r="V24861">
        <v>-0.78003094039221788</v>
      </c>
      <c r="W24861">
        <v>0.67322121183537309</v>
      </c>
      <c r="X24861">
        <v>-2.673957186851728</v>
      </c>
      <c r="Y24861">
        <v>2.334877818119852</v>
      </c>
      <c r="Z24861">
        <v>-7.9244916935508609</v>
      </c>
      <c r="AA24861">
        <v>-3.8842436448541018</v>
      </c>
      <c r="AB24861">
        <v>2.166111236345047</v>
      </c>
      <c r="AC24861">
        <v>2.4267546035201542</v>
      </c>
      <c r="AD24861">
        <v>-29.22548136531098</v>
      </c>
      <c r="AE24861">
        <v>1.2134132516878231</v>
      </c>
      <c r="AF24861">
        <v>-0.94091171469511403</v>
      </c>
      <c r="AG24861">
        <v>1.093766634772964</v>
      </c>
      <c r="AH24861">
        <v>1.269035168898203E-2</v>
      </c>
      <c r="AI24861">
        <v>-6.4128961847159989</v>
      </c>
      <c r="AJ24861">
        <v>-2.7124921825049002</v>
      </c>
      <c r="AK24861">
        <v>4.434082304573761</v>
      </c>
      <c r="AL24861">
        <v>0.1286832466977916</v>
      </c>
      <c r="AM24861">
        <v>1.895593202475121</v>
      </c>
      <c r="AN24861">
        <v>-3.727879281369284</v>
      </c>
      <c r="AO24861">
        <v>1.838606747813176</v>
      </c>
      <c r="AP24861">
        <v>-6.5994135132519833</v>
      </c>
      <c r="AQ24861">
        <v>-1.7774521580052769</v>
      </c>
      <c r="AR24861">
        <v>0.73092644635730508</v>
      </c>
      <c r="AS24861">
        <v>-1.0127351453935061</v>
      </c>
      <c r="AT24861">
        <v>-8.2718504607900094</v>
      </c>
      <c r="AU24861">
        <v>-1.1414757156780311</v>
      </c>
      <c r="AV24861">
        <v>-2.8242908335494139</v>
      </c>
    </row>
    <row r="24862" spans="1:48" x14ac:dyDescent="0.25">
      <c r="A24862" s="2">
        <v>42036</v>
      </c>
      <c r="B24862">
        <v>2011</v>
      </c>
      <c r="C24862">
        <v>705</v>
      </c>
      <c r="D24862">
        <v>2.346685205176446</v>
      </c>
      <c r="E24862">
        <v>0.73779005643184181</v>
      </c>
      <c r="F24862">
        <v>1.4655505959402459</v>
      </c>
      <c r="G24862">
        <v>0.66557546052217198</v>
      </c>
      <c r="H24862">
        <v>-8.5759332924206788E-3</v>
      </c>
      <c r="I24862">
        <v>2.867675072335429</v>
      </c>
      <c r="J24862">
        <v>6.0467748108181674</v>
      </c>
      <c r="K24862">
        <v>3.2537367845424829</v>
      </c>
      <c r="L24862">
        <v>1.8585100195632751</v>
      </c>
      <c r="M24862">
        <v>3.4147253513783671</v>
      </c>
      <c r="N24862">
        <v>-3.0247917051834272</v>
      </c>
      <c r="O24862">
        <v>-3.3647950652149761</v>
      </c>
      <c r="P24862">
        <v>3.2513508906895532</v>
      </c>
      <c r="Q24862">
        <v>20.227532397420791</v>
      </c>
      <c r="R24862">
        <v>7.442240766534769</v>
      </c>
      <c r="S24862">
        <v>5.5017771109205249</v>
      </c>
      <c r="T24862">
        <v>1.651617935566208</v>
      </c>
      <c r="U24862">
        <v>-4.8776179166584939</v>
      </c>
      <c r="V24862">
        <v>-9.1094834777936562</v>
      </c>
      <c r="W24862">
        <v>4.5897920968501982</v>
      </c>
      <c r="X24862">
        <v>4.3412121993236186</v>
      </c>
      <c r="Y24862">
        <v>6.0731536440955303</v>
      </c>
      <c r="Z24862">
        <v>16.37788084400928</v>
      </c>
      <c r="AA24862">
        <v>13.76913933692901</v>
      </c>
      <c r="AB24862">
        <v>6.8233827858007468</v>
      </c>
      <c r="AC24862">
        <v>0.60213138011813161</v>
      </c>
      <c r="AD24862">
        <v>19.8046002116971</v>
      </c>
      <c r="AE24862">
        <v>6.7313332069655729</v>
      </c>
      <c r="AF24862">
        <v>10.23107147094335</v>
      </c>
      <c r="AG24862">
        <v>4.2191540736578048</v>
      </c>
      <c r="AH24862">
        <v>8.3744421859752727</v>
      </c>
      <c r="AI24862">
        <v>7.1488336737868696</v>
      </c>
      <c r="AJ24862">
        <v>0.49434887652992637</v>
      </c>
      <c r="AK24862">
        <v>5.1804635169010238</v>
      </c>
      <c r="AL24862">
        <v>6.6824316036592224</v>
      </c>
      <c r="AM24862">
        <v>8.4720483382292997</v>
      </c>
      <c r="AN24862">
        <v>1.7345262004746951</v>
      </c>
      <c r="AO24862">
        <v>6.079339627429392</v>
      </c>
      <c r="AP24862">
        <v>6.2348189775356833</v>
      </c>
      <c r="AQ24862">
        <v>7.6765137948079154</v>
      </c>
      <c r="AR24862">
        <v>6.5359042332955308</v>
      </c>
      <c r="AS24862">
        <v>6.2817856143203343</v>
      </c>
      <c r="AT24862">
        <v>5.9734418994358274</v>
      </c>
      <c r="AU24862">
        <v>3.9136900879288561E-2</v>
      </c>
      <c r="AV24862">
        <v>5.850195447983042</v>
      </c>
    </row>
    <row r="24863" spans="1:48" x14ac:dyDescent="0.25">
      <c r="A24863" s="2">
        <v>42064</v>
      </c>
      <c r="B24863">
        <v>2011</v>
      </c>
      <c r="C24863">
        <v>705</v>
      </c>
      <c r="D24863">
        <v>9.4049397786396316</v>
      </c>
      <c r="E24863">
        <v>-1.652782309631518</v>
      </c>
      <c r="F24863">
        <v>1.508560243767554</v>
      </c>
      <c r="G24863">
        <v>-1.828140535514333</v>
      </c>
      <c r="H24863">
        <v>0.20285198911258459</v>
      </c>
      <c r="I24863">
        <v>-11.257758058436449</v>
      </c>
      <c r="J24863">
        <v>-1.7398180689902729</v>
      </c>
      <c r="K24863">
        <v>4.2470213813506241</v>
      </c>
      <c r="L24863">
        <v>-4.1406652613482642</v>
      </c>
      <c r="M24863">
        <v>-2.3400405526647239</v>
      </c>
      <c r="N24863">
        <v>-11.750772166166019</v>
      </c>
      <c r="O24863">
        <v>-7.8870786516732849</v>
      </c>
      <c r="P24863">
        <v>-4.0413123772864328</v>
      </c>
      <c r="Q24863">
        <v>9.6524867634549381</v>
      </c>
      <c r="R24863">
        <v>-2.9061555464540811</v>
      </c>
      <c r="S24863">
        <v>-3.5701606349573649</v>
      </c>
      <c r="T24863">
        <v>1.4651566604064079</v>
      </c>
      <c r="U24863">
        <v>0.59748063592310885</v>
      </c>
      <c r="V24863">
        <v>-6.591572049080896</v>
      </c>
      <c r="W24863">
        <v>-0.15119652785150481</v>
      </c>
      <c r="X24863">
        <v>-2.9650981245853192</v>
      </c>
      <c r="Y24863">
        <v>1.649925377137929</v>
      </c>
      <c r="Z24863">
        <v>-3.7041859478469159</v>
      </c>
      <c r="AA24863">
        <v>-5.0635420387792234</v>
      </c>
      <c r="AB24863">
        <v>-3.2185985830558539</v>
      </c>
      <c r="AC24863">
        <v>1.276478815117055</v>
      </c>
      <c r="AD24863">
        <v>-16.641765557558148</v>
      </c>
      <c r="AE24863">
        <v>-5.2535432602184624</v>
      </c>
      <c r="AF24863">
        <v>-1.767952428750841</v>
      </c>
      <c r="AG24863">
        <v>-2.4573537270823009</v>
      </c>
      <c r="AH24863">
        <v>-1.434818389063641</v>
      </c>
      <c r="AI24863">
        <v>-0.82670904480525165</v>
      </c>
      <c r="AJ24863">
        <v>-4.5240306890300452</v>
      </c>
      <c r="AK24863">
        <v>-3.536532283148941</v>
      </c>
      <c r="AL24863">
        <v>-1.765021665591848</v>
      </c>
      <c r="AM24863">
        <v>5.562854638246062</v>
      </c>
      <c r="AN24863">
        <v>-0.96693653847438332</v>
      </c>
      <c r="AO24863">
        <v>0.30449255966740202</v>
      </c>
      <c r="AP24863">
        <v>-2.3603933186617692</v>
      </c>
      <c r="AQ24863">
        <v>-2.4898320953914088</v>
      </c>
      <c r="AR24863">
        <v>-2.3818805950068129</v>
      </c>
      <c r="AS24863">
        <v>-5.8484118861702914</v>
      </c>
      <c r="AT24863">
        <v>-3.178782649778678</v>
      </c>
      <c r="AU24863">
        <v>10.30891662864388</v>
      </c>
      <c r="AV24863">
        <v>-1.444521116237274</v>
      </c>
    </row>
    <row r="24864" spans="1:48" x14ac:dyDescent="0.25">
      <c r="A24864" s="2">
        <v>42095</v>
      </c>
      <c r="B24864">
        <v>2011</v>
      </c>
      <c r="C24864">
        <v>705</v>
      </c>
      <c r="D24864">
        <v>-3.531805230566798</v>
      </c>
      <c r="E24864">
        <v>0.20041585142214211</v>
      </c>
      <c r="F24864">
        <v>-2.7184823160789851</v>
      </c>
      <c r="G24864">
        <v>5.3905575021474528</v>
      </c>
      <c r="H24864">
        <v>7.0360329149148804</v>
      </c>
      <c r="I24864">
        <v>16.836877947761849</v>
      </c>
      <c r="J24864">
        <v>5.0763871610330913</v>
      </c>
      <c r="K24864">
        <v>14.812741352205631</v>
      </c>
      <c r="L24864">
        <v>-6.5428234679122843</v>
      </c>
      <c r="M24864">
        <v>3.7577900823136501</v>
      </c>
      <c r="N24864">
        <v>10.936725307881609</v>
      </c>
      <c r="O24864">
        <v>16.363551782774071</v>
      </c>
      <c r="P24864">
        <v>10.58625483447504</v>
      </c>
      <c r="Q24864">
        <v>-1.2565232638510839</v>
      </c>
      <c r="R24864">
        <v>0.92220232570960903</v>
      </c>
      <c r="S24864">
        <v>2.4800079560995281</v>
      </c>
      <c r="T24864">
        <v>-7.9210809349594458</v>
      </c>
      <c r="U24864">
        <v>-2.3985782110833349</v>
      </c>
      <c r="V24864">
        <v>1.8441998177714189</v>
      </c>
      <c r="W24864">
        <v>4.2997185298478957</v>
      </c>
      <c r="X24864">
        <v>1.264970505325747</v>
      </c>
      <c r="Y24864">
        <v>3.543778612826221</v>
      </c>
      <c r="Z24864">
        <v>10.37007464247972</v>
      </c>
      <c r="AA24864">
        <v>6.5586716729679972</v>
      </c>
      <c r="AB24864">
        <v>2.266131994514375</v>
      </c>
      <c r="AC24864">
        <v>6.6388452353495664</v>
      </c>
      <c r="AD24864">
        <v>9.8129189866105193</v>
      </c>
      <c r="AE24864">
        <v>11.76041344029697</v>
      </c>
      <c r="AF24864">
        <v>10.739174299286351</v>
      </c>
      <c r="AG24864">
        <v>-1.2218673388906141</v>
      </c>
      <c r="AH24864">
        <v>4.1371608896541234</v>
      </c>
      <c r="AI24864">
        <v>3.498191245093496</v>
      </c>
      <c r="AJ24864">
        <v>13.249894162518469</v>
      </c>
      <c r="AK24864">
        <v>1.5890248472214989</v>
      </c>
      <c r="AL24864">
        <v>4.1944926518437287</v>
      </c>
      <c r="AM24864">
        <v>5.6437020367944513</v>
      </c>
      <c r="AN24864">
        <v>10.44885112203791</v>
      </c>
      <c r="AO24864">
        <v>-0.1212487302172827</v>
      </c>
      <c r="AP24864">
        <v>7.561200927581857</v>
      </c>
      <c r="AQ24864">
        <v>1.159979445303172</v>
      </c>
      <c r="AR24864">
        <v>5.2017864892782484</v>
      </c>
      <c r="AS24864">
        <v>6.919844399205588</v>
      </c>
      <c r="AT24864">
        <v>7.0023965257325793</v>
      </c>
      <c r="AU24864">
        <v>-0.92487387464291748</v>
      </c>
      <c r="AV24864">
        <v>0.91166193877583179</v>
      </c>
    </row>
    <row r="24865" spans="1:48" x14ac:dyDescent="0.25">
      <c r="A24865" s="2">
        <v>42125</v>
      </c>
      <c r="B24865">
        <v>2011</v>
      </c>
      <c r="C24865">
        <v>705</v>
      </c>
      <c r="D24865">
        <v>-2.4214778379318509</v>
      </c>
      <c r="E24865">
        <v>-3.8354641351125212</v>
      </c>
      <c r="F24865">
        <v>-1.1960779126970911</v>
      </c>
      <c r="G24865">
        <v>-8.3185591897779965</v>
      </c>
      <c r="H24865">
        <v>-5.3647268840299134</v>
      </c>
      <c r="I24865">
        <v>-11.73711359832353</v>
      </c>
      <c r="J24865">
        <v>-0.95577831948706615</v>
      </c>
      <c r="K24865">
        <v>-3.4854396033868862</v>
      </c>
      <c r="L24865">
        <v>2.827991497622051</v>
      </c>
      <c r="M24865">
        <v>-6.3545313906160477</v>
      </c>
      <c r="N24865">
        <v>-2.7482706370324572</v>
      </c>
      <c r="O24865">
        <v>-12.23104752414061</v>
      </c>
      <c r="P24865">
        <v>-6.59315019559169</v>
      </c>
      <c r="Q24865">
        <v>-8.5062173343416028</v>
      </c>
      <c r="R24865">
        <v>0.3919586191728941</v>
      </c>
      <c r="S24865">
        <v>-5.7022636587758413</v>
      </c>
      <c r="T24865">
        <v>1.7194141303705339</v>
      </c>
      <c r="U24865">
        <v>-0.7611608616665988</v>
      </c>
      <c r="V24865">
        <v>0.48065266135053353</v>
      </c>
      <c r="W24865">
        <v>1.327623459877292</v>
      </c>
      <c r="X24865">
        <v>-6.8544807550647509</v>
      </c>
      <c r="Y24865">
        <v>1.31168905047041</v>
      </c>
      <c r="Z24865">
        <v>-2.751234323589935</v>
      </c>
      <c r="AA24865">
        <v>0.1731363834960753</v>
      </c>
      <c r="AB24865">
        <v>-0.86884242045116578</v>
      </c>
      <c r="AC24865">
        <v>-5.7051046358646333</v>
      </c>
      <c r="AD24865">
        <v>-0.87951690737310129</v>
      </c>
      <c r="AE24865">
        <v>-3.26055255857628</v>
      </c>
      <c r="AF24865">
        <v>-3.830985982768043</v>
      </c>
      <c r="AG24865">
        <v>0.40096617964269221</v>
      </c>
      <c r="AH24865">
        <v>1.3854187698112199</v>
      </c>
      <c r="AI24865">
        <v>-3.194759451950024</v>
      </c>
      <c r="AJ24865">
        <v>-2.5236965785418559</v>
      </c>
      <c r="AK24865">
        <v>0.43202337470713559</v>
      </c>
      <c r="AL24865">
        <v>0.96569892524884793</v>
      </c>
      <c r="AM24865">
        <v>-0.78172670824120383</v>
      </c>
      <c r="AN24865">
        <v>-6.7107270894851689</v>
      </c>
      <c r="AO24865">
        <v>-2.4212710084352662</v>
      </c>
      <c r="AP24865">
        <v>-4.7761420961509371</v>
      </c>
      <c r="AQ24865">
        <v>-2.7556333946323841</v>
      </c>
      <c r="AR24865">
        <v>-1.570184391548457</v>
      </c>
      <c r="AS24865">
        <v>-0.1097264359520511</v>
      </c>
      <c r="AT24865">
        <v>-4.4947770658036914</v>
      </c>
      <c r="AU24865">
        <v>0.29259473048881551</v>
      </c>
      <c r="AV24865">
        <v>1.3317128046280939</v>
      </c>
    </row>
    <row r="24866" spans="1:48" x14ac:dyDescent="0.25">
      <c r="A24866" s="2">
        <v>42156</v>
      </c>
      <c r="B24866">
        <v>2011</v>
      </c>
      <c r="C24866">
        <v>705</v>
      </c>
      <c r="D24866">
        <v>-2.1038363812291072</v>
      </c>
      <c r="E24866">
        <v>0.34902600974158199</v>
      </c>
      <c r="F24866">
        <v>-1.010362980464119</v>
      </c>
      <c r="G24866">
        <v>2.8447984633781731</v>
      </c>
      <c r="H24866">
        <v>-1.3298691134514871</v>
      </c>
      <c r="I24866">
        <v>3.7694475012883371</v>
      </c>
      <c r="J24866">
        <v>-6.7809359328984584</v>
      </c>
      <c r="K24866">
        <v>-6.8070390234306828</v>
      </c>
      <c r="L24866">
        <v>0.2934813425812921</v>
      </c>
      <c r="M24866">
        <v>-5.2002360428565986</v>
      </c>
      <c r="N24866">
        <v>2.8436644891496998</v>
      </c>
      <c r="O24866">
        <v>1.3036051381529969</v>
      </c>
      <c r="P24866">
        <v>-2.4485354231632011</v>
      </c>
      <c r="Q24866">
        <v>-4.3288844651115159</v>
      </c>
      <c r="R24866">
        <v>-0.90334797081498275</v>
      </c>
      <c r="S24866">
        <v>2.648828073579534</v>
      </c>
      <c r="T24866">
        <v>-6.7714124082188683</v>
      </c>
      <c r="U24866">
        <v>-3.0535127601248768</v>
      </c>
      <c r="V24866">
        <v>-1.138482771098426</v>
      </c>
      <c r="W24866">
        <v>-4.0984355641066514</v>
      </c>
      <c r="X24866">
        <v>-7.7238792589629623</v>
      </c>
      <c r="Y24866">
        <v>-1.701168021495969</v>
      </c>
      <c r="Z24866">
        <v>-3.6983708418490302</v>
      </c>
      <c r="AA24866">
        <v>1.680418977472198</v>
      </c>
      <c r="AB24866">
        <v>-3.6782770400856419</v>
      </c>
      <c r="AC24866">
        <v>-4.241994155013451</v>
      </c>
      <c r="AD24866">
        <v>-3.2203261798239509</v>
      </c>
      <c r="AE24866">
        <v>-3.9174905482645022</v>
      </c>
      <c r="AF24866">
        <v>-3.539330135434382</v>
      </c>
      <c r="AG24866">
        <v>-2.3274282822099979</v>
      </c>
      <c r="AH24866">
        <v>-2.4145882351042429</v>
      </c>
      <c r="AI24866">
        <v>-2.1244695667765772</v>
      </c>
      <c r="AJ24866">
        <v>1.5893359660784201</v>
      </c>
      <c r="AK24866">
        <v>-0.43854024574830902</v>
      </c>
      <c r="AL24866">
        <v>-2.075454516915642</v>
      </c>
      <c r="AM24866">
        <v>-2.3328637081670429</v>
      </c>
      <c r="AN24866">
        <v>-3.6032417123200822</v>
      </c>
      <c r="AO24866">
        <v>-2.6007406194484939</v>
      </c>
      <c r="AP24866">
        <v>1.520927500397828</v>
      </c>
      <c r="AQ24866">
        <v>-4.583741216505044</v>
      </c>
      <c r="AR24866">
        <v>-2.4929282827507842</v>
      </c>
      <c r="AS24866">
        <v>-3.5658514482483139</v>
      </c>
      <c r="AT24866">
        <v>-2.8814437143211409</v>
      </c>
      <c r="AU24866">
        <v>-0.68618376788585067</v>
      </c>
      <c r="AV24866">
        <v>-1.894866645615934</v>
      </c>
    </row>
    <row r="24867" spans="1:48" x14ac:dyDescent="0.25">
      <c r="A24867" s="2">
        <v>42186</v>
      </c>
      <c r="B24867">
        <v>2011</v>
      </c>
      <c r="C24867">
        <v>705</v>
      </c>
      <c r="D24867">
        <v>-11.36446136339497</v>
      </c>
      <c r="E24867">
        <v>-7.674720861417228</v>
      </c>
      <c r="F24867">
        <v>-1.392452679011158</v>
      </c>
      <c r="G24867">
        <v>-5.811115829841218</v>
      </c>
      <c r="H24867">
        <v>-4.7344482018485294</v>
      </c>
      <c r="I24867">
        <v>-12.204842866536289</v>
      </c>
      <c r="J24867">
        <v>-5.2821215044424941</v>
      </c>
      <c r="K24867">
        <v>-11.07076918121062</v>
      </c>
      <c r="L24867">
        <v>1.7771584567255141</v>
      </c>
      <c r="M24867">
        <v>-0.36659534711677161</v>
      </c>
      <c r="N24867">
        <v>3.576853401222901</v>
      </c>
      <c r="O24867">
        <v>-9.8017261296426401</v>
      </c>
      <c r="P24867">
        <v>-8.3404777474532121</v>
      </c>
      <c r="Q24867">
        <v>-10.02704232317944</v>
      </c>
      <c r="R24867">
        <v>-2.5319727385993969</v>
      </c>
      <c r="S24867">
        <v>-3.9596592884767472</v>
      </c>
      <c r="T24867">
        <v>-1.706584589185745</v>
      </c>
      <c r="U24867">
        <v>-3.6137500039635899</v>
      </c>
      <c r="V24867">
        <v>-5.7069303091335177</v>
      </c>
      <c r="W24867">
        <v>4.4455601457308873</v>
      </c>
      <c r="X24867">
        <v>1.653180771950991</v>
      </c>
      <c r="Y24867">
        <v>0.47366601310426798</v>
      </c>
      <c r="Z24867">
        <v>3.4527982278155789</v>
      </c>
      <c r="AA24867">
        <v>4.697839912179635</v>
      </c>
      <c r="AB24867">
        <v>1.2041687097458791</v>
      </c>
      <c r="AC24867">
        <v>-8.0303636760551189</v>
      </c>
      <c r="AD24867">
        <v>-0.83735623622300803</v>
      </c>
      <c r="AE24867">
        <v>-2.9927239015260292</v>
      </c>
      <c r="AF24867">
        <v>-9.4134126285883024E-2</v>
      </c>
      <c r="AG24867">
        <v>3.778912281976277</v>
      </c>
      <c r="AH24867">
        <v>4.1374949642194121</v>
      </c>
      <c r="AI24867">
        <v>3.7565023673561289</v>
      </c>
      <c r="AJ24867">
        <v>8.8887780014886513</v>
      </c>
      <c r="AK24867">
        <v>2.0857807955857788</v>
      </c>
      <c r="AL24867">
        <v>4.3201799931939959</v>
      </c>
      <c r="AM24867">
        <v>6.102910877506174</v>
      </c>
      <c r="AN24867">
        <v>-3.1203214755029189</v>
      </c>
      <c r="AO24867">
        <v>2.689665464117474</v>
      </c>
      <c r="AP24867">
        <v>3.295744532956546</v>
      </c>
      <c r="AQ24867">
        <v>-0.21008559931526841</v>
      </c>
      <c r="AR24867">
        <v>4.9614587803550432</v>
      </c>
      <c r="AS24867">
        <v>1.733825893208552</v>
      </c>
      <c r="AT24867">
        <v>-3.6014324801292741</v>
      </c>
      <c r="AU24867">
        <v>13.020539734463631</v>
      </c>
      <c r="AV24867">
        <v>2.0002639181224802</v>
      </c>
    </row>
    <row r="24868" spans="1:48" x14ac:dyDescent="0.25">
      <c r="A24868" s="2">
        <v>42217</v>
      </c>
      <c r="B24868">
        <v>2011</v>
      </c>
      <c r="C24868">
        <v>705</v>
      </c>
      <c r="D24868">
        <v>-8.8792572172585178</v>
      </c>
      <c r="E24868">
        <v>-5.7752137629497158</v>
      </c>
      <c r="F24868">
        <v>-7.1394505952052771</v>
      </c>
      <c r="G24868">
        <v>-7.4211318527548809</v>
      </c>
      <c r="H24868">
        <v>-11.57896305437005</v>
      </c>
      <c r="I24868">
        <v>-14.14465046922027</v>
      </c>
      <c r="J24868">
        <v>-3.550445848617223</v>
      </c>
      <c r="K24868">
        <v>-11.37908939646594</v>
      </c>
      <c r="L24868">
        <v>-8.7912132195595341</v>
      </c>
      <c r="M24868">
        <v>-15.198056483553909</v>
      </c>
      <c r="N24868">
        <v>-8.3204112556827354</v>
      </c>
      <c r="O24868">
        <v>-12.225869878165151</v>
      </c>
      <c r="P24868">
        <v>-12.29530399949137</v>
      </c>
      <c r="Q24868">
        <v>-1.3038729028973179</v>
      </c>
      <c r="R24868">
        <v>-6.5090491487550199</v>
      </c>
      <c r="S24868">
        <v>-1.936485354968609</v>
      </c>
      <c r="T24868">
        <v>-6.9806856388765599</v>
      </c>
      <c r="U24868">
        <v>-11.79110287609123</v>
      </c>
      <c r="V24868">
        <v>-10.19813157385566</v>
      </c>
      <c r="W24868">
        <v>-6.8039894428642453</v>
      </c>
      <c r="X24868">
        <v>-5.6748014836164318</v>
      </c>
      <c r="Y24868">
        <v>-5.8168872017832278</v>
      </c>
      <c r="Z24868">
        <v>-7.8031203730756564</v>
      </c>
      <c r="AA24868">
        <v>-1.7628526954933439</v>
      </c>
      <c r="AB24868">
        <v>-6.1278783619270971</v>
      </c>
      <c r="AC24868">
        <v>-5.764248422017026</v>
      </c>
      <c r="AD24868">
        <v>-35.186678469755407</v>
      </c>
      <c r="AE24868">
        <v>-11.60047134330228</v>
      </c>
      <c r="AF24868">
        <v>-7.4596302985461271</v>
      </c>
      <c r="AG24868">
        <v>-7.7964046418686479</v>
      </c>
      <c r="AH24868">
        <v>-5.329210104031457</v>
      </c>
      <c r="AI24868">
        <v>-7.2074396641699128</v>
      </c>
      <c r="AJ24868">
        <v>-7.6404459828787967</v>
      </c>
      <c r="AK24868">
        <v>-6.9961068128055359</v>
      </c>
      <c r="AL24868">
        <v>-8.2126643434726425</v>
      </c>
      <c r="AM24868">
        <v>-5.1712311752766134</v>
      </c>
      <c r="AN24868">
        <v>-3.408456230132062</v>
      </c>
      <c r="AO24868">
        <v>-7.5145757831890494</v>
      </c>
      <c r="AP24868">
        <v>-2.8519373808827191</v>
      </c>
      <c r="AQ24868">
        <v>-11.397117748734241</v>
      </c>
      <c r="AR24868">
        <v>-7.0354969835468744</v>
      </c>
      <c r="AS24868">
        <v>-7.4328632617002288</v>
      </c>
      <c r="AT24868">
        <v>-6.4231896544350349</v>
      </c>
      <c r="AU24868">
        <v>-7.8139470289357638</v>
      </c>
      <c r="AV24868">
        <v>-6.0752502711746148</v>
      </c>
    </row>
    <row r="24869" spans="1:48" x14ac:dyDescent="0.25">
      <c r="A24869" s="2">
        <v>42248</v>
      </c>
      <c r="B24869">
        <v>2011</v>
      </c>
      <c r="C24869">
        <v>705</v>
      </c>
      <c r="D24869">
        <v>-21.602175836605628</v>
      </c>
      <c r="E24869">
        <v>-5.1811531747358757</v>
      </c>
      <c r="F24869">
        <v>-1.9118644143402479</v>
      </c>
      <c r="G24869">
        <v>-6.5889459629630887</v>
      </c>
      <c r="H24869">
        <v>-4.4116094339522132</v>
      </c>
      <c r="I24869">
        <v>-11.87224886847652</v>
      </c>
      <c r="J24869">
        <v>-5.4061271133240663</v>
      </c>
      <c r="K24869">
        <v>0.34357016082422481</v>
      </c>
      <c r="L24869">
        <v>0.45306192090184272</v>
      </c>
      <c r="M24869">
        <v>-3.2337533380136341</v>
      </c>
      <c r="N24869">
        <v>-8.5286361713975527</v>
      </c>
      <c r="O24869">
        <v>-3.0368393778197889</v>
      </c>
      <c r="P24869">
        <v>-2.3592875383436458</v>
      </c>
      <c r="Q24869">
        <v>-17.390740657997231</v>
      </c>
      <c r="R24869">
        <v>-3.3422131739455412</v>
      </c>
      <c r="S24869">
        <v>-0.82528319758735647</v>
      </c>
      <c r="T24869">
        <v>-11.470985571708781</v>
      </c>
      <c r="U24869">
        <v>2.3874445702251501</v>
      </c>
      <c r="V24869">
        <v>-4.9348636322229078</v>
      </c>
      <c r="W24869">
        <v>-4.4036209043220031</v>
      </c>
      <c r="X24869">
        <v>-2.6233409591506769</v>
      </c>
      <c r="Y24869">
        <v>-6.694677093501566</v>
      </c>
      <c r="Z24869">
        <v>-4.4571922122286107</v>
      </c>
      <c r="AA24869">
        <v>-5.7876738982389657</v>
      </c>
      <c r="AB24869">
        <v>-4.3918101925955249</v>
      </c>
      <c r="AC24869">
        <v>1.7533296050198599</v>
      </c>
      <c r="AD24869">
        <v>-6.4427420091373033E-2</v>
      </c>
      <c r="AE24869">
        <v>-5.6250563286523008</v>
      </c>
      <c r="AF24869">
        <v>-4.2139061439578676</v>
      </c>
      <c r="AG24869">
        <v>-1.2773720184901189</v>
      </c>
      <c r="AH24869">
        <v>-2.902330546768606</v>
      </c>
      <c r="AI24869">
        <v>-7.5909750222759147</v>
      </c>
      <c r="AJ24869">
        <v>-0.25693420421566421</v>
      </c>
      <c r="AK24869">
        <v>-2.948886294690467</v>
      </c>
      <c r="AL24869">
        <v>-4.7644516108237722</v>
      </c>
      <c r="AM24869">
        <v>-2.999663787375539</v>
      </c>
      <c r="AN24869">
        <v>-4.3870314133192974</v>
      </c>
      <c r="AO24869">
        <v>-6.1830362883056882</v>
      </c>
      <c r="AP24869">
        <v>-6.9543576816246464</v>
      </c>
      <c r="AQ24869">
        <v>-4.2028659741019334</v>
      </c>
      <c r="AR24869">
        <v>-4.0927333664486421</v>
      </c>
      <c r="AS24869">
        <v>-4.454168463628938</v>
      </c>
      <c r="AT24869">
        <v>-4.6503193945078403</v>
      </c>
      <c r="AU24869">
        <v>-9.2430955323964508</v>
      </c>
      <c r="AV24869">
        <v>-2.650550608348246</v>
      </c>
    </row>
    <row r="24870" spans="1:48" x14ac:dyDescent="0.25">
      <c r="A24870" s="2">
        <v>42278</v>
      </c>
      <c r="B24870">
        <v>2011</v>
      </c>
      <c r="C24870">
        <v>705</v>
      </c>
      <c r="D24870">
        <v>8.6839268489399721</v>
      </c>
      <c r="E24870">
        <v>5.3381006817550647</v>
      </c>
      <c r="F24870">
        <v>2.525645291384548</v>
      </c>
      <c r="G24870">
        <v>7.2485683807073764</v>
      </c>
      <c r="H24870">
        <v>9.4853266650022583</v>
      </c>
      <c r="I24870">
        <v>5.2052118234390932</v>
      </c>
      <c r="J24870">
        <v>5.7654770553712043</v>
      </c>
      <c r="K24870">
        <v>9.8056283280098846</v>
      </c>
      <c r="L24870">
        <v>1.5772667151726429</v>
      </c>
      <c r="M24870">
        <v>5.6595034895283947</v>
      </c>
      <c r="N24870">
        <v>5.9888564369335873</v>
      </c>
      <c r="O24870">
        <v>7.9979350768792923</v>
      </c>
      <c r="P24870">
        <v>5.6688126959713934</v>
      </c>
      <c r="Q24870">
        <v>44.949659549263437</v>
      </c>
      <c r="R24870">
        <v>7.166127465199934</v>
      </c>
      <c r="S24870">
        <v>0.11056098496320391</v>
      </c>
      <c r="T24870">
        <v>13.34095155738866</v>
      </c>
      <c r="U24870">
        <v>-3.0293886347359629</v>
      </c>
      <c r="V24870">
        <v>12.286037425178799</v>
      </c>
      <c r="W24870">
        <v>4.4401332964217666</v>
      </c>
      <c r="X24870">
        <v>15.10615469114582</v>
      </c>
      <c r="Y24870">
        <v>10.09986586636651</v>
      </c>
      <c r="Z24870">
        <v>7.3803349216849279</v>
      </c>
      <c r="AA24870">
        <v>3.80295513371447</v>
      </c>
      <c r="AB24870">
        <v>4.9267851807791594</v>
      </c>
      <c r="AC24870">
        <v>11.28705857358681</v>
      </c>
      <c r="AD24870">
        <v>10.29237544093959</v>
      </c>
      <c r="AE24870">
        <v>7.0419021468799414</v>
      </c>
      <c r="AF24870">
        <v>6.2074299459440319</v>
      </c>
      <c r="AG24870">
        <v>9.7034079842056578</v>
      </c>
      <c r="AH24870">
        <v>4.5243560371641234</v>
      </c>
      <c r="AI24870">
        <v>7.1503754713632128</v>
      </c>
      <c r="AJ24870">
        <v>3.601961560358435</v>
      </c>
      <c r="AK24870">
        <v>9.775133492657929</v>
      </c>
      <c r="AL24870">
        <v>8.0820847581097421</v>
      </c>
      <c r="AM24870">
        <v>0.47520667969631608</v>
      </c>
      <c r="AN24870">
        <v>-1.1184665525465269</v>
      </c>
      <c r="AO24870">
        <v>10.62743472123835</v>
      </c>
      <c r="AP24870">
        <v>-3.774909111421398</v>
      </c>
      <c r="AQ24870">
        <v>5.8444256295107744</v>
      </c>
      <c r="AR24870">
        <v>8.4118880619974412</v>
      </c>
      <c r="AS24870">
        <v>7.2932051540327336</v>
      </c>
      <c r="AT24870">
        <v>4.2693823138275411</v>
      </c>
      <c r="AU24870">
        <v>7.2215419769880107</v>
      </c>
      <c r="AV24870">
        <v>8.2578433167807432</v>
      </c>
    </row>
    <row r="24871" spans="1:48" x14ac:dyDescent="0.25">
      <c r="A24871" s="2">
        <v>42309</v>
      </c>
      <c r="B24871">
        <v>2011</v>
      </c>
      <c r="C24871">
        <v>705</v>
      </c>
      <c r="D24871">
        <v>6.5522183135415579</v>
      </c>
      <c r="E24871">
        <v>-3.5457167348898921</v>
      </c>
      <c r="F24871">
        <v>-3.5936338239304528</v>
      </c>
      <c r="G24871">
        <v>-6.7654176467095484</v>
      </c>
      <c r="H24871">
        <v>-5.4018837674540974</v>
      </c>
      <c r="I24871">
        <v>-3.1411608868789691</v>
      </c>
      <c r="J24871">
        <v>-7.5051176232924011</v>
      </c>
      <c r="K24871">
        <v>-0.9483662861237474</v>
      </c>
      <c r="L24871">
        <v>-4.7777373935530942</v>
      </c>
      <c r="M24871">
        <v>1.39647873544213</v>
      </c>
      <c r="N24871">
        <v>-8.1267449697920107</v>
      </c>
      <c r="O24871">
        <v>-16.369780161188409</v>
      </c>
      <c r="P24871">
        <v>-8.6259180760346226</v>
      </c>
      <c r="Q24871">
        <v>-9.8873409127705365</v>
      </c>
      <c r="R24871">
        <v>-2.7928648168044861</v>
      </c>
      <c r="S24871">
        <v>-13.88737945317745</v>
      </c>
      <c r="T24871">
        <v>0.22268976179946609</v>
      </c>
      <c r="U24871">
        <v>-15.36084136178086</v>
      </c>
      <c r="V24871">
        <v>-5.8594064767255372</v>
      </c>
      <c r="W24871">
        <v>-3.222243955117154</v>
      </c>
      <c r="X24871">
        <v>-3.0160689105450671</v>
      </c>
      <c r="Y24871">
        <v>-0.99490785471115784</v>
      </c>
      <c r="Z24871">
        <v>1.271068956859978</v>
      </c>
      <c r="AA24871">
        <v>2.9095508081285582</v>
      </c>
      <c r="AB24871">
        <v>-1.6553079265480001E-2</v>
      </c>
      <c r="AC24871">
        <v>-3.5105042769394301</v>
      </c>
      <c r="AD24871">
        <v>-25.214588554263369</v>
      </c>
      <c r="AE24871">
        <v>-0.8768785924005873</v>
      </c>
      <c r="AF24871">
        <v>-6.5544185048233334</v>
      </c>
      <c r="AG24871">
        <v>3.062623248335505E-2</v>
      </c>
      <c r="AH24871">
        <v>-3.1610947324152261</v>
      </c>
      <c r="AI24871">
        <v>-3.5673181424931371</v>
      </c>
      <c r="AJ24871">
        <v>-8.6171702360986693</v>
      </c>
      <c r="AK24871">
        <v>4.9607350781315294</v>
      </c>
      <c r="AL24871">
        <v>-1.8908986568295429</v>
      </c>
      <c r="AM24871">
        <v>3.1236996204961902</v>
      </c>
      <c r="AN24871">
        <v>-10.851264421385711</v>
      </c>
      <c r="AO24871">
        <v>8.3416974217209727E-3</v>
      </c>
      <c r="AP24871">
        <v>-6.2794738091348279</v>
      </c>
      <c r="AQ24871">
        <v>0.82924923391698435</v>
      </c>
      <c r="AR24871">
        <v>-2.9378985943931619</v>
      </c>
      <c r="AS24871">
        <v>-2.2735411569746011</v>
      </c>
      <c r="AT24871">
        <v>-1.961712311651409</v>
      </c>
      <c r="AU24871">
        <v>-0.77924441086376639</v>
      </c>
      <c r="AV24871">
        <v>0.3469612621241458</v>
      </c>
    </row>
    <row r="24872" spans="1:48" x14ac:dyDescent="0.25">
      <c r="A24872" s="2">
        <v>42339</v>
      </c>
      <c r="B24872">
        <v>2011</v>
      </c>
      <c r="C24872">
        <v>705</v>
      </c>
      <c r="D24872">
        <v>-6.9602796514264709</v>
      </c>
      <c r="E24872">
        <v>-7.6657396132802091</v>
      </c>
      <c r="F24872">
        <v>0.70830222328666093</v>
      </c>
      <c r="G24872">
        <v>-10.515989266190701</v>
      </c>
      <c r="H24872">
        <v>0.65120599197689977</v>
      </c>
      <c r="I24872">
        <v>-4.977128961183741</v>
      </c>
      <c r="J24872">
        <v>1.217747746990705</v>
      </c>
      <c r="K24872">
        <v>-2.0965147233838581</v>
      </c>
      <c r="L24872">
        <v>2.4315496275083781</v>
      </c>
      <c r="M24872">
        <v>0.67015217762986801</v>
      </c>
      <c r="N24872">
        <v>2.254474737795054</v>
      </c>
      <c r="O24872">
        <v>0.29606299793298868</v>
      </c>
      <c r="P24872">
        <v>-4.8429604621446298</v>
      </c>
      <c r="Q24872">
        <v>-3.813497328554794</v>
      </c>
      <c r="R24872">
        <v>-5.0886215877421819</v>
      </c>
      <c r="S24872">
        <v>4.1387760993541134</v>
      </c>
      <c r="T24872">
        <v>5.0268143947601596</v>
      </c>
      <c r="U24872">
        <v>12.278584092951659</v>
      </c>
      <c r="V24872">
        <v>-5.6414575528561777</v>
      </c>
      <c r="W24872">
        <v>0.94544020742337587</v>
      </c>
      <c r="X24872">
        <v>5.8427098802646737</v>
      </c>
      <c r="Y24872">
        <v>0.32837725470487023</v>
      </c>
      <c r="Z24872">
        <v>-1.7553092499547061</v>
      </c>
      <c r="AA24872">
        <v>0.159667242025785</v>
      </c>
      <c r="AB24872">
        <v>-2.343171884353568</v>
      </c>
      <c r="AC24872">
        <v>-1.5555726560579459</v>
      </c>
      <c r="AD24872">
        <v>-1.8005515052042069</v>
      </c>
      <c r="AE24872">
        <v>-6.0785709842227416</v>
      </c>
      <c r="AF24872">
        <v>5.1650154001227078</v>
      </c>
      <c r="AG24872">
        <v>-9.682055841524484E-2</v>
      </c>
      <c r="AH24872">
        <v>-3.4660287945439738</v>
      </c>
      <c r="AI24872">
        <v>-5.6572758899037119</v>
      </c>
      <c r="AJ24872">
        <v>2.3722969090632868</v>
      </c>
      <c r="AK24872">
        <v>-1.158497869172026</v>
      </c>
      <c r="AL24872">
        <v>-2.723116885938814</v>
      </c>
      <c r="AM24872">
        <v>2.971776008991811</v>
      </c>
      <c r="AN24872">
        <v>-1.2079430004050651</v>
      </c>
      <c r="AO24872">
        <v>-2.6636947342697388</v>
      </c>
      <c r="AP24872">
        <v>-1.6476162614076031</v>
      </c>
      <c r="AQ24872">
        <v>3.0824943645501919</v>
      </c>
      <c r="AR24872">
        <v>-3.2704775590893238</v>
      </c>
      <c r="AS24872">
        <v>-3.9373114325790048</v>
      </c>
      <c r="AT24872">
        <v>-6.9942596626230031</v>
      </c>
      <c r="AU24872">
        <v>2.5366575055034262</v>
      </c>
      <c r="AV24872">
        <v>-1.6964683988785481</v>
      </c>
    </row>
    <row r="24873" spans="1:48" x14ac:dyDescent="0.25">
      <c r="A24873" s="2">
        <v>42370</v>
      </c>
      <c r="B24873">
        <v>2011</v>
      </c>
      <c r="C24873">
        <v>705</v>
      </c>
      <c r="D24873">
        <v>-11.438419718608181</v>
      </c>
      <c r="E24873">
        <v>4.1162106135571364</v>
      </c>
      <c r="F24873">
        <v>-4.9580482752712873</v>
      </c>
      <c r="G24873">
        <v>-3.7361317531342308</v>
      </c>
      <c r="H24873">
        <v>-9.0099832729061191</v>
      </c>
      <c r="I24873">
        <v>-7.3146720736594446</v>
      </c>
      <c r="J24873">
        <v>0.90017152717898341</v>
      </c>
      <c r="K24873">
        <v>-14.042933522485869</v>
      </c>
      <c r="L24873">
        <v>-6.8857909879173844</v>
      </c>
      <c r="M24873">
        <v>2.476178789773487</v>
      </c>
      <c r="N24873">
        <v>-7.5786506506969946</v>
      </c>
      <c r="O24873">
        <v>-2.272718464660906</v>
      </c>
      <c r="P24873">
        <v>1.6247662587495659</v>
      </c>
      <c r="Q24873">
        <v>3.610753355855878</v>
      </c>
      <c r="R24873">
        <v>-3.3857228108724162</v>
      </c>
      <c r="S24873">
        <v>-10.015159173790069</v>
      </c>
      <c r="T24873">
        <v>2.3655066478681208</v>
      </c>
      <c r="U24873">
        <v>-17.08655288730899</v>
      </c>
      <c r="V24873">
        <v>1.546897625478572</v>
      </c>
      <c r="W24873">
        <v>-7.5133298347546678</v>
      </c>
      <c r="X24873">
        <v>-8.2224248422309127</v>
      </c>
      <c r="Y24873">
        <v>-8.2285228330188804</v>
      </c>
      <c r="Z24873">
        <v>-9.5152649447575843</v>
      </c>
      <c r="AA24873">
        <v>-7.5820465127434904</v>
      </c>
      <c r="AB24873">
        <v>-7.9042289214176442</v>
      </c>
      <c r="AC24873">
        <v>-5.5974291170707184</v>
      </c>
      <c r="AD24873">
        <v>-21.195645676310289</v>
      </c>
      <c r="AE24873">
        <v>-5.3508246287072296</v>
      </c>
      <c r="AF24873">
        <v>-2.5695122536468111</v>
      </c>
      <c r="AG24873">
        <v>-3.7663380949033538</v>
      </c>
      <c r="AH24873">
        <v>-13.56104733777596</v>
      </c>
      <c r="AI24873">
        <v>-7.7763869114141571</v>
      </c>
      <c r="AJ24873">
        <v>-10.975780939976319</v>
      </c>
      <c r="AK24873">
        <v>-2.5327877073045069</v>
      </c>
      <c r="AL24873">
        <v>-2.796875376485231</v>
      </c>
      <c r="AM24873">
        <v>-4.5299577889557519</v>
      </c>
      <c r="AN24873">
        <v>-7.0774958240699348</v>
      </c>
      <c r="AO24873">
        <v>-8.8580126344841918</v>
      </c>
      <c r="AP24873">
        <v>-0.52488968925188395</v>
      </c>
      <c r="AQ24873">
        <v>-8.531232120249987</v>
      </c>
      <c r="AR24873">
        <v>-4.5498600321408063</v>
      </c>
      <c r="AS24873">
        <v>-6.0319910445577047</v>
      </c>
      <c r="AT24873">
        <v>-2.4477313902470099</v>
      </c>
      <c r="AU24873">
        <v>-7.6620734147226148</v>
      </c>
      <c r="AV24873">
        <v>-5.318779239932125</v>
      </c>
    </row>
    <row r="24874" spans="1:48" x14ac:dyDescent="0.25">
      <c r="A24874" s="2">
        <v>42401</v>
      </c>
      <c r="B24874">
        <v>2011</v>
      </c>
      <c r="C24874">
        <v>705</v>
      </c>
      <c r="D24874">
        <v>1.990142567368625</v>
      </c>
      <c r="E24874">
        <v>4.4700232676966989</v>
      </c>
      <c r="F24874">
        <v>-0.37770866669701858</v>
      </c>
      <c r="G24874">
        <v>0.30192997047993048</v>
      </c>
      <c r="H24874">
        <v>3.3806798166470919</v>
      </c>
      <c r="I24874">
        <v>6.2573104783061773</v>
      </c>
      <c r="J24874">
        <v>1.695154545661981</v>
      </c>
      <c r="K24874">
        <v>-2.3082983300161559</v>
      </c>
      <c r="L24874">
        <v>-7.4213526862496053</v>
      </c>
      <c r="M24874">
        <v>-1.9746372495354381</v>
      </c>
      <c r="N24874">
        <v>2.3298942725334948</v>
      </c>
      <c r="O24874">
        <v>4.9717439659153984</v>
      </c>
      <c r="P24874">
        <v>8.4567795466016662</v>
      </c>
      <c r="Q24874">
        <v>8.3205134653108637</v>
      </c>
      <c r="R24874">
        <v>0.92965523953791873</v>
      </c>
      <c r="S24874">
        <v>7.9043258833720209</v>
      </c>
      <c r="T24874">
        <v>7.1651494287472861</v>
      </c>
      <c r="U24874">
        <v>5.3620295271088469</v>
      </c>
      <c r="V24874">
        <v>3.4770639531873648</v>
      </c>
      <c r="W24874">
        <v>-1.81457312283404</v>
      </c>
      <c r="X24874">
        <v>5.6124216541471927</v>
      </c>
      <c r="Y24874">
        <v>-2.7575029003256151</v>
      </c>
      <c r="Z24874">
        <v>-1.2196454583282561</v>
      </c>
      <c r="AA24874">
        <v>-0.74315628722421145</v>
      </c>
      <c r="AB24874">
        <v>1.253202726972225</v>
      </c>
      <c r="AC24874">
        <v>-2.3473511424892179</v>
      </c>
      <c r="AD24874">
        <v>-10.12792413003192</v>
      </c>
      <c r="AE24874">
        <v>1.7647988920974631</v>
      </c>
      <c r="AF24874">
        <v>-7.4055701523738193</v>
      </c>
      <c r="AG24874">
        <v>-6.4231670690358627</v>
      </c>
      <c r="AH24874">
        <v>-5.2262160399363724</v>
      </c>
      <c r="AI24874">
        <v>-3.616422824021603</v>
      </c>
      <c r="AJ24874">
        <v>5.6572738066792638</v>
      </c>
      <c r="AK24874">
        <v>-7.1503685230765344</v>
      </c>
      <c r="AL24874">
        <v>-1.5095506532437191</v>
      </c>
      <c r="AM24874">
        <v>-2.352771707438972</v>
      </c>
      <c r="AN24874">
        <v>4.3197983657285333</v>
      </c>
      <c r="AO24874">
        <v>-2.584895681767319</v>
      </c>
      <c r="AP24874">
        <v>-10.081960410912901</v>
      </c>
      <c r="AQ24874">
        <v>-0.92263369251789351</v>
      </c>
      <c r="AR24874">
        <v>-1.059681766668874</v>
      </c>
      <c r="AS24874">
        <v>-0.87330312093638618</v>
      </c>
      <c r="AT24874">
        <v>3.827004130279366</v>
      </c>
      <c r="AU24874">
        <v>-2.4098124093318569</v>
      </c>
      <c r="AV24874">
        <v>-0.23163950663411809</v>
      </c>
    </row>
    <row r="24875" spans="1:48" x14ac:dyDescent="0.25">
      <c r="A24875" s="2">
        <v>42430</v>
      </c>
      <c r="B24875">
        <v>2011</v>
      </c>
      <c r="C24875">
        <v>705</v>
      </c>
      <c r="D24875">
        <v>7.7520678203664151</v>
      </c>
      <c r="E24875">
        <v>7.5389451109908467</v>
      </c>
      <c r="F24875">
        <v>13.179304896010541</v>
      </c>
      <c r="G24875">
        <v>17.946760060834979</v>
      </c>
      <c r="H24875">
        <v>11.622847565777761</v>
      </c>
      <c r="I24875">
        <v>30.496535092423269</v>
      </c>
      <c r="J24875">
        <v>10.303004716505431</v>
      </c>
      <c r="K24875">
        <v>12.264279498332019</v>
      </c>
      <c r="L24875">
        <v>13.044317349009461</v>
      </c>
      <c r="M24875">
        <v>12.671940942880511</v>
      </c>
      <c r="N24875">
        <v>5.1947677594466279</v>
      </c>
      <c r="O24875">
        <v>19.33458477239796</v>
      </c>
      <c r="P24875">
        <v>15.186416341165151</v>
      </c>
      <c r="Q24875">
        <v>-3.4849972938274738</v>
      </c>
      <c r="R24875">
        <v>11.2038863606089</v>
      </c>
      <c r="S24875">
        <v>6.8224314066291933</v>
      </c>
      <c r="T24875">
        <v>0.84060406064316862</v>
      </c>
      <c r="U24875">
        <v>7.7759170467431424</v>
      </c>
      <c r="V24875">
        <v>15.751108967983949</v>
      </c>
      <c r="W24875">
        <v>4.4280392384358436</v>
      </c>
      <c r="X24875">
        <v>15.50192336420915</v>
      </c>
      <c r="Y24875">
        <v>4.8507731861042291</v>
      </c>
      <c r="Z24875">
        <v>11.238484406240181</v>
      </c>
      <c r="AA24875">
        <v>4.6796200213299333</v>
      </c>
      <c r="AB24875">
        <v>7.3428055379678447</v>
      </c>
      <c r="AC24875">
        <v>14.063255009763621</v>
      </c>
      <c r="AD24875">
        <v>23.8622662196222</v>
      </c>
      <c r="AE24875">
        <v>5.6514360428272958</v>
      </c>
      <c r="AF24875">
        <v>14.36852172976333</v>
      </c>
      <c r="AG24875">
        <v>5.5276993732742863</v>
      </c>
      <c r="AH24875">
        <v>7.7689976233964453</v>
      </c>
      <c r="AI24875">
        <v>7.9527717946430876</v>
      </c>
      <c r="AJ24875">
        <v>13.11111285597741</v>
      </c>
      <c r="AK24875">
        <v>7.7740459993717934</v>
      </c>
      <c r="AL24875">
        <v>7.9152818788951862</v>
      </c>
      <c r="AM24875">
        <v>6.6107205409305703</v>
      </c>
      <c r="AN24875">
        <v>17.420114624239311</v>
      </c>
      <c r="AO24875">
        <v>9.8436043273776086</v>
      </c>
      <c r="AP24875">
        <v>17.455390534432372</v>
      </c>
      <c r="AQ24875">
        <v>12.64272401820932</v>
      </c>
      <c r="AR24875">
        <v>6.0511720924686818</v>
      </c>
      <c r="AS24875">
        <v>4.8083629908924452</v>
      </c>
      <c r="AT24875">
        <v>10.01273927611313</v>
      </c>
      <c r="AU24875">
        <v>-0.25627905662436451</v>
      </c>
      <c r="AV24875">
        <v>6.8139978657350442</v>
      </c>
    </row>
    <row r="24876" spans="1:48" x14ac:dyDescent="0.25">
      <c r="A24876" s="2">
        <v>42461</v>
      </c>
      <c r="B24876">
        <v>2011</v>
      </c>
      <c r="C24876">
        <v>705</v>
      </c>
      <c r="D24876">
        <v>-10.52082564623999</v>
      </c>
      <c r="E24876">
        <v>0.73090876202124289</v>
      </c>
      <c r="F24876">
        <v>-3.2016105942154209</v>
      </c>
      <c r="G24876">
        <v>4.2253363328483617</v>
      </c>
      <c r="H24876">
        <v>0.52415312215841059</v>
      </c>
      <c r="I24876">
        <v>10.382601675255311</v>
      </c>
      <c r="J24876">
        <v>2.76747003737754</v>
      </c>
      <c r="K24876">
        <v>-1.1816193116406031</v>
      </c>
      <c r="L24876">
        <v>0.45738472559759819</v>
      </c>
      <c r="M24876">
        <v>-2.5606510440170589</v>
      </c>
      <c r="N24876">
        <v>5.5359943248960208</v>
      </c>
      <c r="O24876">
        <v>6.1076864127470154</v>
      </c>
      <c r="P24876">
        <v>13.538755714265189</v>
      </c>
      <c r="Q24876">
        <v>3.9448687737107191</v>
      </c>
      <c r="R24876">
        <v>-0.21084540844822361</v>
      </c>
      <c r="S24876">
        <v>-1.3254584930459281</v>
      </c>
      <c r="T24876">
        <v>2.1512752380606242</v>
      </c>
      <c r="U24876">
        <v>13.325688059536949</v>
      </c>
      <c r="V24876">
        <v>4.4984281405292323</v>
      </c>
      <c r="W24876">
        <v>3.1127311146390779</v>
      </c>
      <c r="X24876">
        <v>2.4757855352397939</v>
      </c>
      <c r="Y24876">
        <v>4.631976843518637</v>
      </c>
      <c r="Z24876">
        <v>4.7194562076926516</v>
      </c>
      <c r="AA24876">
        <v>-0.41989454006126081</v>
      </c>
      <c r="AB24876">
        <v>2.19478261899968</v>
      </c>
      <c r="AC24876">
        <v>-0.46196744647790672</v>
      </c>
      <c r="AD24876">
        <v>3.1461764068908331</v>
      </c>
      <c r="AE24876">
        <v>7.8593131815004824</v>
      </c>
      <c r="AF24876">
        <v>3.3001660646029052</v>
      </c>
      <c r="AG24876">
        <v>-0.18174817113710831</v>
      </c>
      <c r="AH24876">
        <v>2.853925752195452</v>
      </c>
      <c r="AI24876">
        <v>5.2251335387379028</v>
      </c>
      <c r="AJ24876">
        <v>-3.7721746449802418</v>
      </c>
      <c r="AK24876">
        <v>1.630159877478254</v>
      </c>
      <c r="AL24876">
        <v>0.2325750867428589</v>
      </c>
      <c r="AM24876">
        <v>2.2455825872853552</v>
      </c>
      <c r="AN24876">
        <v>-7.7568301129088644</v>
      </c>
      <c r="AO24876">
        <v>1.2396743994311119</v>
      </c>
      <c r="AP24876">
        <v>4.3432172180750683</v>
      </c>
      <c r="AQ24876">
        <v>2.8410901135903721</v>
      </c>
      <c r="AR24876">
        <v>1.9437602739460491</v>
      </c>
      <c r="AS24876">
        <v>3.4452489429575022</v>
      </c>
      <c r="AT24876">
        <v>6.7582600869091403</v>
      </c>
      <c r="AU24876">
        <v>2.504543685500038</v>
      </c>
      <c r="AV24876">
        <v>0.47603323592708691</v>
      </c>
    </row>
    <row r="24877" spans="1:48" x14ac:dyDescent="0.25">
      <c r="A24877" s="2">
        <v>42491</v>
      </c>
      <c r="B24877">
        <v>2011</v>
      </c>
      <c r="C24877">
        <v>705</v>
      </c>
      <c r="D24877">
        <v>15.740825973771781</v>
      </c>
      <c r="E24877">
        <v>0.20980291675896101</v>
      </c>
      <c r="F24877">
        <v>4.5265139972888946</v>
      </c>
      <c r="G24877">
        <v>-9.4120606976958463</v>
      </c>
      <c r="H24877">
        <v>-4.3722182248733921</v>
      </c>
      <c r="I24877">
        <v>-13.650940069466429</v>
      </c>
      <c r="J24877">
        <v>-6.2020996556928942</v>
      </c>
      <c r="K24877">
        <v>1.190120085665014</v>
      </c>
      <c r="L24877">
        <v>1.8681297571299109</v>
      </c>
      <c r="M24877">
        <v>-7.3829778462559332</v>
      </c>
      <c r="N24877">
        <v>2.8412103289113371</v>
      </c>
      <c r="O24877">
        <v>-11.475359219479451</v>
      </c>
      <c r="P24877">
        <v>-6.2571778751936087</v>
      </c>
      <c r="Q24877">
        <v>0.31156689161866419</v>
      </c>
      <c r="R24877">
        <v>-7.8347229980683331</v>
      </c>
      <c r="S24877">
        <v>-6.9719257523621847</v>
      </c>
      <c r="T24877">
        <v>-1.3686898161369481</v>
      </c>
      <c r="U24877">
        <v>-5.5904543588465643</v>
      </c>
      <c r="V24877">
        <v>-13.35004555052261</v>
      </c>
      <c r="W24877">
        <v>-5.0448218842558117E-2</v>
      </c>
      <c r="X24877">
        <v>-0.22916273336526241</v>
      </c>
      <c r="Y24877">
        <v>-1.051746980398927</v>
      </c>
      <c r="Z24877">
        <v>-6.3651834694190779</v>
      </c>
      <c r="AA24877">
        <v>2.3887382424807151</v>
      </c>
      <c r="AB24877">
        <v>-2.3723214064893079</v>
      </c>
      <c r="AC24877">
        <v>-4.7020426710119301</v>
      </c>
      <c r="AD24877">
        <v>11.420931102029821</v>
      </c>
      <c r="AE24877">
        <v>-2.4759128596559039</v>
      </c>
      <c r="AF24877">
        <v>-2.9302619314300888</v>
      </c>
      <c r="AG24877">
        <v>-9.0412995275923613E-2</v>
      </c>
      <c r="AH24877">
        <v>-3.5029359264877051</v>
      </c>
      <c r="AI24877">
        <v>-2.452118420332372</v>
      </c>
      <c r="AJ24877">
        <v>1.310948586385186</v>
      </c>
      <c r="AK24877">
        <v>2.164222836887864</v>
      </c>
      <c r="AL24877">
        <v>1.2747323517065201</v>
      </c>
      <c r="AM24877">
        <v>1.5720012310039611</v>
      </c>
      <c r="AN24877">
        <v>-8.1089062414650641</v>
      </c>
      <c r="AO24877">
        <v>-0.55751590670213291</v>
      </c>
      <c r="AP24877">
        <v>-5.6251762878729128</v>
      </c>
      <c r="AQ24877">
        <v>-2.404164365111594</v>
      </c>
      <c r="AR24877">
        <v>0.31119824044576472</v>
      </c>
      <c r="AS24877">
        <v>-0.48229998059047258</v>
      </c>
      <c r="AT24877">
        <v>-3.4181938966035501</v>
      </c>
      <c r="AU24877">
        <v>-4.5967352695046371</v>
      </c>
      <c r="AV24877">
        <v>1.8186133051450999</v>
      </c>
    </row>
    <row r="24878" spans="1:48" x14ac:dyDescent="0.25">
      <c r="A24878" s="2">
        <v>42522</v>
      </c>
      <c r="B24878">
        <v>2011</v>
      </c>
      <c r="C24878">
        <v>705</v>
      </c>
      <c r="D24878">
        <v>-3.8097134470276628</v>
      </c>
      <c r="E24878">
        <v>1.9050188513942909</v>
      </c>
      <c r="F24878">
        <v>4.6243115099031904</v>
      </c>
      <c r="G24878">
        <v>7.674016947890161</v>
      </c>
      <c r="H24878">
        <v>4.341405588219005</v>
      </c>
      <c r="I24878">
        <v>19.477238048279879</v>
      </c>
      <c r="J24878">
        <v>6.2922812366428937</v>
      </c>
      <c r="K24878">
        <v>-1.1491304451744071</v>
      </c>
      <c r="L24878">
        <v>1.303371242990581</v>
      </c>
      <c r="M24878">
        <v>4.1852838213690902</v>
      </c>
      <c r="N24878">
        <v>5.5211139801686127</v>
      </c>
      <c r="O24878">
        <v>9.439445620055654</v>
      </c>
      <c r="P24878">
        <v>10.992837414359499</v>
      </c>
      <c r="Q24878">
        <v>3.011839318893883</v>
      </c>
      <c r="R24878">
        <v>1.1284297559868151</v>
      </c>
      <c r="S24878">
        <v>3.5850920865750702</v>
      </c>
      <c r="T24878">
        <v>9.0037815401047716</v>
      </c>
      <c r="U24878">
        <v>-5.6978006693543692</v>
      </c>
      <c r="V24878">
        <v>1.932690421108374</v>
      </c>
      <c r="W24878">
        <v>-0.6284865615477031</v>
      </c>
      <c r="X24878">
        <v>3.4877761282822162</v>
      </c>
      <c r="Y24878">
        <v>-2.4647054233519432</v>
      </c>
      <c r="Z24878">
        <v>-7.9149335457965098</v>
      </c>
      <c r="AA24878">
        <v>-11.63276025674811</v>
      </c>
      <c r="AB24878">
        <v>-4.4442447939770924</v>
      </c>
      <c r="AC24878">
        <v>4.0903638165987077</v>
      </c>
      <c r="AD24878">
        <v>-25.122607501249679</v>
      </c>
      <c r="AE24878">
        <v>-2.0163689476272011</v>
      </c>
      <c r="AF24878">
        <v>-2.255349797444095</v>
      </c>
      <c r="AG24878">
        <v>-0.78329327049184716</v>
      </c>
      <c r="AH24878">
        <v>-9.0400668308425853</v>
      </c>
      <c r="AI24878">
        <v>-9.8708805202218244</v>
      </c>
      <c r="AJ24878">
        <v>2.07057622969602</v>
      </c>
      <c r="AK24878">
        <v>-1.0362176246693331</v>
      </c>
      <c r="AL24878">
        <v>-6.253241792085074</v>
      </c>
      <c r="AM24878">
        <v>-4.2357087778048594</v>
      </c>
      <c r="AN24878">
        <v>-2.5162989726196909</v>
      </c>
      <c r="AO24878">
        <v>-5.6697631489688209</v>
      </c>
      <c r="AP24878">
        <v>-2.157534915665416</v>
      </c>
      <c r="AQ24878">
        <v>0.1058103902177754</v>
      </c>
      <c r="AR24878">
        <v>-5.717188530274675</v>
      </c>
      <c r="AS24878">
        <v>-3.6130014197098599</v>
      </c>
      <c r="AT24878">
        <v>0.43008462514702028</v>
      </c>
      <c r="AU24878">
        <v>-1.5052786401295479</v>
      </c>
      <c r="AV24878">
        <v>0.23417683035231729</v>
      </c>
    </row>
    <row r="24879" spans="1:48" x14ac:dyDescent="0.25">
      <c r="A24879" s="2">
        <v>42552</v>
      </c>
      <c r="B24879">
        <v>2011</v>
      </c>
      <c r="C24879">
        <v>705</v>
      </c>
      <c r="D24879">
        <v>5.6207915006187603</v>
      </c>
      <c r="E24879">
        <v>7.2673797400577334</v>
      </c>
      <c r="F24879">
        <v>2.0851607187158949</v>
      </c>
      <c r="G24879">
        <v>8.8244522396765834</v>
      </c>
      <c r="H24879">
        <v>0.2114717063109062</v>
      </c>
      <c r="I24879">
        <v>9.9667873154913433</v>
      </c>
      <c r="J24879">
        <v>2.9322929529160602</v>
      </c>
      <c r="K24879">
        <v>3.69046686155865</v>
      </c>
      <c r="L24879">
        <v>5.653042754424642</v>
      </c>
      <c r="M24879">
        <v>-0.85439398209247175</v>
      </c>
      <c r="N24879">
        <v>5.5859932906330068</v>
      </c>
      <c r="O24879">
        <v>-5.8441433466721708</v>
      </c>
      <c r="P24879">
        <v>5.5413901311494262</v>
      </c>
      <c r="Q24879">
        <v>-0.25870705752335521</v>
      </c>
      <c r="R24879">
        <v>-0.25723888161413022</v>
      </c>
      <c r="S24879">
        <v>8.2642128900122458</v>
      </c>
      <c r="T24879">
        <v>3.8150705872013639</v>
      </c>
      <c r="U24879">
        <v>20.808582219463599</v>
      </c>
      <c r="V24879">
        <v>-5.7870417317721472</v>
      </c>
      <c r="W24879">
        <v>2.4391684884436331</v>
      </c>
      <c r="X24879">
        <v>10.475446055140081</v>
      </c>
      <c r="Y24879">
        <v>6.4623234709914712</v>
      </c>
      <c r="Z24879">
        <v>8.3216837937122534</v>
      </c>
      <c r="AA24879">
        <v>4.0122341657348848</v>
      </c>
      <c r="AB24879">
        <v>3.698205833125257</v>
      </c>
      <c r="AC24879">
        <v>6.0853428017761502</v>
      </c>
      <c r="AD24879">
        <v>6.3696197458966486</v>
      </c>
      <c r="AE24879">
        <v>-0.4942735016213895</v>
      </c>
      <c r="AF24879">
        <v>5.7435856005925601</v>
      </c>
      <c r="AG24879">
        <v>5.1841689572655669</v>
      </c>
      <c r="AH24879">
        <v>4.2516997454031591</v>
      </c>
      <c r="AI24879">
        <v>6.4958240503348641</v>
      </c>
      <c r="AJ24879">
        <v>8.1850388456727874</v>
      </c>
      <c r="AK24879">
        <v>1.5544582048740989</v>
      </c>
      <c r="AL24879">
        <v>4.8079124628976899</v>
      </c>
      <c r="AM24879">
        <v>4.340572237785123</v>
      </c>
      <c r="AN24879">
        <v>3.0320506109527749</v>
      </c>
      <c r="AO24879">
        <v>7.4147751570903253</v>
      </c>
      <c r="AP24879">
        <v>8.2200537981838231</v>
      </c>
      <c r="AQ24879">
        <v>8.1415880311352939</v>
      </c>
      <c r="AR24879">
        <v>5.5562012495961488</v>
      </c>
      <c r="AS24879">
        <v>2.7448139924644459</v>
      </c>
      <c r="AT24879">
        <v>3.414579956806052</v>
      </c>
      <c r="AU24879">
        <v>5.7545500187627274</v>
      </c>
      <c r="AV24879">
        <v>3.7733035803498849</v>
      </c>
    </row>
    <row r="24880" spans="1:48" x14ac:dyDescent="0.25">
      <c r="A24880" s="2">
        <v>42583</v>
      </c>
      <c r="B24880">
        <v>2011</v>
      </c>
      <c r="C24880">
        <v>705</v>
      </c>
      <c r="D24880">
        <v>-2.3905770295722379</v>
      </c>
      <c r="E24880">
        <v>3.6443223491403169</v>
      </c>
      <c r="F24880">
        <v>-1.6756363072224829</v>
      </c>
      <c r="G24880">
        <v>-7.6934772908317512</v>
      </c>
      <c r="H24880">
        <v>-2.0016932386453412</v>
      </c>
      <c r="I24880">
        <v>0.88060227231241406</v>
      </c>
      <c r="J24880">
        <v>-4.1362799199603844</v>
      </c>
      <c r="K24880">
        <v>9.1174335543278815</v>
      </c>
      <c r="L24880">
        <v>1.1382436863029981</v>
      </c>
      <c r="M24880">
        <v>2.3008328960520741</v>
      </c>
      <c r="N24880">
        <v>-0.7477994514681563</v>
      </c>
      <c r="O24880">
        <v>9.5318304267489893</v>
      </c>
      <c r="P24880">
        <v>-4.3911836874579109</v>
      </c>
      <c r="Q24880">
        <v>-2.2163473571439001</v>
      </c>
      <c r="R24880">
        <v>1.386805070704344</v>
      </c>
      <c r="S24880">
        <v>3.9821820338977081</v>
      </c>
      <c r="T24880">
        <v>2.5983332013690411E-2</v>
      </c>
      <c r="U24880">
        <v>1.749557788878509</v>
      </c>
      <c r="V24880">
        <v>1.3746651381993491</v>
      </c>
      <c r="W24880">
        <v>-0.65281587072173464</v>
      </c>
      <c r="X24880">
        <v>2.1202564582885501</v>
      </c>
      <c r="Y24880">
        <v>0.36677392205783921</v>
      </c>
      <c r="Z24880">
        <v>2.4082441263531869</v>
      </c>
      <c r="AA24880">
        <v>5.4417170681193561</v>
      </c>
      <c r="AB24880">
        <v>1.5374674201371179</v>
      </c>
      <c r="AC24880">
        <v>3.1562071773229672</v>
      </c>
      <c r="AD24880">
        <v>0.23681402511379621</v>
      </c>
      <c r="AE24880">
        <v>2.4032342385240879</v>
      </c>
      <c r="AF24880">
        <v>0.21051624344878839</v>
      </c>
      <c r="AG24880">
        <v>-1.4613740756664551</v>
      </c>
      <c r="AH24880">
        <v>0.70071177919921457</v>
      </c>
      <c r="AI24880">
        <v>1.2918969966062119</v>
      </c>
      <c r="AJ24880">
        <v>5.6338788629346492</v>
      </c>
      <c r="AK24880">
        <v>-0.70993048304243134</v>
      </c>
      <c r="AL24880">
        <v>2.980275091561047</v>
      </c>
      <c r="AM24880">
        <v>-6.2904622907076657</v>
      </c>
      <c r="AN24880">
        <v>1.807518341372427</v>
      </c>
      <c r="AO24880">
        <v>1.9837667213157499</v>
      </c>
      <c r="AP24880">
        <v>-10.24694922639037</v>
      </c>
      <c r="AQ24880">
        <v>-2.6149960083321271</v>
      </c>
      <c r="AR24880">
        <v>-0.52814834623284845</v>
      </c>
      <c r="AS24880">
        <v>0.15486577803931481</v>
      </c>
      <c r="AT24880">
        <v>0.33728613481309733</v>
      </c>
      <c r="AU24880">
        <v>-3.4655046462468642</v>
      </c>
      <c r="AV24880">
        <v>0.13057035597592301</v>
      </c>
    </row>
    <row r="24881" spans="1:48" x14ac:dyDescent="0.25">
      <c r="A24881" s="2">
        <v>42614</v>
      </c>
      <c r="B24881">
        <v>2011</v>
      </c>
      <c r="C24881">
        <v>705</v>
      </c>
      <c r="D24881">
        <v>7.4436579134789183</v>
      </c>
      <c r="E24881">
        <v>-3.5368046090502592</v>
      </c>
      <c r="F24881">
        <v>-5.6389976596746827</v>
      </c>
      <c r="G24881">
        <v>5.8420295260055433</v>
      </c>
      <c r="H24881">
        <v>1.6188091631839761</v>
      </c>
      <c r="I24881">
        <v>0.31942729409655263</v>
      </c>
      <c r="J24881">
        <v>-0.44872412322031208</v>
      </c>
      <c r="K24881">
        <v>4.5489941096423792</v>
      </c>
      <c r="L24881">
        <v>-0.94341565219524526</v>
      </c>
      <c r="M24881">
        <v>-2.9699397044328562</v>
      </c>
      <c r="N24881">
        <v>1.632041889496572</v>
      </c>
      <c r="O24881">
        <v>-0.43060389330025212</v>
      </c>
      <c r="P24881">
        <v>0.1114872737546735</v>
      </c>
      <c r="Q24881">
        <v>5.3095147212546054</v>
      </c>
      <c r="R24881">
        <v>-3.3583068436998431</v>
      </c>
      <c r="S24881">
        <v>-5.074527364676884</v>
      </c>
      <c r="T24881">
        <v>1.1754829079442251</v>
      </c>
      <c r="U24881">
        <v>-1.180544807047168</v>
      </c>
      <c r="V24881">
        <v>-0.87667962616951867</v>
      </c>
      <c r="W24881">
        <v>0.80139907821767942</v>
      </c>
      <c r="X24881">
        <v>-1.702427353178493E-3</v>
      </c>
      <c r="Y24881">
        <v>1.7114027296461169</v>
      </c>
      <c r="Z24881">
        <v>5.2781249713645284</v>
      </c>
      <c r="AA24881">
        <v>-2.0477120758471972</v>
      </c>
      <c r="AB24881">
        <v>2.0047059775355698</v>
      </c>
      <c r="AC24881">
        <v>1.3378610534876101</v>
      </c>
      <c r="AD24881">
        <v>-5.3482630238547717</v>
      </c>
      <c r="AE24881">
        <v>4.307306658004717</v>
      </c>
      <c r="AF24881">
        <v>0.40682440828265781</v>
      </c>
      <c r="AG24881">
        <v>3.5704107903154152</v>
      </c>
      <c r="AH24881">
        <v>-2.5893515432919849</v>
      </c>
      <c r="AI24881">
        <v>1.3955615380361719</v>
      </c>
      <c r="AJ24881">
        <v>-0.89305484264831092</v>
      </c>
      <c r="AK24881">
        <v>4.0850298216134062</v>
      </c>
      <c r="AL24881">
        <v>1.1303319051122029</v>
      </c>
      <c r="AM24881">
        <v>-4.1072538207064806</v>
      </c>
      <c r="AN24881">
        <v>-1.500245399152389</v>
      </c>
      <c r="AO24881">
        <v>0.36488939439140999</v>
      </c>
      <c r="AP24881">
        <v>2.5038562600640639</v>
      </c>
      <c r="AQ24881">
        <v>2.429208019696949</v>
      </c>
      <c r="AR24881">
        <v>1.28985790967473</v>
      </c>
      <c r="AS24881">
        <v>0.98722733542346841</v>
      </c>
      <c r="AT24881">
        <v>1.155502078884862</v>
      </c>
      <c r="AU24881">
        <v>-3.9079541939397329</v>
      </c>
      <c r="AV24881">
        <v>7.9962563621327476E-2</v>
      </c>
    </row>
    <row r="24882" spans="1:48" x14ac:dyDescent="0.25">
      <c r="A24882" s="2">
        <v>42644</v>
      </c>
      <c r="B24882">
        <v>2011</v>
      </c>
      <c r="C24882">
        <v>705</v>
      </c>
      <c r="D24882">
        <v>-0.1996251044310782</v>
      </c>
      <c r="E24882">
        <v>-2.306398917447761</v>
      </c>
      <c r="F24882">
        <v>-2.778875183593732</v>
      </c>
      <c r="G24882">
        <v>-1.007237295296681</v>
      </c>
      <c r="H24882">
        <v>-4.0586179868872136</v>
      </c>
      <c r="I24882">
        <v>13.988261762205131</v>
      </c>
      <c r="J24882">
        <v>7.8520928443505564</v>
      </c>
      <c r="K24882">
        <v>-2.4648766690766539</v>
      </c>
      <c r="L24882">
        <v>-0.51455662830153237</v>
      </c>
      <c r="M24882">
        <v>-0.17449533335034409</v>
      </c>
      <c r="N24882">
        <v>-1.593499096949647</v>
      </c>
      <c r="O24882">
        <v>-1.3030806053216271</v>
      </c>
      <c r="P24882">
        <v>-1.1156900450393299</v>
      </c>
      <c r="Q24882">
        <v>-0.83903383553813882</v>
      </c>
      <c r="R24882">
        <v>4.9588774641480704</v>
      </c>
      <c r="S24882">
        <v>-2.1220508024225371</v>
      </c>
      <c r="T24882">
        <v>-0.75492578043174774</v>
      </c>
      <c r="U24882">
        <v>8.476998445231775</v>
      </c>
      <c r="V24882">
        <v>-0.78797925821373349</v>
      </c>
      <c r="W24882">
        <v>-5.4454258545753476</v>
      </c>
      <c r="X24882">
        <v>-5.7485391287967591</v>
      </c>
      <c r="Y24882">
        <v>1.2981976733098759</v>
      </c>
      <c r="Z24882">
        <v>4.0555581381243933</v>
      </c>
      <c r="AA24882">
        <v>-5.3407382250925117</v>
      </c>
      <c r="AB24882">
        <v>-5.1295939906728538</v>
      </c>
      <c r="AC24882">
        <v>-3.6713475071373458</v>
      </c>
      <c r="AD24882">
        <v>3.533540862355244</v>
      </c>
      <c r="AE24882">
        <v>-0.72499820243023816</v>
      </c>
      <c r="AF24882">
        <v>-1.315191969197671</v>
      </c>
      <c r="AG24882">
        <v>-6.7120591777538818</v>
      </c>
      <c r="AH24882">
        <v>1.681896133140826</v>
      </c>
      <c r="AI24882">
        <v>3.2531674757007911</v>
      </c>
      <c r="AJ24882">
        <v>-5.3997673144187583</v>
      </c>
      <c r="AK24882">
        <v>-8.5895618530489664</v>
      </c>
      <c r="AL24882">
        <v>-2.3384974873634672</v>
      </c>
      <c r="AM24882">
        <v>-6.2514030645338234</v>
      </c>
      <c r="AN24882">
        <v>3.3593378460678558</v>
      </c>
      <c r="AO24882">
        <v>-1.5363860662170661</v>
      </c>
      <c r="AP24882">
        <v>4.4912692940781493</v>
      </c>
      <c r="AQ24882">
        <v>-2.1455178887636932</v>
      </c>
      <c r="AR24882">
        <v>-0.65209663349450331</v>
      </c>
      <c r="AS24882">
        <v>-5.1696228693426827</v>
      </c>
      <c r="AT24882">
        <v>-0.8555209165889921</v>
      </c>
      <c r="AU24882">
        <v>-6.8981533903209709</v>
      </c>
      <c r="AV24882">
        <v>-1.9159667526682409</v>
      </c>
    </row>
    <row r="24883" spans="1:48" x14ac:dyDescent="0.25">
      <c r="A24883" s="2">
        <v>42675</v>
      </c>
      <c r="B24883">
        <v>2011</v>
      </c>
      <c r="C24883">
        <v>705</v>
      </c>
      <c r="D24883">
        <v>-1.5569186803920829</v>
      </c>
      <c r="E24883">
        <v>-1.508802315584967</v>
      </c>
      <c r="F24883">
        <v>-11.05974919219387</v>
      </c>
      <c r="G24883">
        <v>-8.003663051828136</v>
      </c>
      <c r="H24883">
        <v>2.177178038621896</v>
      </c>
      <c r="I24883">
        <v>-11.21427263978603</v>
      </c>
      <c r="J24883">
        <v>-4.8515237387457777</v>
      </c>
      <c r="K24883">
        <v>-3.5941305881961538</v>
      </c>
      <c r="L24883">
        <v>-7.4753886239012468</v>
      </c>
      <c r="M24883">
        <v>-8.7181304342679908</v>
      </c>
      <c r="N24883">
        <v>3.5802463575503869</v>
      </c>
      <c r="O24883">
        <v>-8.3434754779288074</v>
      </c>
      <c r="P24883">
        <v>3.487086439812459</v>
      </c>
      <c r="Q24883">
        <v>-9.0672939830952597</v>
      </c>
      <c r="R24883">
        <v>-12.74195413171323</v>
      </c>
      <c r="S24883">
        <v>-3.8067751083138761</v>
      </c>
      <c r="T24883">
        <v>-13.33965424559919</v>
      </c>
      <c r="U24883">
        <v>-33.536041583398159</v>
      </c>
      <c r="V24883">
        <v>-15.039848103570311</v>
      </c>
      <c r="W24883">
        <v>-2.4738725237630992</v>
      </c>
      <c r="X24883">
        <v>-2.888236482407502</v>
      </c>
      <c r="Y24883">
        <v>-2.429612945204807</v>
      </c>
      <c r="Z24883">
        <v>-1.7990182441050111</v>
      </c>
      <c r="AA24883">
        <v>1.2174287354821181</v>
      </c>
      <c r="AB24883">
        <v>0.1504607466546348</v>
      </c>
      <c r="AC24883">
        <v>-2.6109997324269769</v>
      </c>
      <c r="AD24883">
        <v>9.8383160607546039</v>
      </c>
      <c r="AE24883">
        <v>-7.1798799162203775E-2</v>
      </c>
      <c r="AF24883">
        <v>-7.0698074654539251</v>
      </c>
      <c r="AG24883">
        <v>-2.9663620013259062</v>
      </c>
      <c r="AH24883">
        <v>-3.5973238153617082</v>
      </c>
      <c r="AI24883">
        <v>-8.5000640634205311</v>
      </c>
      <c r="AJ24883">
        <v>-1.749999766795896</v>
      </c>
      <c r="AK24883">
        <v>-5.1716756921100782</v>
      </c>
      <c r="AL24883">
        <v>-3.381695001164764</v>
      </c>
      <c r="AM24883">
        <v>-7.2918913204248597</v>
      </c>
      <c r="AN24883">
        <v>-7.4977959770625491</v>
      </c>
      <c r="AO24883">
        <v>-3.7165048704017818</v>
      </c>
      <c r="AP24883">
        <v>-10.666375335292541</v>
      </c>
      <c r="AQ24883">
        <v>0.34243247684686562</v>
      </c>
      <c r="AR24883">
        <v>-1.785372006825203</v>
      </c>
      <c r="AS24883">
        <v>0.33092978008517632</v>
      </c>
      <c r="AT24883">
        <v>2.4076263183683282</v>
      </c>
      <c r="AU24883">
        <v>-4.5312397934541124</v>
      </c>
      <c r="AV24883">
        <v>3.593385939775207</v>
      </c>
    </row>
    <row r="24884" spans="1:48" x14ac:dyDescent="0.25">
      <c r="A24884" s="2">
        <v>42705</v>
      </c>
      <c r="B24884">
        <v>2011</v>
      </c>
      <c r="C24884">
        <v>705</v>
      </c>
      <c r="D24884">
        <v>0.88641333919261545</v>
      </c>
      <c r="E24884">
        <v>2.0410754854248259</v>
      </c>
      <c r="F24884">
        <v>0.81487873210130957</v>
      </c>
      <c r="G24884">
        <v>5.3673441051815152</v>
      </c>
      <c r="H24884">
        <v>-1.764634244299113</v>
      </c>
      <c r="I24884">
        <v>0.91296847829329675</v>
      </c>
      <c r="J24884">
        <v>-0.32186783758186838</v>
      </c>
      <c r="K24884">
        <v>-4.5849679310050684</v>
      </c>
      <c r="L24884">
        <v>-0.1113843190853059</v>
      </c>
      <c r="M24884">
        <v>0.4531448600925137</v>
      </c>
      <c r="N24884">
        <v>14.153779563870851</v>
      </c>
      <c r="O24884">
        <v>7.9297307656513114</v>
      </c>
      <c r="P24884">
        <v>0.1236309461297047</v>
      </c>
      <c r="Q24884">
        <v>-2.71626396296677</v>
      </c>
      <c r="R24884">
        <v>0.5713489832883889</v>
      </c>
      <c r="S24884">
        <v>6.8236349689732467</v>
      </c>
      <c r="T24884">
        <v>3.8418677111438981</v>
      </c>
      <c r="U24884">
        <v>6.2441830664197617</v>
      </c>
      <c r="V24884">
        <v>2.3072714894830431</v>
      </c>
      <c r="W24884">
        <v>4.1805977427057606</v>
      </c>
      <c r="X24884">
        <v>-2.6907320240314281</v>
      </c>
      <c r="Y24884">
        <v>0.95885123401340255</v>
      </c>
      <c r="Z24884">
        <v>4.1582156395559622</v>
      </c>
      <c r="AA24884">
        <v>4.4493612689409323</v>
      </c>
      <c r="AB24884">
        <v>4.3870798228341501</v>
      </c>
      <c r="AC24884">
        <v>0.89006759124192758</v>
      </c>
      <c r="AD24884">
        <v>1.410990204964069</v>
      </c>
      <c r="AE24884">
        <v>3.3696191639270849</v>
      </c>
      <c r="AF24884">
        <v>5.7862957919859737</v>
      </c>
      <c r="AG24884">
        <v>5.5359276711634653</v>
      </c>
      <c r="AH24884">
        <v>12.97838810486234</v>
      </c>
      <c r="AI24884">
        <v>8.2187476601847553</v>
      </c>
      <c r="AJ24884">
        <v>2.627011729407891</v>
      </c>
      <c r="AK24884">
        <v>2.0018026511859022</v>
      </c>
      <c r="AL24884">
        <v>3.7070024969774189</v>
      </c>
      <c r="AM24884">
        <v>4.9783880303041039</v>
      </c>
      <c r="AN24884">
        <v>8.1030445854667335</v>
      </c>
      <c r="AO24884">
        <v>6.9388111238084313</v>
      </c>
      <c r="AP24884">
        <v>3.4306502765365949</v>
      </c>
      <c r="AQ24884">
        <v>2.5354397266003081</v>
      </c>
      <c r="AR24884">
        <v>5.5340947570598154</v>
      </c>
      <c r="AS24884">
        <v>4.1043949202505203</v>
      </c>
      <c r="AT24884">
        <v>1.801315461117259</v>
      </c>
      <c r="AU24884">
        <v>-0.1862632712154588</v>
      </c>
      <c r="AV24884">
        <v>1.8330181066845479</v>
      </c>
    </row>
    <row r="24885" spans="1:48" x14ac:dyDescent="0.25">
      <c r="A24885" s="2">
        <v>42736</v>
      </c>
      <c r="B24885">
        <v>2011</v>
      </c>
      <c r="C24885">
        <v>705</v>
      </c>
      <c r="D24885">
        <v>21.653528437042731</v>
      </c>
      <c r="E24885">
        <v>3.7040675878513341</v>
      </c>
      <c r="F24885">
        <v>5.708644776875027</v>
      </c>
      <c r="G24885">
        <v>2.7880194292837501</v>
      </c>
      <c r="H24885">
        <v>8.3111281529145487</v>
      </c>
      <c r="I24885">
        <v>10.710141881828241</v>
      </c>
      <c r="J24885">
        <v>4.6514278109425433</v>
      </c>
      <c r="K24885">
        <v>9.3843733294086249</v>
      </c>
      <c r="L24885">
        <v>4.3127154683582081</v>
      </c>
      <c r="M24885">
        <v>3.057634581625535</v>
      </c>
      <c r="N24885">
        <v>-1.8511546389610171E-2</v>
      </c>
      <c r="O24885">
        <v>3.513931133998538</v>
      </c>
      <c r="P24885">
        <v>9.0868617001207177</v>
      </c>
      <c r="Q24885">
        <v>18.385688164320559</v>
      </c>
      <c r="R24885">
        <v>2.1674981748318172</v>
      </c>
      <c r="S24885">
        <v>1.1758205077678769</v>
      </c>
      <c r="T24885">
        <v>0.10146862447919509</v>
      </c>
      <c r="U24885">
        <v>-1.933560714015192</v>
      </c>
      <c r="V24885">
        <v>3.5505566290429109</v>
      </c>
      <c r="W24885">
        <v>3.9736307643627011</v>
      </c>
      <c r="X24885">
        <v>8.7864476488175072</v>
      </c>
      <c r="Y24885">
        <v>3.682605304365572</v>
      </c>
      <c r="Z24885">
        <v>5.4101430697720998</v>
      </c>
      <c r="AA24885">
        <v>0.46291006130025902</v>
      </c>
      <c r="AB24885">
        <v>5.6753280302242137</v>
      </c>
      <c r="AC24885">
        <v>7.6777608264339881</v>
      </c>
      <c r="AD24885">
        <v>-7.9145557878929962</v>
      </c>
      <c r="AE24885">
        <v>6.5621613585266081</v>
      </c>
      <c r="AF24885">
        <v>-0.69116786745736514</v>
      </c>
      <c r="AG24885">
        <v>-0.70844538570334903</v>
      </c>
      <c r="AH24885">
        <v>-2.520285921045085</v>
      </c>
      <c r="AI24885">
        <v>2.748747494389248</v>
      </c>
      <c r="AJ24885">
        <v>6.8679945667941888</v>
      </c>
      <c r="AK24885">
        <v>6.1672614158569949E-2</v>
      </c>
      <c r="AL24885">
        <v>1.6845029439983119</v>
      </c>
      <c r="AM24885">
        <v>4.403941404727818</v>
      </c>
      <c r="AN24885">
        <v>10.41941866383427</v>
      </c>
      <c r="AO24885">
        <v>3.0830490497058878</v>
      </c>
      <c r="AP24885">
        <v>2.2483956931601772</v>
      </c>
      <c r="AQ24885">
        <v>4.227571533627339</v>
      </c>
      <c r="AR24885">
        <v>0.5652476370993087</v>
      </c>
      <c r="AS24885">
        <v>1.2518957308986329</v>
      </c>
      <c r="AT24885">
        <v>3.743785779019082</v>
      </c>
      <c r="AU24885">
        <v>0.81574521800520383</v>
      </c>
      <c r="AV24885">
        <v>2.0326513374236521</v>
      </c>
    </row>
    <row r="24886" spans="1:48" x14ac:dyDescent="0.25">
      <c r="A24886" s="2">
        <v>42767</v>
      </c>
      <c r="B24886">
        <v>2